54457232</v>
      </c>
      <c r="BU25" s="53">
        <v>0.97636728619821522</v>
      </c>
      <c r="BV25" s="53">
        <v>0.90327594388515309</v>
      </c>
      <c r="BW25" s="53">
        <v>1.0889242865821551</v>
      </c>
      <c r="BX25" s="53">
        <v>1.8347102100163615</v>
      </c>
      <c r="BY25" s="53">
        <v>0.59819184176139617</v>
      </c>
      <c r="BZ25" s="53">
        <v>0.83336988573412463</v>
      </c>
      <c r="CA25" s="53">
        <v>0.54379140979119911</v>
      </c>
      <c r="CB25" s="53">
        <v>0.92080659017323019</v>
      </c>
      <c r="CC25" s="53">
        <v>0.77369505538195016</v>
      </c>
      <c r="CD25" s="53">
        <v>0.61025060199865466</v>
      </c>
      <c r="CE25" s="53">
        <v>1.3132910152761565</v>
      </c>
      <c r="CF25" s="53">
        <v>1.4746900651032462</v>
      </c>
      <c r="CG25" s="53">
        <v>0.91074379311360243</v>
      </c>
      <c r="CH25" s="53">
        <v>1.2498829314866784</v>
      </c>
      <c r="CI25" s="53">
        <v>0.65512389782392111</v>
      </c>
      <c r="CJ25" s="53">
        <v>0.72301035870843589</v>
      </c>
      <c r="CK25" s="53">
        <v>0.58829007408447831</v>
      </c>
      <c r="CL25" s="53">
        <v>1.4752212487864409</v>
      </c>
      <c r="CM25" s="53">
        <v>1.2955464725917987</v>
      </c>
      <c r="CN25" s="53">
        <v>1.2447089252611854</v>
      </c>
      <c r="CO25" s="53">
        <v>0.70621676076482764</v>
      </c>
      <c r="CP25" s="53">
        <v>1.1467186042871751</v>
      </c>
      <c r="CQ25" s="53">
        <v>1.5058717140145406</v>
      </c>
      <c r="CR25" s="53">
        <v>1.4990995993845246</v>
      </c>
      <c r="CS25" s="53">
        <v>3.1388786053506075</v>
      </c>
      <c r="CT25" s="53">
        <v>2.5863987121807344</v>
      </c>
      <c r="CU25" s="53">
        <v>1.5811042970676277</v>
      </c>
      <c r="CV25" s="53">
        <v>0.87749164683698744</v>
      </c>
      <c r="CW25" s="53">
        <v>1.1219561497446422</v>
      </c>
      <c r="CX25" s="53">
        <v>1.2700877668085742</v>
      </c>
      <c r="CY25" s="53">
        <v>1.8886276766208898</v>
      </c>
      <c r="CZ25" s="53">
        <v>1.331846981470465</v>
      </c>
      <c r="DA25" s="53">
        <v>0.37191254039036598</v>
      </c>
      <c r="DB25" s="53">
        <v>0.85463860685434978</v>
      </c>
      <c r="DC25" s="53">
        <v>1.0517137807475341</v>
      </c>
      <c r="DD25" s="53">
        <v>1.0253481845194921</v>
      </c>
      <c r="DE25" s="53">
        <v>0.66765197799018017</v>
      </c>
      <c r="DF25" s="53">
        <v>1.1703029372268152</v>
      </c>
      <c r="DG25" s="53">
        <v>0.99723495369232995</v>
      </c>
      <c r="DH25" s="53">
        <v>1.5781820567743963</v>
      </c>
      <c r="DI25" s="53">
        <v>0.97092430056650958</v>
      </c>
      <c r="DJ25" s="53">
        <v>0.37357751342544071</v>
      </c>
      <c r="DK25" s="53">
        <v>13.82060358662595</v>
      </c>
      <c r="DL25" s="53">
        <v>1.3929786679826532</v>
      </c>
      <c r="DM25" s="53">
        <v>2.2487549443574135</v>
      </c>
      <c r="DN25" s="53">
        <v>3.6627889726781069</v>
      </c>
      <c r="DO25" s="53">
        <v>0.93473553042552371</v>
      </c>
      <c r="DP25" s="53">
        <v>1.2037554248775622</v>
      </c>
      <c r="DQ25" s="53">
        <v>5.0995580642278213</v>
      </c>
      <c r="DR25" s="53">
        <v>2.418661365110395</v>
      </c>
      <c r="DS25" s="53">
        <v>0.48926479202548023</v>
      </c>
      <c r="DT25" s="53">
        <v>1.3325784454129519</v>
      </c>
      <c r="DU25" s="53">
        <v>0.86375421427635624</v>
      </c>
      <c r="DV25" s="53">
        <v>0.90252657099253941</v>
      </c>
      <c r="DW25" s="53">
        <v>1.2986909039140655</v>
      </c>
      <c r="DX25" s="53">
        <v>1.0413608948004622</v>
      </c>
      <c r="DY25" s="53">
        <v>0.9250716226827046</v>
      </c>
      <c r="DZ25" s="53">
        <v>1.5375975933216057</v>
      </c>
      <c r="EA25" s="53">
        <v>0.56090517479059121</v>
      </c>
      <c r="EB25" s="53">
        <v>0.84281453411645035</v>
      </c>
      <c r="EC25" s="53">
        <v>0.53303970235220188</v>
      </c>
      <c r="ED25" s="53">
        <v>1.4464226636096709</v>
      </c>
      <c r="EE25" s="53">
        <v>0.89851986736193989</v>
      </c>
      <c r="EF25" s="53">
        <v>1.4438724579081383</v>
      </c>
      <c r="EG25" s="53">
        <v>0.57717392448206073</v>
      </c>
      <c r="EH25" s="53">
        <v>5.946194424927393</v>
      </c>
      <c r="EI25" s="53">
        <v>0.7810950678425338</v>
      </c>
      <c r="EJ25" s="53">
        <v>1.3239348605709336</v>
      </c>
      <c r="EK25" s="53">
        <v>0.28313813001439658</v>
      </c>
      <c r="EL25" s="53">
        <v>1.1804138794848675</v>
      </c>
      <c r="EM25" s="53">
        <v>1.3117457375997195</v>
      </c>
      <c r="EN25" s="53">
        <v>0.46642775073116988</v>
      </c>
      <c r="EO25" s="53">
        <v>0.61564234831408504</v>
      </c>
      <c r="EP25" s="53">
        <v>1.8908615574785261</v>
      </c>
      <c r="EQ25" s="53">
        <v>1.8712616127099804</v>
      </c>
      <c r="ER25" s="53">
        <v>0.84115255245985576</v>
      </c>
      <c r="ES25" s="53">
        <v>1.6845865445019443</v>
      </c>
      <c r="ET25" s="53">
        <v>1.4805457824710611</v>
      </c>
      <c r="EU25" s="53">
        <v>0.72692125429516607</v>
      </c>
      <c r="EV25" s="53">
        <v>0.89642403881982891</v>
      </c>
      <c r="EW25" s="53">
        <v>0.49310297184359203</v>
      </c>
      <c r="EX25" s="53">
        <v>2.8352610654512453</v>
      </c>
      <c r="EY25" s="53">
        <v>1.4790644131398953</v>
      </c>
      <c r="EZ25" s="53">
        <v>1.7799655271383017</v>
      </c>
      <c r="FA25" s="53">
        <v>1.6365869680573342</v>
      </c>
      <c r="FB25" s="53">
        <v>2.8260697422626433</v>
      </c>
      <c r="FC25" s="53">
        <v>0.90786362173947299</v>
      </c>
      <c r="FD25" s="53">
        <v>1.2798454213288173</v>
      </c>
      <c r="FE25" s="53">
        <v>1.6052174005323043</v>
      </c>
      <c r="FF25" s="53">
        <v>2.2526427313722834</v>
      </c>
      <c r="FG25" s="53">
        <v>1.1802840615094299</v>
      </c>
      <c r="FH25" s="53">
        <v>6.2329017292755271</v>
      </c>
      <c r="FI25" s="53">
        <v>1.531526583799923</v>
      </c>
      <c r="FJ25" s="53">
        <v>1.7107036004747225</v>
      </c>
      <c r="FK25" s="53">
        <v>1.5978365170236157</v>
      </c>
      <c r="FL25" s="53">
        <v>1.2446464285364858</v>
      </c>
      <c r="FM25" s="53">
        <v>2.3662383573955572</v>
      </c>
      <c r="FN25" s="53">
        <v>1.379628996564531</v>
      </c>
      <c r="FO25" s="53">
        <v>1.2043412099953965</v>
      </c>
      <c r="FP25" s="53">
        <v>0.68679734809469151</v>
      </c>
      <c r="FQ25" s="53">
        <v>1.1262378487666833</v>
      </c>
      <c r="FR25" s="53">
        <v>0.68439882395626761</v>
      </c>
      <c r="FS25" s="53">
        <v>0.73970695443909684</v>
      </c>
      <c r="FT25" s="53">
        <v>0.98994744638051313</v>
      </c>
      <c r="FU25" s="53">
        <v>1.1025326089999075</v>
      </c>
      <c r="FV25" s="53">
        <v>1.2006131489967222</v>
      </c>
      <c r="FW25" s="53">
        <v>2.3257731485029161</v>
      </c>
      <c r="FX25" s="53">
        <v>0.86839240295899889</v>
      </c>
      <c r="FY25" s="53">
        <v>1.3295268221863727</v>
      </c>
      <c r="FZ25" s="53">
        <v>1.9844719133786961</v>
      </c>
      <c r="GA25" s="53">
        <v>0.69037899391677482</v>
      </c>
      <c r="GB25" s="53">
        <v>0.83031793579257085</v>
      </c>
      <c r="GC25" s="53">
        <v>1.4329854928062811</v>
      </c>
      <c r="GD25" s="53">
        <v>1.8802416411080798</v>
      </c>
      <c r="GE25" s="53">
        <v>1.6903058316524973</v>
      </c>
      <c r="GF25" s="53">
        <v>2.9823619338388587</v>
      </c>
      <c r="GG25" s="53">
        <v>1.1743582817066027</v>
      </c>
      <c r="GH25" s="53">
        <v>0.92691798311115159</v>
      </c>
      <c r="GI25" s="53">
        <v>1.262496880783617</v>
      </c>
      <c r="GJ25" s="53">
        <v>0.99509234159756055</v>
      </c>
      <c r="GK25" s="53">
        <v>2.3842449749315806</v>
      </c>
      <c r="GL25" s="53">
        <v>1.712444434410068</v>
      </c>
      <c r="GM25" s="53">
        <v>1.494726231458126</v>
      </c>
      <c r="GN25" s="53">
        <v>0.52149951268140815</v>
      </c>
      <c r="GO25" s="53">
        <v>0.77565907883220919</v>
      </c>
      <c r="GP25" s="53">
        <v>0.60106251433337232</v>
      </c>
      <c r="GQ25" s="53">
        <v>1.4105086200343009</v>
      </c>
      <c r="GR25" s="53">
        <v>0.7996715141271642</v>
      </c>
      <c r="GS25" s="53">
        <v>0.97051490670011176</v>
      </c>
      <c r="GT25" s="53">
        <v>1.7278401396349625</v>
      </c>
      <c r="GU25" s="53">
        <v>2.336371535249127</v>
      </c>
      <c r="GV25" s="53">
        <v>0.9105984875434886</v>
      </c>
      <c r="GW25" s="53">
        <v>0.85025134487632292</v>
      </c>
      <c r="GX25" s="53">
        <v>0.70980141354826465</v>
      </c>
      <c r="GY25" s="53">
        <v>0.85334004967261989</v>
      </c>
      <c r="GZ25" s="53">
        <v>1.9546872636281138</v>
      </c>
      <c r="HA25" s="53">
        <v>0.35722765710486398</v>
      </c>
      <c r="HB25" s="53">
        <v>3.5452539533028302</v>
      </c>
      <c r="HC25" s="46">
        <v>0.91430537307620496</v>
      </c>
      <c r="HD25" s="46">
        <v>1.37092649078281</v>
      </c>
      <c r="HE25" s="46">
        <v>1.3588157307950299</v>
      </c>
      <c r="HF25" s="46">
        <v>0.156753585613392</v>
      </c>
      <c r="HG25" s="46">
        <v>0.32904958006445501</v>
      </c>
      <c r="HH25" s="46">
        <v>0.51994699032724301</v>
      </c>
      <c r="HI25" s="46">
        <v>0.88859197244414501</v>
      </c>
      <c r="HJ25" s="4">
        <v>1.1307360092577901</v>
      </c>
      <c r="HK25" s="4">
        <v>0.59176936579318495</v>
      </c>
      <c r="HL25" s="4">
        <v>1.2467465160812901</v>
      </c>
      <c r="HM25" s="53">
        <v>1.9241422647675299</v>
      </c>
      <c r="HN25" s="53">
        <v>0.40954625963385299</v>
      </c>
      <c r="HO25" s="46">
        <v>5.2143423285711901</v>
      </c>
      <c r="HP25" s="46">
        <v>0.86037356766085604</v>
      </c>
      <c r="HQ25" s="46">
        <v>0.93082380519358299</v>
      </c>
      <c r="HR25" s="46">
        <v>1.2675153592205399</v>
      </c>
      <c r="HS25" s="46">
        <v>1.1706631365576601</v>
      </c>
      <c r="HT25" s="46">
        <v>2.0024699039446299</v>
      </c>
      <c r="HU25" s="46">
        <v>2.6428571967418399</v>
      </c>
      <c r="HV25" s="4">
        <v>2.24147974700728</v>
      </c>
      <c r="HW25" s="4">
        <v>1.1222596847681601</v>
      </c>
      <c r="HX25" s="4">
        <v>0.992128398858799</v>
      </c>
      <c r="HY25" s="53">
        <v>0.92164252244151801</v>
      </c>
      <c r="HZ25" s="53">
        <v>1.28371699410329</v>
      </c>
      <c r="IA25" s="46">
        <v>1.6879556084145999</v>
      </c>
      <c r="IB25" s="46">
        <v>2.29350542056225</v>
      </c>
      <c r="IC25" s="46">
        <v>1.5206556586683899</v>
      </c>
      <c r="ID25" s="46">
        <v>3.81919943058297</v>
      </c>
      <c r="IE25" s="46">
        <v>3.59208600740202</v>
      </c>
      <c r="IF25" s="46">
        <v>1.7470085768996999</v>
      </c>
      <c r="IG25" s="46">
        <v>1.2809926548251001</v>
      </c>
      <c r="IH25" s="4">
        <v>1.2341235248087901</v>
      </c>
      <c r="II25" s="4">
        <v>1.08692745281964</v>
      </c>
      <c r="IJ25" s="4">
        <v>1.2433193426432201</v>
      </c>
      <c r="IK25" s="53">
        <v>0.98180168401259704</v>
      </c>
      <c r="IL25" s="53">
        <v>1.04675015069204</v>
      </c>
      <c r="IM25" s="46">
        <v>1.13550415956521</v>
      </c>
      <c r="IN25" s="46">
        <v>1.06268556216365</v>
      </c>
      <c r="IO25" s="46">
        <v>0.99732119924657603</v>
      </c>
      <c r="IP25" s="46">
        <v>1.4386809998085299</v>
      </c>
      <c r="IQ25" s="46">
        <v>1.4993304440644</v>
      </c>
      <c r="IR25" s="46">
        <v>1.4193666577552599</v>
      </c>
      <c r="IS25" s="46">
        <v>1.0493574294114201</v>
      </c>
      <c r="IT25" s="4">
        <v>2.2041097135926999</v>
      </c>
      <c r="IU25" s="4">
        <v>1.0515095313973299</v>
      </c>
      <c r="IV25" s="4">
        <v>1.6641344637490401</v>
      </c>
      <c r="IW25" s="53">
        <v>1.9401259981595</v>
      </c>
      <c r="IX25" s="53">
        <v>1.10921622799138</v>
      </c>
      <c r="IY25" s="46">
        <v>1.2321523897975999</v>
      </c>
    </row>
    <row r="26" spans="1:259" ht="12" customHeight="1">
      <c r="A26" s="3"/>
      <c r="B26" s="3" t="s">
        <v>18</v>
      </c>
      <c r="C26" s="3"/>
      <c r="D26" s="3"/>
      <c r="E26" s="53">
        <v>97.002388596973304</v>
      </c>
      <c r="F26" s="53">
        <v>82.765007824443714</v>
      </c>
      <c r="G26" s="53">
        <v>164.41000927423573</v>
      </c>
      <c r="H26" s="53">
        <v>197.18564315516605</v>
      </c>
      <c r="I26" s="53">
        <v>147.29490132369446</v>
      </c>
      <c r="J26" s="53">
        <v>129.21288422937198</v>
      </c>
      <c r="K26" s="53">
        <v>82.071997115611481</v>
      </c>
      <c r="L26" s="53">
        <v>101.44871440059408</v>
      </c>
      <c r="M26" s="53">
        <v>89.994823707225606</v>
      </c>
      <c r="N26" s="53">
        <v>72.552661027490217</v>
      </c>
      <c r="O26" s="53">
        <v>78.969110779050368</v>
      </c>
      <c r="P26" s="53">
        <v>117.27137122199527</v>
      </c>
      <c r="Q26" s="53">
        <v>102.86037979718765</v>
      </c>
      <c r="R26" s="53">
        <v>82.456499876229586</v>
      </c>
      <c r="S26" s="53">
        <v>114.51217757382619</v>
      </c>
      <c r="T26" s="53">
        <v>106.85567571757073</v>
      </c>
      <c r="U26" s="53">
        <v>94.022202852573884</v>
      </c>
      <c r="V26" s="53">
        <v>117.64697441312242</v>
      </c>
      <c r="W26" s="53">
        <v>95.430121184225513</v>
      </c>
      <c r="X26" s="53">
        <v>101.93956354301406</v>
      </c>
      <c r="Y26" s="53">
        <v>114.210486650175</v>
      </c>
      <c r="Z26" s="53">
        <v>101.77026823993309</v>
      </c>
      <c r="AA26" s="53">
        <v>101.8411697358578</v>
      </c>
      <c r="AB26" s="53">
        <v>158.93800570872213</v>
      </c>
      <c r="AC26" s="53">
        <v>159.95146318433925</v>
      </c>
      <c r="AD26" s="53">
        <v>158.4978217421201</v>
      </c>
      <c r="AE26" s="53">
        <v>156.3606589437332</v>
      </c>
      <c r="AF26" s="53">
        <v>232.66436484290529</v>
      </c>
      <c r="AG26" s="53">
        <v>186.82483898533314</v>
      </c>
      <c r="AH26" s="53">
        <v>231.35079752907734</v>
      </c>
      <c r="AI26" s="53">
        <v>226.39008759932653</v>
      </c>
      <c r="AJ26" s="53">
        <v>176.90161757098861</v>
      </c>
      <c r="AK26" s="53">
        <v>208.59944199099152</v>
      </c>
      <c r="AL26" s="53">
        <v>258.14042534388261</v>
      </c>
      <c r="AM26" s="53">
        <v>180.79690236058136</v>
      </c>
      <c r="AN26" s="53">
        <v>190.34460156986515</v>
      </c>
      <c r="AO26" s="53">
        <v>198.23252206079724</v>
      </c>
      <c r="AP26" s="53">
        <v>141.40772204286486</v>
      </c>
      <c r="AQ26" s="53">
        <v>182.53054341544635</v>
      </c>
      <c r="AR26" s="53">
        <v>167.65024678780046</v>
      </c>
      <c r="AS26" s="53">
        <v>183.98468827218812</v>
      </c>
      <c r="AT26" s="53">
        <v>160.35127979814885</v>
      </c>
      <c r="AU26" s="53">
        <v>200.13374977094847</v>
      </c>
      <c r="AV26" s="53">
        <v>268.91235420374358</v>
      </c>
      <c r="AW26" s="53">
        <v>303.89508025195721</v>
      </c>
      <c r="AX26" s="53">
        <v>149.82239098362334</v>
      </c>
      <c r="AY26" s="53">
        <v>223.65624774682186</v>
      </c>
      <c r="AZ26" s="53">
        <v>243.82279663422523</v>
      </c>
      <c r="BA26" s="53">
        <v>186.25594276940683</v>
      </c>
      <c r="BB26" s="53">
        <v>157.57888280961529</v>
      </c>
      <c r="BC26" s="53">
        <v>215.90115731971656</v>
      </c>
      <c r="BD26" s="53">
        <v>194.77854720842731</v>
      </c>
      <c r="BE26" s="53">
        <v>214.32818251194357</v>
      </c>
      <c r="BF26" s="53">
        <v>217.61321418685313</v>
      </c>
      <c r="BG26" s="53">
        <v>185.64538912547303</v>
      </c>
      <c r="BH26" s="53">
        <v>226.34925069809086</v>
      </c>
      <c r="BI26" s="53">
        <v>216.95587436382448</v>
      </c>
      <c r="BJ26" s="53">
        <v>250.58164740683156</v>
      </c>
      <c r="BK26" s="53">
        <v>276.0642119963083</v>
      </c>
      <c r="BL26" s="53">
        <v>355.0390253299563</v>
      </c>
      <c r="BM26" s="53">
        <v>292.66269956508029</v>
      </c>
      <c r="BN26" s="53">
        <v>208.99225084406862</v>
      </c>
      <c r="BO26" s="53">
        <v>267.99406692301091</v>
      </c>
      <c r="BP26" s="53">
        <v>292.96562097515402</v>
      </c>
      <c r="BQ26" s="53">
        <v>274.1184177427686</v>
      </c>
      <c r="BR26" s="53">
        <v>291.26224570079069</v>
      </c>
      <c r="BS26" s="53">
        <v>365.65751781413923</v>
      </c>
      <c r="BT26" s="53">
        <v>346.73743249961524</v>
      </c>
      <c r="BU26" s="53">
        <v>336.71373620380325</v>
      </c>
      <c r="BV26" s="53">
        <v>370.48315098877725</v>
      </c>
      <c r="BW26" s="53">
        <v>240.78468534765872</v>
      </c>
      <c r="BX26" s="53">
        <v>251.04077623368633</v>
      </c>
      <c r="BY26" s="53">
        <v>321.44433827116347</v>
      </c>
      <c r="BZ26" s="53">
        <v>154.23303855402193</v>
      </c>
      <c r="CA26" s="53">
        <v>194.68453118194691</v>
      </c>
      <c r="CB26" s="53">
        <v>272.3739911615836</v>
      </c>
      <c r="CC26" s="53">
        <v>146.70529270899829</v>
      </c>
      <c r="CD26" s="53">
        <v>204.93900212177419</v>
      </c>
      <c r="CE26" s="53">
        <v>292.07716544126521</v>
      </c>
      <c r="CF26" s="53">
        <v>227.86118079106416</v>
      </c>
      <c r="CG26" s="53">
        <v>196.02847522608954</v>
      </c>
      <c r="CH26" s="53">
        <v>194.85337045199</v>
      </c>
      <c r="CI26" s="53">
        <v>227.79813110824668</v>
      </c>
      <c r="CJ26" s="53">
        <v>269.92190801689486</v>
      </c>
      <c r="CK26" s="53">
        <v>245.27413564929074</v>
      </c>
      <c r="CL26" s="53">
        <v>159.82035515417147</v>
      </c>
      <c r="CM26" s="53">
        <v>224.04598397981223</v>
      </c>
      <c r="CN26" s="53">
        <v>243.66444430324296</v>
      </c>
      <c r="CO26" s="53">
        <v>241.850570730914</v>
      </c>
      <c r="CP26" s="53">
        <v>214.86172370296717</v>
      </c>
      <c r="CQ26" s="53">
        <v>274.22328804340106</v>
      </c>
      <c r="CR26" s="53">
        <v>263.08625472054854</v>
      </c>
      <c r="CS26" s="53">
        <v>249.50124292803872</v>
      </c>
      <c r="CT26" s="53">
        <v>292.0391700108953</v>
      </c>
      <c r="CU26" s="53">
        <v>385.82434888538967</v>
      </c>
      <c r="CV26" s="53">
        <v>387.55440662277778</v>
      </c>
      <c r="CW26" s="53">
        <v>353.65442495529948</v>
      </c>
      <c r="CX26" s="53">
        <v>386.59110436063287</v>
      </c>
      <c r="CY26" s="53">
        <v>339.20797688165794</v>
      </c>
      <c r="CZ26" s="53">
        <v>306.08505239222171</v>
      </c>
      <c r="DA26" s="53">
        <v>330.5018898446545</v>
      </c>
      <c r="DB26" s="53">
        <v>300.03174357557509</v>
      </c>
      <c r="DC26" s="53">
        <v>332.62934897986526</v>
      </c>
      <c r="DD26" s="53">
        <v>349.17762080526234</v>
      </c>
      <c r="DE26" s="53">
        <v>320.9097913070533</v>
      </c>
      <c r="DF26" s="53">
        <v>352.37913401119926</v>
      </c>
      <c r="DG26" s="53">
        <v>479.7634431667434</v>
      </c>
      <c r="DH26" s="53">
        <v>424.28096829878632</v>
      </c>
      <c r="DI26" s="53">
        <v>345.88051585471214</v>
      </c>
      <c r="DJ26" s="53">
        <v>258.26046734700191</v>
      </c>
      <c r="DK26" s="53">
        <v>354.51292201711743</v>
      </c>
      <c r="DL26" s="53">
        <v>322.22682347763993</v>
      </c>
      <c r="DM26" s="53">
        <v>368.04922846103904</v>
      </c>
      <c r="DN26" s="53">
        <v>263.47896573655379</v>
      </c>
      <c r="DO26" s="53">
        <v>371.87679494371946</v>
      </c>
      <c r="DP26" s="53">
        <v>463.29577181553913</v>
      </c>
      <c r="DQ26" s="53">
        <v>380.66735476527333</v>
      </c>
      <c r="DR26" s="53">
        <v>559.12664153987976</v>
      </c>
      <c r="DS26" s="53">
        <v>463.50690226910166</v>
      </c>
      <c r="DT26" s="53">
        <v>473.29863790393085</v>
      </c>
      <c r="DU26" s="53">
        <v>473.4001972242537</v>
      </c>
      <c r="DV26" s="53">
        <v>478.11707636404492</v>
      </c>
      <c r="DW26" s="53">
        <v>440.53957248654933</v>
      </c>
      <c r="DX26" s="53">
        <v>522.57357522305369</v>
      </c>
      <c r="DY26" s="53">
        <v>650.30593770138137</v>
      </c>
      <c r="DZ26" s="53">
        <v>397.5676326579719</v>
      </c>
      <c r="EA26" s="53">
        <v>644.21333151135127</v>
      </c>
      <c r="EB26" s="53">
        <v>475.81991005961771</v>
      </c>
      <c r="EC26" s="53">
        <v>421.07345203081456</v>
      </c>
      <c r="ED26" s="53">
        <v>332.49180193495192</v>
      </c>
      <c r="EE26" s="53">
        <v>452.37229174335289</v>
      </c>
      <c r="EF26" s="53">
        <v>386.46726608713209</v>
      </c>
      <c r="EG26" s="53">
        <v>367.00169492208232</v>
      </c>
      <c r="EH26" s="53">
        <v>318.05146734248859</v>
      </c>
      <c r="EI26" s="53">
        <v>536.87516655094123</v>
      </c>
      <c r="EJ26" s="53">
        <v>338.42614610975227</v>
      </c>
      <c r="EK26" s="53">
        <v>414.92318298756169</v>
      </c>
      <c r="EL26" s="53">
        <v>536.78575524590201</v>
      </c>
      <c r="EM26" s="53">
        <v>433.33504997909336</v>
      </c>
      <c r="EN26" s="53">
        <v>275.11124846831518</v>
      </c>
      <c r="EO26" s="53">
        <v>273.83317266857404</v>
      </c>
      <c r="EP26" s="53">
        <v>238.37018210753851</v>
      </c>
      <c r="EQ26" s="53">
        <v>439.65479660436824</v>
      </c>
      <c r="ER26" s="53">
        <v>714.97532610868245</v>
      </c>
      <c r="ES26" s="53">
        <v>304.64672789930864</v>
      </c>
      <c r="ET26" s="53">
        <v>277.13009615874256</v>
      </c>
      <c r="EU26" s="53">
        <v>248.86164754686888</v>
      </c>
      <c r="EV26" s="53">
        <v>344.75471545789418</v>
      </c>
      <c r="EW26" s="53">
        <v>219.29194619414292</v>
      </c>
      <c r="EX26" s="53">
        <v>260.58194638094744</v>
      </c>
      <c r="EY26" s="53">
        <v>332.97433405310443</v>
      </c>
      <c r="EZ26" s="53">
        <v>295.74522947985861</v>
      </c>
      <c r="FA26" s="53">
        <v>371.246377422276</v>
      </c>
      <c r="FB26" s="53">
        <v>398.190965921886</v>
      </c>
      <c r="FC26" s="53">
        <v>298.66312591038849</v>
      </c>
      <c r="FD26" s="53">
        <v>622.33343059646757</v>
      </c>
      <c r="FE26" s="53">
        <v>274.02473854024618</v>
      </c>
      <c r="FF26" s="53">
        <v>372.00125767897987</v>
      </c>
      <c r="FG26" s="53">
        <v>516.46706878736416</v>
      </c>
      <c r="FH26" s="53">
        <v>464.31302029782353</v>
      </c>
      <c r="FI26" s="53">
        <v>422.10955044930785</v>
      </c>
      <c r="FJ26" s="53">
        <v>240.37590603739719</v>
      </c>
      <c r="FK26" s="53">
        <v>323.37535644387805</v>
      </c>
      <c r="FL26" s="53">
        <v>413.06807557943847</v>
      </c>
      <c r="FM26" s="53">
        <v>244.38098111718173</v>
      </c>
      <c r="FN26" s="53">
        <v>278.34538226972569</v>
      </c>
      <c r="FO26" s="53">
        <v>389.5327911611023</v>
      </c>
      <c r="FP26" s="53">
        <v>500.06754369668869</v>
      </c>
      <c r="FQ26" s="53">
        <v>302.79413887463039</v>
      </c>
      <c r="FR26" s="53">
        <v>221.43495836750623</v>
      </c>
      <c r="FS26" s="53">
        <v>345.81317907756193</v>
      </c>
      <c r="FT26" s="53">
        <v>273.51818833451637</v>
      </c>
      <c r="FU26" s="53">
        <v>265.52209065734712</v>
      </c>
      <c r="FV26" s="53">
        <v>339.24286038766297</v>
      </c>
      <c r="FW26" s="53">
        <v>258.12008795590043</v>
      </c>
      <c r="FX26" s="53">
        <v>327.03234156081066</v>
      </c>
      <c r="FY26" s="53">
        <v>300.51078291103113</v>
      </c>
      <c r="FZ26" s="53">
        <v>271.02838534655461</v>
      </c>
      <c r="GA26" s="53">
        <v>341.36936968165844</v>
      </c>
      <c r="GB26" s="53">
        <v>379.23785330313274</v>
      </c>
      <c r="GC26" s="53">
        <v>294.30627337883419</v>
      </c>
      <c r="GD26" s="53">
        <v>232.90188061449109</v>
      </c>
      <c r="GE26" s="53">
        <v>369.63763846876429</v>
      </c>
      <c r="GF26" s="53">
        <v>300.25065751089141</v>
      </c>
      <c r="GG26" s="53">
        <v>420.23621326216198</v>
      </c>
      <c r="GH26" s="53">
        <v>308.86586325182867</v>
      </c>
      <c r="GI26" s="53">
        <v>343.62719990388638</v>
      </c>
      <c r="GJ26" s="53">
        <v>366.94298435524502</v>
      </c>
      <c r="GK26" s="53">
        <v>377.11723117395223</v>
      </c>
      <c r="GL26" s="53">
        <v>429.90516274277167</v>
      </c>
      <c r="GM26" s="53">
        <v>311.74476270315586</v>
      </c>
      <c r="GN26" s="53">
        <v>377.59005491581604</v>
      </c>
      <c r="GO26" s="53">
        <v>395.98134557280156</v>
      </c>
      <c r="GP26" s="53">
        <v>249.54930439397461</v>
      </c>
      <c r="GQ26" s="53">
        <v>345.73716939090218</v>
      </c>
      <c r="GR26" s="53">
        <v>452.03955396872459</v>
      </c>
      <c r="GS26" s="53">
        <v>349.39144451675696</v>
      </c>
      <c r="GT26" s="53">
        <v>304.76141219770204</v>
      </c>
      <c r="GU26" s="53">
        <v>401.37156365544331</v>
      </c>
      <c r="GV26" s="53">
        <v>370.3429457825589</v>
      </c>
      <c r="GW26" s="53">
        <v>390.98443816973395</v>
      </c>
      <c r="GX26" s="53">
        <v>360.87786178745671</v>
      </c>
      <c r="GY26" s="53">
        <v>358.18161542926168</v>
      </c>
      <c r="GZ26" s="53">
        <v>620.37164249422028</v>
      </c>
      <c r="HA26" s="53">
        <v>326.55791289765602</v>
      </c>
      <c r="HB26" s="53">
        <v>232.05011667428599</v>
      </c>
      <c r="HC26" s="46">
        <v>271.20091292571198</v>
      </c>
      <c r="HD26" s="46">
        <v>283.00331356282101</v>
      </c>
      <c r="HE26" s="46">
        <v>289.89572548607799</v>
      </c>
      <c r="HF26" s="46">
        <v>273.85681312170101</v>
      </c>
      <c r="HG26" s="46">
        <v>289.57855359652001</v>
      </c>
      <c r="HH26" s="46">
        <v>332.94799523173901</v>
      </c>
      <c r="HI26" s="46">
        <v>313.78313274931799</v>
      </c>
      <c r="HJ26" s="4">
        <v>281.83656512615801</v>
      </c>
      <c r="HK26" s="4">
        <v>229.86828301946801</v>
      </c>
      <c r="HL26" s="4">
        <v>338.87949331663998</v>
      </c>
      <c r="HM26" s="53">
        <v>252.741050558713</v>
      </c>
      <c r="HN26" s="53">
        <v>288.77407538327901</v>
      </c>
      <c r="HO26" s="46">
        <v>376.11778170844298</v>
      </c>
      <c r="HP26" s="46">
        <v>379.99036454217497</v>
      </c>
      <c r="HQ26" s="46">
        <v>330.37727807502301</v>
      </c>
      <c r="HR26" s="46">
        <v>298.42133282997202</v>
      </c>
      <c r="HS26" s="46">
        <v>304.35226203346002</v>
      </c>
      <c r="HT26" s="46">
        <v>346.95251568942399</v>
      </c>
      <c r="HU26" s="46">
        <v>340.42557094888002</v>
      </c>
      <c r="HV26" s="4">
        <v>352.63495842348101</v>
      </c>
      <c r="HW26" s="4">
        <v>353.21985535467098</v>
      </c>
      <c r="HX26" s="4">
        <v>341.53688335869401</v>
      </c>
      <c r="HY26" s="53">
        <v>247.49590031311101</v>
      </c>
      <c r="HZ26" s="53">
        <v>305.57069128427901</v>
      </c>
      <c r="IA26" s="46">
        <v>328.65428687893098</v>
      </c>
      <c r="IB26" s="46">
        <v>333.71679852224503</v>
      </c>
      <c r="IC26" s="46">
        <v>387.08771814267197</v>
      </c>
      <c r="ID26" s="46">
        <v>328.43129270084103</v>
      </c>
      <c r="IE26" s="46">
        <v>257.44688357586301</v>
      </c>
      <c r="IF26" s="46">
        <v>316.80546312032999</v>
      </c>
      <c r="IG26" s="46">
        <v>374.06975961855699</v>
      </c>
      <c r="IH26" s="4">
        <v>292.099330025173</v>
      </c>
      <c r="II26" s="4">
        <v>370.47425298029202</v>
      </c>
      <c r="IJ26" s="4">
        <v>388.96483225455302</v>
      </c>
      <c r="IK26" s="53">
        <v>309.61272288739701</v>
      </c>
      <c r="IL26" s="53">
        <v>358.59525275716999</v>
      </c>
      <c r="IM26" s="46">
        <v>333.75649850890801</v>
      </c>
      <c r="IN26" s="46">
        <v>314.54455528747201</v>
      </c>
      <c r="IO26" s="46">
        <v>320.23178514791903</v>
      </c>
      <c r="IP26" s="46">
        <v>332.05917182906501</v>
      </c>
      <c r="IQ26" s="46">
        <v>339.71046305352297</v>
      </c>
      <c r="IR26" s="46">
        <v>370.74292853015601</v>
      </c>
      <c r="IS26" s="46">
        <v>380.00039678616002</v>
      </c>
      <c r="IT26" s="4">
        <v>281.06428989343902</v>
      </c>
      <c r="IU26" s="4">
        <v>300.39568598673702</v>
      </c>
      <c r="IV26" s="4">
        <v>263.073285387586</v>
      </c>
      <c r="IW26" s="53">
        <v>339.11731617278701</v>
      </c>
      <c r="IX26" s="53">
        <v>224.82355708545299</v>
      </c>
      <c r="IY26" s="46">
        <v>298.22433152453902</v>
      </c>
    </row>
    <row r="27" spans="1:259" ht="12" customHeight="1">
      <c r="A27" s="3"/>
      <c r="B27" s="3"/>
      <c r="C27" s="3"/>
      <c r="D27" s="3" t="s">
        <v>19</v>
      </c>
      <c r="E27" s="53">
        <v>18.50106620156237</v>
      </c>
      <c r="F27" s="53">
        <v>22.600482995596789</v>
      </c>
      <c r="G27" s="53">
        <v>18.84286640463689</v>
      </c>
      <c r="H27" s="53">
        <v>33.514947827042683</v>
      </c>
      <c r="I27" s="53">
        <v>19.363490556359718</v>
      </c>
      <c r="J27" s="53">
        <v>29.560248605311283</v>
      </c>
      <c r="K27" s="53">
        <v>16.711210451400184</v>
      </c>
      <c r="L27" s="53">
        <v>19.430887112175881</v>
      </c>
      <c r="M27" s="53">
        <v>16.00279480681634</v>
      </c>
      <c r="N27" s="53">
        <v>13.96883543515116</v>
      </c>
      <c r="O27" s="53">
        <v>16.952713314909637</v>
      </c>
      <c r="P27" s="53">
        <v>18.547544250108398</v>
      </c>
      <c r="Q27" s="53">
        <v>22.955614191400244</v>
      </c>
      <c r="R27" s="53">
        <v>16.231530097323791</v>
      </c>
      <c r="S27" s="53">
        <v>21.228332775668246</v>
      </c>
      <c r="T27" s="53">
        <v>17.978507368605904</v>
      </c>
      <c r="U27" s="53">
        <v>18.861440109837343</v>
      </c>
      <c r="V27" s="53">
        <v>27.063512506714318</v>
      </c>
      <c r="W27" s="53">
        <v>16.620768642504075</v>
      </c>
      <c r="X27" s="53">
        <v>28.022716393566718</v>
      </c>
      <c r="Y27" s="53">
        <v>36.045117306796492</v>
      </c>
      <c r="Z27" s="53">
        <v>24.01692132535463</v>
      </c>
      <c r="AA27" s="53">
        <v>23.497051921729586</v>
      </c>
      <c r="AB27" s="53">
        <v>30.026881313540184</v>
      </c>
      <c r="AC27" s="53">
        <v>33.51760765559974</v>
      </c>
      <c r="AD27" s="53">
        <v>43.149642356490716</v>
      </c>
      <c r="AE27" s="53">
        <v>34.882449221099513</v>
      </c>
      <c r="AF27" s="53">
        <v>38.643452992162118</v>
      </c>
      <c r="AG27" s="53">
        <v>44.489305708730114</v>
      </c>
      <c r="AH27" s="53">
        <v>36.721168448469854</v>
      </c>
      <c r="AI27" s="53">
        <v>30.247800131041203</v>
      </c>
      <c r="AJ27" s="53">
        <v>41.152739478247724</v>
      </c>
      <c r="AK27" s="53">
        <v>54.393162055406634</v>
      </c>
      <c r="AL27" s="53">
        <v>42.799991868376331</v>
      </c>
      <c r="AM27" s="53">
        <v>64.827776350342248</v>
      </c>
      <c r="AN27" s="53">
        <v>45.387308429513588</v>
      </c>
      <c r="AO27" s="53">
        <v>54.541486498731878</v>
      </c>
      <c r="AP27" s="53">
        <v>35.593018153701266</v>
      </c>
      <c r="AQ27" s="53">
        <v>38.683869661624001</v>
      </c>
      <c r="AR27" s="53">
        <v>42.545386111049915</v>
      </c>
      <c r="AS27" s="53">
        <v>39.702781254298621</v>
      </c>
      <c r="AT27" s="53">
        <v>51.723458419525983</v>
      </c>
      <c r="AU27" s="53">
        <v>56.31583319739174</v>
      </c>
      <c r="AV27" s="53">
        <v>41.150479888845581</v>
      </c>
      <c r="AW27" s="53">
        <v>42.928257493259053</v>
      </c>
      <c r="AX27" s="53">
        <v>38.481497265680595</v>
      </c>
      <c r="AY27" s="53">
        <v>52.453832117991681</v>
      </c>
      <c r="AZ27" s="53">
        <v>40.810493563446293</v>
      </c>
      <c r="BA27" s="53">
        <v>38.35886589029888</v>
      </c>
      <c r="BB27" s="53">
        <v>49.487105986379433</v>
      </c>
      <c r="BC27" s="53">
        <v>51.107811221691719</v>
      </c>
      <c r="BD27" s="53">
        <v>50.186594362514427</v>
      </c>
      <c r="BE27" s="53">
        <v>50.399142930146724</v>
      </c>
      <c r="BF27" s="53">
        <v>48.945491356698867</v>
      </c>
      <c r="BG27" s="53">
        <v>39.700185586641936</v>
      </c>
      <c r="BH27" s="53">
        <v>47.54572259188005</v>
      </c>
      <c r="BI27" s="53">
        <v>87.700040504739107</v>
      </c>
      <c r="BJ27" s="53">
        <v>57.013503211375259</v>
      </c>
      <c r="BK27" s="53">
        <v>126.18454356301325</v>
      </c>
      <c r="BL27" s="53">
        <v>103.67163774882195</v>
      </c>
      <c r="BM27" s="53">
        <v>63.22155236442309</v>
      </c>
      <c r="BN27" s="53">
        <v>44.630119137176536</v>
      </c>
      <c r="BO27" s="53">
        <v>57.160750092080733</v>
      </c>
      <c r="BP27" s="53">
        <v>70.288675720882722</v>
      </c>
      <c r="BQ27" s="53">
        <v>68.427309422041688</v>
      </c>
      <c r="BR27" s="53">
        <v>91.798661416991919</v>
      </c>
      <c r="BS27" s="53">
        <v>152.25452776234681</v>
      </c>
      <c r="BT27" s="53">
        <v>99.967146785609472</v>
      </c>
      <c r="BU27" s="53">
        <v>59.251217337628084</v>
      </c>
      <c r="BV27" s="53">
        <v>59.089272859008204</v>
      </c>
      <c r="BW27" s="53">
        <v>83.217589008833968</v>
      </c>
      <c r="BX27" s="53">
        <v>70.022753300981861</v>
      </c>
      <c r="BY27" s="53">
        <v>61.746725336375441</v>
      </c>
      <c r="BZ27" s="53">
        <v>52.615489263328385</v>
      </c>
      <c r="CA27" s="53">
        <v>41.575968657135078</v>
      </c>
      <c r="CB27" s="53">
        <v>72.171558434514836</v>
      </c>
      <c r="CC27" s="53">
        <v>32.165653180937177</v>
      </c>
      <c r="CD27" s="53">
        <v>41.085826229631905</v>
      </c>
      <c r="CE27" s="53">
        <v>54.126237499314961</v>
      </c>
      <c r="CF27" s="53">
        <v>60.703165940309468</v>
      </c>
      <c r="CG27" s="53">
        <v>52.901729920446535</v>
      </c>
      <c r="CH27" s="53">
        <v>59.284078359663155</v>
      </c>
      <c r="CI27" s="53">
        <v>62.237747057090232</v>
      </c>
      <c r="CJ27" s="53">
        <v>88.7522361762624</v>
      </c>
      <c r="CK27" s="53">
        <v>72.812892696286511</v>
      </c>
      <c r="CL27" s="53">
        <v>48.015251194815917</v>
      </c>
      <c r="CM27" s="53">
        <v>57.998347023359976</v>
      </c>
      <c r="CN27" s="53">
        <v>83.847320290748854</v>
      </c>
      <c r="CO27" s="53">
        <v>72.004572972174245</v>
      </c>
      <c r="CP27" s="53">
        <v>78.322282677541466</v>
      </c>
      <c r="CQ27" s="53">
        <v>118.22067932120703</v>
      </c>
      <c r="CR27" s="53">
        <v>117.05316922325895</v>
      </c>
      <c r="CS27" s="53">
        <v>100.53325368654372</v>
      </c>
      <c r="CT27" s="53">
        <v>127.34054968503159</v>
      </c>
      <c r="CU27" s="53">
        <v>183.98396150217704</v>
      </c>
      <c r="CV27" s="53">
        <v>185.5808883227387</v>
      </c>
      <c r="CW27" s="53">
        <v>99.569874381805576</v>
      </c>
      <c r="CX27" s="53">
        <v>181.36421639728167</v>
      </c>
      <c r="CY27" s="53">
        <v>126.93549092529007</v>
      </c>
      <c r="CZ27" s="53">
        <v>97.45056129890564</v>
      </c>
      <c r="DA27" s="53">
        <v>130.20507862903156</v>
      </c>
      <c r="DB27" s="53">
        <v>85.677981497887217</v>
      </c>
      <c r="DC27" s="53">
        <v>134.62160527019975</v>
      </c>
      <c r="DD27" s="53">
        <v>114.45536900337758</v>
      </c>
      <c r="DE27" s="53">
        <v>120.1096319262943</v>
      </c>
      <c r="DF27" s="53">
        <v>134.94052492432465</v>
      </c>
      <c r="DG27" s="53">
        <v>250.23294527250042</v>
      </c>
      <c r="DH27" s="53">
        <v>190.28723190093675</v>
      </c>
      <c r="DI27" s="53">
        <v>103.77374505419921</v>
      </c>
      <c r="DJ27" s="53">
        <v>80.57921461360327</v>
      </c>
      <c r="DK27" s="53">
        <v>93.459301046384098</v>
      </c>
      <c r="DL27" s="53">
        <v>98.264042638004398</v>
      </c>
      <c r="DM27" s="53">
        <v>133.97956311005254</v>
      </c>
      <c r="DN27" s="53">
        <v>83.330961618681727</v>
      </c>
      <c r="DO27" s="53">
        <v>92.138713289421901</v>
      </c>
      <c r="DP27" s="53">
        <v>143.24838136769631</v>
      </c>
      <c r="DQ27" s="53">
        <v>139.34975023711192</v>
      </c>
      <c r="DR27" s="53">
        <v>129.74130404600808</v>
      </c>
      <c r="DS27" s="53">
        <v>111.82899625758242</v>
      </c>
      <c r="DT27" s="53">
        <v>134.25591812913132</v>
      </c>
      <c r="DU27" s="53">
        <v>107.61517327108939</v>
      </c>
      <c r="DV27" s="53">
        <v>146.36770231022322</v>
      </c>
      <c r="DW27" s="53">
        <v>108.61526796136769</v>
      </c>
      <c r="DX27" s="53">
        <v>127.03925343378161</v>
      </c>
      <c r="DY27" s="53">
        <v>140.39057463999779</v>
      </c>
      <c r="DZ27" s="53">
        <v>94.358110484928744</v>
      </c>
      <c r="EA27" s="53">
        <v>142.44124707239251</v>
      </c>
      <c r="EB27" s="53">
        <v>127.8092526539622</v>
      </c>
      <c r="EC27" s="53">
        <v>121.99203058456379</v>
      </c>
      <c r="ED27" s="53">
        <v>96.13261746746214</v>
      </c>
      <c r="EE27" s="53">
        <v>121.32927085851233</v>
      </c>
      <c r="EF27" s="53">
        <v>112.05592617513658</v>
      </c>
      <c r="EG27" s="53">
        <v>118.0872785718331</v>
      </c>
      <c r="EH27" s="53">
        <v>66.333159260011755</v>
      </c>
      <c r="EI27" s="53">
        <v>144.32747535565994</v>
      </c>
      <c r="EJ27" s="53">
        <v>114.17794377286683</v>
      </c>
      <c r="EK27" s="53">
        <v>82.509645277853195</v>
      </c>
      <c r="EL27" s="53">
        <v>81.815218732605132</v>
      </c>
      <c r="EM27" s="53">
        <v>64.819383469198996</v>
      </c>
      <c r="EN27" s="53">
        <v>77.875133356207911</v>
      </c>
      <c r="EO27" s="53">
        <v>73.249953982451828</v>
      </c>
      <c r="EP27" s="53">
        <v>77.045227432336915</v>
      </c>
      <c r="EQ27" s="53">
        <v>69.620617982912734</v>
      </c>
      <c r="ER27" s="53">
        <v>103.75692946529419</v>
      </c>
      <c r="ES27" s="53">
        <v>92.018426335068199</v>
      </c>
      <c r="ET27" s="53">
        <v>63.930727408258754</v>
      </c>
      <c r="EU27" s="53">
        <v>63.796305915059364</v>
      </c>
      <c r="EV27" s="53">
        <v>153.42118198757458</v>
      </c>
      <c r="EW27" s="53">
        <v>48.156403466138904</v>
      </c>
      <c r="EX27" s="53">
        <v>58.8765216770121</v>
      </c>
      <c r="EY27" s="53">
        <v>76.392306459712131</v>
      </c>
      <c r="EZ27" s="53">
        <v>72.606000733095243</v>
      </c>
      <c r="FA27" s="53">
        <v>96.268126920900471</v>
      </c>
      <c r="FB27" s="53">
        <v>81.20542826644477</v>
      </c>
      <c r="FC27" s="53">
        <v>84.97934126056262</v>
      </c>
      <c r="FD27" s="53">
        <v>98.599969979879234</v>
      </c>
      <c r="FE27" s="53">
        <v>71.824441138942262</v>
      </c>
      <c r="FF27" s="53">
        <v>62.897061129144909</v>
      </c>
      <c r="FG27" s="53">
        <v>74.236030202440602</v>
      </c>
      <c r="FH27" s="53">
        <v>82.373124821266856</v>
      </c>
      <c r="FI27" s="53">
        <v>64.176644042021593</v>
      </c>
      <c r="FJ27" s="53">
        <v>51.334577364862213</v>
      </c>
      <c r="FK27" s="53">
        <v>69.808865767296666</v>
      </c>
      <c r="FL27" s="53">
        <v>81.214714617382086</v>
      </c>
      <c r="FM27" s="53">
        <v>65.90358914717639</v>
      </c>
      <c r="FN27" s="53">
        <v>82.789205568840359</v>
      </c>
      <c r="FO27" s="53">
        <v>142.11131986748688</v>
      </c>
      <c r="FP27" s="53">
        <v>92.320236311294565</v>
      </c>
      <c r="FQ27" s="53">
        <v>96.808290541376053</v>
      </c>
      <c r="FR27" s="53">
        <v>60.714236205136167</v>
      </c>
      <c r="FS27" s="53">
        <v>92.532767450314054</v>
      </c>
      <c r="FT27" s="53">
        <v>72.731210240828219</v>
      </c>
      <c r="FU27" s="53">
        <v>72.634766998570797</v>
      </c>
      <c r="FV27" s="53">
        <v>102.51383872421768</v>
      </c>
      <c r="FW27" s="53">
        <v>70.023913610253629</v>
      </c>
      <c r="FX27" s="53">
        <v>109.59255079987683</v>
      </c>
      <c r="FY27" s="53">
        <v>92.145309567714591</v>
      </c>
      <c r="FZ27" s="53">
        <v>65.303231600318497</v>
      </c>
      <c r="GA27" s="53">
        <v>104.40661786605145</v>
      </c>
      <c r="GB27" s="53">
        <v>196.09251931480287</v>
      </c>
      <c r="GC27" s="53">
        <v>83.017479747131517</v>
      </c>
      <c r="GD27" s="53">
        <v>64.968001610525306</v>
      </c>
      <c r="GE27" s="53">
        <v>100.37277283759829</v>
      </c>
      <c r="GF27" s="53">
        <v>91.847777573299709</v>
      </c>
      <c r="GG27" s="53">
        <v>134.67403448151964</v>
      </c>
      <c r="GH27" s="53">
        <v>79.492951456873769</v>
      </c>
      <c r="GI27" s="53">
        <v>103.50741207741719</v>
      </c>
      <c r="GJ27" s="53">
        <v>80.119568096757135</v>
      </c>
      <c r="GK27" s="53">
        <v>117.33249229360283</v>
      </c>
      <c r="GL27" s="53">
        <v>152.1687760508344</v>
      </c>
      <c r="GM27" s="53">
        <v>83.060540430682209</v>
      </c>
      <c r="GN27" s="53">
        <v>105.97852234939371</v>
      </c>
      <c r="GO27" s="53">
        <v>103.82605790003592</v>
      </c>
      <c r="GP27" s="53">
        <v>80.532295365842174</v>
      </c>
      <c r="GQ27" s="53">
        <v>80.673584699484437</v>
      </c>
      <c r="GR27" s="53">
        <v>97.793184617909517</v>
      </c>
      <c r="GS27" s="53">
        <v>106.23012544722212</v>
      </c>
      <c r="GT27" s="53">
        <v>95.782430722043216</v>
      </c>
      <c r="GU27" s="53">
        <v>101.63600880807306</v>
      </c>
      <c r="GV27" s="53">
        <v>106.6776470705405</v>
      </c>
      <c r="GW27" s="53">
        <v>108.89343369331102</v>
      </c>
      <c r="GX27" s="53">
        <v>78.541982600221345</v>
      </c>
      <c r="GY27" s="53">
        <v>82.571905146263646</v>
      </c>
      <c r="GZ27" s="53">
        <v>135.54162842677391</v>
      </c>
      <c r="HA27" s="53">
        <v>109.441554056749</v>
      </c>
      <c r="HB27" s="53">
        <v>46.715621800847401</v>
      </c>
      <c r="HC27" s="46">
        <v>56.839044027760998</v>
      </c>
      <c r="HD27" s="46">
        <v>81.978346120050901</v>
      </c>
      <c r="HE27" s="46">
        <v>82.204223781040298</v>
      </c>
      <c r="HF27" s="46">
        <v>79.928039623610303</v>
      </c>
      <c r="HG27" s="46">
        <v>62.141848913993201</v>
      </c>
      <c r="HH27" s="46">
        <v>87.5911892592474</v>
      </c>
      <c r="HI27" s="46">
        <v>96.571027245146297</v>
      </c>
      <c r="HJ27" s="4">
        <v>74.081231519757594</v>
      </c>
      <c r="HK27" s="4">
        <v>53.421914910652198</v>
      </c>
      <c r="HL27" s="4">
        <v>104.517385891199</v>
      </c>
      <c r="HM27" s="53">
        <v>81.832648723255801</v>
      </c>
      <c r="HN27" s="53">
        <v>74.405432166916995</v>
      </c>
      <c r="HO27" s="46">
        <v>103.23221149902101</v>
      </c>
      <c r="HP27" s="46">
        <v>98.242056413812193</v>
      </c>
      <c r="HQ27" s="46">
        <v>100.93675341008399</v>
      </c>
      <c r="HR27" s="46">
        <v>68.619849751322207</v>
      </c>
      <c r="HS27" s="46">
        <v>76.198479977618902</v>
      </c>
      <c r="HT27" s="46">
        <v>82.919587242392794</v>
      </c>
      <c r="HU27" s="46">
        <v>99.475606361351893</v>
      </c>
      <c r="HV27" s="4">
        <v>97.369942500419299</v>
      </c>
      <c r="HW27" s="4">
        <v>85.072547981715502</v>
      </c>
      <c r="HX27" s="4">
        <v>83.534752135040307</v>
      </c>
      <c r="HY27" s="53">
        <v>62.385741905542098</v>
      </c>
      <c r="HZ27" s="53">
        <v>62.3451821425923</v>
      </c>
      <c r="IA27" s="46">
        <v>56.710637057463302</v>
      </c>
      <c r="IB27" s="46">
        <v>78.890791049946898</v>
      </c>
      <c r="IC27" s="46">
        <v>91.502084589846305</v>
      </c>
      <c r="ID27" s="46">
        <v>80.716002073782207</v>
      </c>
      <c r="IE27" s="46">
        <v>48.635057195712001</v>
      </c>
      <c r="IF27" s="46">
        <v>79.760644330922503</v>
      </c>
      <c r="IG27" s="46">
        <v>90.825457755050394</v>
      </c>
      <c r="IH27" s="4">
        <v>85.976428201888893</v>
      </c>
      <c r="II27" s="4">
        <v>93.914227025612902</v>
      </c>
      <c r="IJ27" s="4">
        <v>108.66466685441701</v>
      </c>
      <c r="IK27" s="53">
        <v>92.007987078654395</v>
      </c>
      <c r="IL27" s="53">
        <v>85.697008654850507</v>
      </c>
      <c r="IM27" s="46">
        <v>107.34936680744001</v>
      </c>
      <c r="IN27" s="46">
        <v>104.529519964946</v>
      </c>
      <c r="IO27" s="46">
        <v>79.840975903358597</v>
      </c>
      <c r="IP27" s="46">
        <v>101.789356111562</v>
      </c>
      <c r="IQ27" s="46">
        <v>94.157185224199395</v>
      </c>
      <c r="IR27" s="46">
        <v>101.854068155481</v>
      </c>
      <c r="IS27" s="46">
        <v>105.61713034949599</v>
      </c>
      <c r="IT27" s="4">
        <v>80.071665587400702</v>
      </c>
      <c r="IU27" s="4">
        <v>96.178132956947195</v>
      </c>
      <c r="IV27" s="4">
        <v>56.353747023297302</v>
      </c>
      <c r="IW27" s="53">
        <v>118.394387830949</v>
      </c>
      <c r="IX27" s="53">
        <v>61.704114209358401</v>
      </c>
      <c r="IY27" s="46">
        <v>72.457783351314902</v>
      </c>
    </row>
    <row r="28" spans="1:259" ht="12" customHeight="1">
      <c r="A28" s="3"/>
      <c r="B28" s="3"/>
      <c r="C28" s="3"/>
      <c r="D28" s="3" t="s">
        <v>20</v>
      </c>
      <c r="E28" s="53">
        <v>2.0251873696386817</v>
      </c>
      <c r="F28" s="53">
        <v>1.1145053421246807</v>
      </c>
      <c r="G28" s="53">
        <v>1.5390418632092748</v>
      </c>
      <c r="H28" s="53">
        <v>0.82281246534570684</v>
      </c>
      <c r="I28" s="53">
        <v>1.3569167384550198</v>
      </c>
      <c r="J28" s="53">
        <v>3.0038517645965332</v>
      </c>
      <c r="K28" s="53">
        <v>2.7357840388796539</v>
      </c>
      <c r="L28" s="53">
        <v>2.1732138117552733</v>
      </c>
      <c r="M28" s="53">
        <v>4.8290598091088173</v>
      </c>
      <c r="N28" s="53">
        <v>1.1651179277469406</v>
      </c>
      <c r="O28" s="53">
        <v>2.6770367778556481</v>
      </c>
      <c r="P28" s="53">
        <v>1.7405100626350314</v>
      </c>
      <c r="Q28" s="53">
        <v>1.6289020526313287</v>
      </c>
      <c r="R28" s="53">
        <v>1.7572177870293564</v>
      </c>
      <c r="S28" s="53">
        <v>1.1341218986362522</v>
      </c>
      <c r="T28" s="53">
        <v>1.5640127443339891</v>
      </c>
      <c r="U28" s="53">
        <v>2.1351321894150539</v>
      </c>
      <c r="V28" s="53">
        <v>1.09957818645954</v>
      </c>
      <c r="W28" s="53">
        <v>0.93156076139383848</v>
      </c>
      <c r="X28" s="53">
        <v>3.9454455162994617</v>
      </c>
      <c r="Y28" s="53">
        <v>2.9887826532845838</v>
      </c>
      <c r="Z28" s="53">
        <v>2.0740871697065968</v>
      </c>
      <c r="AA28" s="53">
        <v>3.3732539356090978</v>
      </c>
      <c r="AB28" s="53">
        <v>10.482198206215273</v>
      </c>
      <c r="AC28" s="53">
        <v>5.5444806664410669</v>
      </c>
      <c r="AD28" s="53">
        <v>0.85817443680541272</v>
      </c>
      <c r="AE28" s="53">
        <v>1.5747494126249866</v>
      </c>
      <c r="AF28" s="53">
        <v>4.2864739616118683</v>
      </c>
      <c r="AG28" s="53">
        <v>6.7234883598931656</v>
      </c>
      <c r="AH28" s="53">
        <v>1.502320290698224</v>
      </c>
      <c r="AI28" s="53">
        <v>3.6399083892720512</v>
      </c>
      <c r="AJ28" s="53">
        <v>3.6764402202425037</v>
      </c>
      <c r="AK28" s="53">
        <v>12.742197224044057</v>
      </c>
      <c r="AL28" s="53">
        <v>0.71799191914920968</v>
      </c>
      <c r="AM28" s="53">
        <v>1.1971531016998906</v>
      </c>
      <c r="AN28" s="53">
        <v>13.529390426920045</v>
      </c>
      <c r="AO28" s="53">
        <v>2.7811192306509303</v>
      </c>
      <c r="AP28" s="53">
        <v>8.1127564310776012</v>
      </c>
      <c r="AQ28" s="53">
        <v>1.2942754260257177</v>
      </c>
      <c r="AR28" s="53">
        <v>5.1471820914843498</v>
      </c>
      <c r="AS28" s="53">
        <v>2.4047271235700789</v>
      </c>
      <c r="AT28" s="53">
        <v>4.2867209114892466</v>
      </c>
      <c r="AU28" s="53">
        <v>0.8951551046278412</v>
      </c>
      <c r="AV28" s="53">
        <v>6.1504303615042</v>
      </c>
      <c r="AW28" s="53">
        <v>3.664873299383038</v>
      </c>
      <c r="AX28" s="53">
        <v>5.1045762956243177</v>
      </c>
      <c r="AY28" s="53">
        <v>8.2267934305634594</v>
      </c>
      <c r="AZ28" s="53">
        <v>2.1494198513122678</v>
      </c>
      <c r="BA28" s="53">
        <v>10.176303359293248</v>
      </c>
      <c r="BB28" s="53">
        <v>2.8158639713643372</v>
      </c>
      <c r="BC28" s="53">
        <v>1.7677849034165511</v>
      </c>
      <c r="BD28" s="53">
        <v>3.5339886196110943</v>
      </c>
      <c r="BE28" s="53">
        <v>3.0706417192847932</v>
      </c>
      <c r="BF28" s="53">
        <v>2.8358926084406129</v>
      </c>
      <c r="BG28" s="53">
        <v>1.5536988316349063</v>
      </c>
      <c r="BH28" s="53">
        <v>1.8136776003505459</v>
      </c>
      <c r="BI28" s="53">
        <v>5.9011046874242572</v>
      </c>
      <c r="BJ28" s="53">
        <v>3.36451472931045</v>
      </c>
      <c r="BK28" s="53">
        <v>7.8024815709327502</v>
      </c>
      <c r="BL28" s="53">
        <v>6.4999483263834241</v>
      </c>
      <c r="BM28" s="53">
        <v>9.8236014721571401</v>
      </c>
      <c r="BN28" s="53">
        <v>5.1087111465099948</v>
      </c>
      <c r="BO28" s="53">
        <v>2.0942135680866381</v>
      </c>
      <c r="BP28" s="53">
        <v>4.2303724416663329</v>
      </c>
      <c r="BQ28" s="53">
        <v>3.7719444396350048</v>
      </c>
      <c r="BR28" s="53">
        <v>14.413884865739931</v>
      </c>
      <c r="BS28" s="53">
        <v>11.809868766086685</v>
      </c>
      <c r="BT28" s="53">
        <v>8.537716063744428</v>
      </c>
      <c r="BU28" s="53">
        <v>3.0826577123771317</v>
      </c>
      <c r="BV28" s="53">
        <v>11.700165185385158</v>
      </c>
      <c r="BW28" s="53">
        <v>5.0987784598278205</v>
      </c>
      <c r="BX28" s="53">
        <v>4.0136521638389082</v>
      </c>
      <c r="BY28" s="53">
        <v>3.1230217221048764</v>
      </c>
      <c r="BZ28" s="53">
        <v>1.8095233970456253</v>
      </c>
      <c r="CA28" s="53">
        <v>2.9211829505551172</v>
      </c>
      <c r="CB28" s="53">
        <v>6.8114934164773082</v>
      </c>
      <c r="CC28" s="53">
        <v>0.98732166380876707</v>
      </c>
      <c r="CD28" s="53">
        <v>1.4055650591257978</v>
      </c>
      <c r="CE28" s="53">
        <v>8.4563944259336967</v>
      </c>
      <c r="CF28" s="53">
        <v>1.9062393024801614</v>
      </c>
      <c r="CG28" s="53">
        <v>1.384135402322715</v>
      </c>
      <c r="CH28" s="53">
        <v>1.6205958067265356</v>
      </c>
      <c r="CI28" s="53">
        <v>2.9679795248005894</v>
      </c>
      <c r="CJ28" s="53">
        <v>2.5830251076338775</v>
      </c>
      <c r="CK28" s="53">
        <v>1.8740952256709862</v>
      </c>
      <c r="CL28" s="53">
        <v>6.7857997043025069</v>
      </c>
      <c r="CM28" s="53">
        <v>4.6663457623930746</v>
      </c>
      <c r="CN28" s="53">
        <v>2.0195579152087557</v>
      </c>
      <c r="CO28" s="53">
        <v>3.7362051510198793</v>
      </c>
      <c r="CP28" s="53">
        <v>1.9869392242396133</v>
      </c>
      <c r="CQ28" s="53">
        <v>2.0902379737348107</v>
      </c>
      <c r="CR28" s="53">
        <v>3.5318666473410785</v>
      </c>
      <c r="CS28" s="53">
        <v>8.6342808602540924</v>
      </c>
      <c r="CT28" s="53">
        <v>16.944660867718966</v>
      </c>
      <c r="CU28" s="53">
        <v>2.5051448718869822</v>
      </c>
      <c r="CV28" s="53">
        <v>5.8146433118397596</v>
      </c>
      <c r="CW28" s="53">
        <v>6.2342539563178985</v>
      </c>
      <c r="CX28" s="53">
        <v>1.8615593902595382</v>
      </c>
      <c r="CY28" s="53">
        <v>4.4261537094646783</v>
      </c>
      <c r="CZ28" s="53">
        <v>9.1091124425843564</v>
      </c>
      <c r="DA28" s="53">
        <v>3.3361396013471567</v>
      </c>
      <c r="DB28" s="53">
        <v>4.1844883911011115</v>
      </c>
      <c r="DC28" s="53">
        <v>4.1565939991516974</v>
      </c>
      <c r="DD28" s="53">
        <v>5.468728003197791</v>
      </c>
      <c r="DE28" s="53">
        <v>6.6830343388187394</v>
      </c>
      <c r="DF28" s="53">
        <v>4.0541036746078269</v>
      </c>
      <c r="DG28" s="53">
        <v>4.5433261555013322</v>
      </c>
      <c r="DH28" s="53">
        <v>4.939881936438935</v>
      </c>
      <c r="DI28" s="53">
        <v>3.4060242698235621</v>
      </c>
      <c r="DJ28" s="53">
        <v>3.9389639877025919</v>
      </c>
      <c r="DK28" s="53">
        <v>5.290832779969211</v>
      </c>
      <c r="DL28" s="53">
        <v>4.3608358722611671</v>
      </c>
      <c r="DM28" s="53">
        <v>5.3269783928015446</v>
      </c>
      <c r="DN28" s="53">
        <v>3.3951883540098904</v>
      </c>
      <c r="DO28" s="53">
        <v>3.9609623436959418</v>
      </c>
      <c r="DP28" s="53">
        <v>5.7470796677259735</v>
      </c>
      <c r="DQ28" s="53">
        <v>5.2645936870628809</v>
      </c>
      <c r="DR28" s="53">
        <v>9.5410595611651381</v>
      </c>
      <c r="DS28" s="53">
        <v>5.9379186616065338</v>
      </c>
      <c r="DT28" s="53">
        <v>5.8981249980346524</v>
      </c>
      <c r="DU28" s="53">
        <v>6.7822890561398141</v>
      </c>
      <c r="DV28" s="53">
        <v>6.843131880581848</v>
      </c>
      <c r="DW28" s="53">
        <v>4.3858031451978245</v>
      </c>
      <c r="DX28" s="53">
        <v>6.0088665902922198</v>
      </c>
      <c r="DY28" s="53">
        <v>17.271866527690804</v>
      </c>
      <c r="DZ28" s="53">
        <v>41.04223707232785</v>
      </c>
      <c r="EA28" s="53">
        <v>24.437137712956755</v>
      </c>
      <c r="EB28" s="53">
        <v>22.967546821293229</v>
      </c>
      <c r="EC28" s="53">
        <v>8.2457090314707724</v>
      </c>
      <c r="ED28" s="53">
        <v>9.3382669974837835</v>
      </c>
      <c r="EE28" s="53">
        <v>29.752652672486512</v>
      </c>
      <c r="EF28" s="53">
        <v>4.3869865220999902</v>
      </c>
      <c r="EG28" s="53">
        <v>6.9229002281695413</v>
      </c>
      <c r="EH28" s="53">
        <v>3.5049281050684482</v>
      </c>
      <c r="EI28" s="53">
        <v>5.8310618247630437</v>
      </c>
      <c r="EJ28" s="53">
        <v>5.2328023923333395</v>
      </c>
      <c r="EK28" s="53">
        <v>3.9371090489859424</v>
      </c>
      <c r="EL28" s="53">
        <v>6.735697852739607</v>
      </c>
      <c r="EM28" s="53">
        <v>5.752249670108541</v>
      </c>
      <c r="EN28" s="53">
        <v>7.6702627635653515</v>
      </c>
      <c r="EO28" s="53">
        <v>3.0791405374569374</v>
      </c>
      <c r="EP28" s="53">
        <v>4.5862523236912454</v>
      </c>
      <c r="EQ28" s="53">
        <v>5.1095691541983284</v>
      </c>
      <c r="ER28" s="53">
        <v>26.60852444138057</v>
      </c>
      <c r="ES28" s="53">
        <v>16.231910225988354</v>
      </c>
      <c r="ET28" s="53">
        <v>10.656925712554614</v>
      </c>
      <c r="EU28" s="53">
        <v>5.3012827492651136</v>
      </c>
      <c r="EV28" s="53">
        <v>22.667056038085892</v>
      </c>
      <c r="EW28" s="53">
        <v>10.42243668746376</v>
      </c>
      <c r="EX28" s="53">
        <v>11.774558419592827</v>
      </c>
      <c r="EY28" s="53">
        <v>3.8174202742940113</v>
      </c>
      <c r="EZ28" s="53">
        <v>5.3551877341248106</v>
      </c>
      <c r="FA28" s="53">
        <v>5.0357597021224034</v>
      </c>
      <c r="FB28" s="53">
        <v>13.357731042356415</v>
      </c>
      <c r="FC28" s="53">
        <v>7.0423050269045548</v>
      </c>
      <c r="FD28" s="53">
        <v>9.243106345655411</v>
      </c>
      <c r="FE28" s="53">
        <v>3.7040384867033431</v>
      </c>
      <c r="FF28" s="53">
        <v>3.0571936079170245</v>
      </c>
      <c r="FG28" s="53">
        <v>9.8515835508934657</v>
      </c>
      <c r="FH28" s="53">
        <v>3.5372297666148915</v>
      </c>
      <c r="FI28" s="53">
        <v>13.073076147433531</v>
      </c>
      <c r="FJ28" s="53">
        <v>2.4795059828531771</v>
      </c>
      <c r="FK28" s="53">
        <v>15.547710998672459</v>
      </c>
      <c r="FL28" s="53">
        <v>10.569893317474206</v>
      </c>
      <c r="FM28" s="53">
        <v>2.9304414200467299</v>
      </c>
      <c r="FN28" s="53">
        <v>3.7153894706382786</v>
      </c>
      <c r="FO28" s="53">
        <v>2.5565268972010693</v>
      </c>
      <c r="FP28" s="53">
        <v>7.3192572533316929</v>
      </c>
      <c r="FQ28" s="53">
        <v>9.4111010606490293</v>
      </c>
      <c r="FR28" s="53">
        <v>3.4353134201697344</v>
      </c>
      <c r="FS28" s="53">
        <v>13.474913139733633</v>
      </c>
      <c r="FT28" s="53">
        <v>9.1879431880929037</v>
      </c>
      <c r="FU28" s="53">
        <v>9.7472812422526367</v>
      </c>
      <c r="FV28" s="53">
        <v>6.9181660951688171</v>
      </c>
      <c r="FW28" s="53">
        <v>9.8117563798684202</v>
      </c>
      <c r="FX28" s="53">
        <v>3.8645019259621751</v>
      </c>
      <c r="FY28" s="53">
        <v>5.543767837734932</v>
      </c>
      <c r="FZ28" s="53">
        <v>8.1964477695454008</v>
      </c>
      <c r="GA28" s="53">
        <v>10.930094161403668</v>
      </c>
      <c r="GB28" s="53">
        <v>4.3374632967612134</v>
      </c>
      <c r="GC28" s="53">
        <v>4.5274201536218763</v>
      </c>
      <c r="GD28" s="53">
        <v>3.3612748196701223</v>
      </c>
      <c r="GE28" s="53">
        <v>3.2498506105072935</v>
      </c>
      <c r="GF28" s="53">
        <v>6.9593057046516691</v>
      </c>
      <c r="GG28" s="53">
        <v>4.2574129810696508</v>
      </c>
      <c r="GH28" s="53">
        <v>5.5848305894359696</v>
      </c>
      <c r="GI28" s="53">
        <v>3.1374577423243126</v>
      </c>
      <c r="GJ28" s="53">
        <v>7.9911253873338</v>
      </c>
      <c r="GK28" s="53">
        <v>5.9588445241721146</v>
      </c>
      <c r="GL28" s="53">
        <v>6.8804637245520368</v>
      </c>
      <c r="GM28" s="53">
        <v>9.1085130271144585</v>
      </c>
      <c r="GN28" s="53">
        <v>5.1209988853496808</v>
      </c>
      <c r="GO28" s="53">
        <v>2.8404222433541451</v>
      </c>
      <c r="GP28" s="53">
        <v>8.2029182038811683</v>
      </c>
      <c r="GQ28" s="53">
        <v>10.4764201088439</v>
      </c>
      <c r="GR28" s="53">
        <v>4.2893315998675687</v>
      </c>
      <c r="GS28" s="53">
        <v>3.0475196898849606</v>
      </c>
      <c r="GT28" s="53">
        <v>5.2185804940817437</v>
      </c>
      <c r="GU28" s="53">
        <v>5.2315178255132793</v>
      </c>
      <c r="GV28" s="53">
        <v>4.194579236693146</v>
      </c>
      <c r="GW28" s="53">
        <v>4.2172874702431562</v>
      </c>
      <c r="GX28" s="53">
        <v>8.2474598694969892</v>
      </c>
      <c r="GY28" s="53">
        <v>3.1790818698585599</v>
      </c>
      <c r="GZ28" s="53">
        <v>5.050612973697044</v>
      </c>
      <c r="HA28" s="53">
        <v>3.42233856941845</v>
      </c>
      <c r="HB28" s="53">
        <v>5.3326207474085301</v>
      </c>
      <c r="HC28" s="46">
        <v>6.0972978232229398</v>
      </c>
      <c r="HD28" s="46">
        <v>6.8924097467116203</v>
      </c>
      <c r="HE28" s="46">
        <v>5.4047356250068201</v>
      </c>
      <c r="HF28" s="46">
        <v>5.5356901062428303</v>
      </c>
      <c r="HG28" s="46">
        <v>3.1990643012776099</v>
      </c>
      <c r="HH28" s="46">
        <v>3.4609420552344798</v>
      </c>
      <c r="HI28" s="46">
        <v>5.5477901983019704</v>
      </c>
      <c r="HJ28" s="4">
        <v>4.2518816448121903</v>
      </c>
      <c r="HK28" s="4">
        <v>5.1921080587889703</v>
      </c>
      <c r="HL28" s="4">
        <v>7.9636244421147504</v>
      </c>
      <c r="HM28" s="53">
        <v>8.2683487355698908</v>
      </c>
      <c r="HN28" s="53">
        <v>5.0371651723432898</v>
      </c>
      <c r="HO28" s="46">
        <v>6.1372999395132402</v>
      </c>
      <c r="HP28" s="46">
        <v>4.0688465748478997</v>
      </c>
      <c r="HQ28" s="46">
        <v>4.7089032232711396</v>
      </c>
      <c r="HR28" s="46">
        <v>5.0492926334519099</v>
      </c>
      <c r="HS28" s="46">
        <v>7.5074659529212697</v>
      </c>
      <c r="HT28" s="46">
        <v>10.5494700620918</v>
      </c>
      <c r="HU28" s="46">
        <v>11.7819870654703</v>
      </c>
      <c r="HV28" s="4">
        <v>7.7569426201076102</v>
      </c>
      <c r="HW28" s="4">
        <v>11.8493872505073</v>
      </c>
      <c r="HX28" s="4">
        <v>7.0455486768064599</v>
      </c>
      <c r="HY28" s="53">
        <v>6.4797587255823004</v>
      </c>
      <c r="HZ28" s="53">
        <v>8.5697698403603493</v>
      </c>
      <c r="IA28" s="46">
        <v>8.3330204343063397</v>
      </c>
      <c r="IB28" s="46">
        <v>7.4269614480472104</v>
      </c>
      <c r="IC28" s="46">
        <v>4.8655671520107697</v>
      </c>
      <c r="ID28" s="46">
        <v>7.6746236457639299</v>
      </c>
      <c r="IE28" s="46">
        <v>10.596262377427299</v>
      </c>
      <c r="IF28" s="46">
        <v>7.5994397433199499</v>
      </c>
      <c r="IG28" s="46">
        <v>4.0391272673807403</v>
      </c>
      <c r="IH28" s="4">
        <v>5.3180883966664902</v>
      </c>
      <c r="II28" s="4">
        <v>5.5605716723513501</v>
      </c>
      <c r="IJ28" s="4">
        <v>10.21032653448</v>
      </c>
      <c r="IK28" s="53">
        <v>8.0193890505499308</v>
      </c>
      <c r="IL28" s="53">
        <v>11.1875310000231</v>
      </c>
      <c r="IM28" s="46">
        <v>9.5923292306483194</v>
      </c>
      <c r="IN28" s="46">
        <v>12.031489287697299</v>
      </c>
      <c r="IO28" s="46">
        <v>8.6852867050925209</v>
      </c>
      <c r="IP28" s="46">
        <v>9.9018365836164008</v>
      </c>
      <c r="IQ28" s="46">
        <v>11.259505197113301</v>
      </c>
      <c r="IR28" s="46">
        <v>12.188020856263501</v>
      </c>
      <c r="IS28" s="46">
        <v>10.5909864322416</v>
      </c>
      <c r="IT28" s="4">
        <v>6.4161308305180604</v>
      </c>
      <c r="IU28" s="4">
        <v>5.8149868283253801</v>
      </c>
      <c r="IV28" s="4">
        <v>6.12035543078074</v>
      </c>
      <c r="IW28" s="53">
        <v>4.7542689742077302</v>
      </c>
      <c r="IX28" s="53">
        <v>9.6913683721426604</v>
      </c>
      <c r="IY28" s="46">
        <v>8.9316019874432602</v>
      </c>
    </row>
    <row r="29" spans="1:259" ht="12" customHeight="1">
      <c r="A29" s="3"/>
      <c r="B29" s="3"/>
      <c r="C29" s="3"/>
      <c r="D29" s="3" t="s">
        <v>21</v>
      </c>
      <c r="E29" s="53">
        <v>0.89685514472062866</v>
      </c>
      <c r="F29" s="53">
        <v>7.630744758398154</v>
      </c>
      <c r="G29" s="53">
        <v>2.7811123565733169</v>
      </c>
      <c r="H29" s="53">
        <v>4.6996859566974587</v>
      </c>
      <c r="I29" s="53">
        <v>3.2660443533574965</v>
      </c>
      <c r="J29" s="53">
        <v>3.0431506720226271</v>
      </c>
      <c r="K29" s="53">
        <v>1.3595317116332137</v>
      </c>
      <c r="L29" s="53">
        <v>3.7454167996570011</v>
      </c>
      <c r="M29" s="53">
        <v>1.453213714534678</v>
      </c>
      <c r="N29" s="53">
        <v>2.9162233648371858</v>
      </c>
      <c r="O29" s="53">
        <v>2.7939935627952153</v>
      </c>
      <c r="P29" s="53">
        <v>2.3278595068276937</v>
      </c>
      <c r="Q29" s="53">
        <v>3.058478150406243</v>
      </c>
      <c r="R29" s="53">
        <v>1.1147284298378335</v>
      </c>
      <c r="S29" s="53">
        <v>1.6650445168211103</v>
      </c>
      <c r="T29" s="53">
        <v>1.2093216087834602</v>
      </c>
      <c r="U29" s="53">
        <v>1.3331967537887581</v>
      </c>
      <c r="V29" s="53">
        <v>3.1622478923340984</v>
      </c>
      <c r="W29" s="53">
        <v>1.6543854539255267</v>
      </c>
      <c r="X29" s="53">
        <v>1.5729642958649279</v>
      </c>
      <c r="Y29" s="53">
        <v>1.6430038632663944</v>
      </c>
      <c r="Z29" s="53">
        <v>1.170358049321462</v>
      </c>
      <c r="AA29" s="53">
        <v>1.0394973201396374</v>
      </c>
      <c r="AB29" s="53">
        <v>1.8352479871723169</v>
      </c>
      <c r="AC29" s="53">
        <v>3.7546577897208584</v>
      </c>
      <c r="AD29" s="53">
        <v>1.6007949620939272</v>
      </c>
      <c r="AE29" s="53">
        <v>15.660843125447055</v>
      </c>
      <c r="AF29" s="53">
        <v>6.723190851403384</v>
      </c>
      <c r="AG29" s="53">
        <v>7.5557799183089811</v>
      </c>
      <c r="AH29" s="53">
        <v>12.692599149075964</v>
      </c>
      <c r="AI29" s="53">
        <v>10.286405612867849</v>
      </c>
      <c r="AJ29" s="53">
        <v>9.6073382260736899</v>
      </c>
      <c r="AK29" s="53">
        <v>4.9888497644817908</v>
      </c>
      <c r="AL29" s="53">
        <v>4.6203728121315164</v>
      </c>
      <c r="AM29" s="53">
        <v>4.1967568716667678</v>
      </c>
      <c r="AN29" s="53">
        <v>3.495139076576125</v>
      </c>
      <c r="AO29" s="53">
        <v>3.1415238368572682</v>
      </c>
      <c r="AP29" s="53">
        <v>3.0593438392075192</v>
      </c>
      <c r="AQ29" s="53">
        <v>4.2964155905136119</v>
      </c>
      <c r="AR29" s="53">
        <v>3.1161821322246772</v>
      </c>
      <c r="AS29" s="53">
        <v>3.5957810173496716</v>
      </c>
      <c r="AT29" s="53">
        <v>3.4011051021704706</v>
      </c>
      <c r="AU29" s="53">
        <v>2.9851623635353759</v>
      </c>
      <c r="AV29" s="53">
        <v>4.4928660881264246</v>
      </c>
      <c r="AW29" s="53">
        <v>3.8964066161489037</v>
      </c>
      <c r="AX29" s="53">
        <v>4.0456238215875979</v>
      </c>
      <c r="AY29" s="53">
        <v>5.2027256322456132</v>
      </c>
      <c r="AZ29" s="53">
        <v>3.066072355897556</v>
      </c>
      <c r="BA29" s="53">
        <v>5.5975453049172454</v>
      </c>
      <c r="BB29" s="53">
        <v>3.3597563558141048</v>
      </c>
      <c r="BC29" s="53">
        <v>9.554442152616156</v>
      </c>
      <c r="BD29" s="53">
        <v>3.9258718981209779</v>
      </c>
      <c r="BE29" s="53">
        <v>3.9574271936932299</v>
      </c>
      <c r="BF29" s="53">
        <v>5.6584067084606859</v>
      </c>
      <c r="BG29" s="53">
        <v>4.3116450599424452</v>
      </c>
      <c r="BH29" s="53">
        <v>4.0750495976753758</v>
      </c>
      <c r="BI29" s="53">
        <v>6.6750840120327268</v>
      </c>
      <c r="BJ29" s="53">
        <v>4.4285814939849493</v>
      </c>
      <c r="BK29" s="53">
        <v>1.888015309799784</v>
      </c>
      <c r="BL29" s="53">
        <v>4.2781406237587998</v>
      </c>
      <c r="BM29" s="53">
        <v>3.8076140328709016</v>
      </c>
      <c r="BN29" s="53">
        <v>3.0456788323653572</v>
      </c>
      <c r="BO29" s="53">
        <v>7.5986482617114914</v>
      </c>
      <c r="BP29" s="53">
        <v>10.31601066124632</v>
      </c>
      <c r="BQ29" s="53">
        <v>8.485335814260937</v>
      </c>
      <c r="BR29" s="53">
        <v>6.8383325471454146</v>
      </c>
      <c r="BS29" s="53">
        <v>4.9248385785014488</v>
      </c>
      <c r="BT29" s="53">
        <v>6.3560392631034892</v>
      </c>
      <c r="BU29" s="53">
        <v>4.0632992067397762</v>
      </c>
      <c r="BV29" s="53">
        <v>7.4690356554407273</v>
      </c>
      <c r="BW29" s="53">
        <v>3.5617574096146489</v>
      </c>
      <c r="BX29" s="53">
        <v>2.5651240275605498</v>
      </c>
      <c r="BY29" s="53">
        <v>3.6017771761492376</v>
      </c>
      <c r="BZ29" s="53">
        <v>5.7434668395723838</v>
      </c>
      <c r="CA29" s="53">
        <v>2.7367356789338229</v>
      </c>
      <c r="CB29" s="53">
        <v>4.0625523858161969</v>
      </c>
      <c r="CC29" s="53">
        <v>2.9970382951430725</v>
      </c>
      <c r="CD29" s="53">
        <v>2.4377468282259644</v>
      </c>
      <c r="CE29" s="53">
        <v>5.4225231316230174</v>
      </c>
      <c r="CF29" s="53">
        <v>6.3589448848403407</v>
      </c>
      <c r="CG29" s="53">
        <v>5.4693741678358672</v>
      </c>
      <c r="CH29" s="53">
        <v>3.8263077415895208</v>
      </c>
      <c r="CI29" s="53">
        <v>3.6560319773829901</v>
      </c>
      <c r="CJ29" s="53">
        <v>5.8115189801333482</v>
      </c>
      <c r="CK29" s="53">
        <v>3.0547220485630437</v>
      </c>
      <c r="CL29" s="53">
        <v>3.5439531890803417</v>
      </c>
      <c r="CM29" s="53">
        <v>4.7667520772600174</v>
      </c>
      <c r="CN29" s="53">
        <v>4.714426827015088</v>
      </c>
      <c r="CO29" s="53">
        <v>4.2168668593676131</v>
      </c>
      <c r="CP29" s="53">
        <v>7.8838812188478569</v>
      </c>
      <c r="CQ29" s="53">
        <v>4.334280785700301</v>
      </c>
      <c r="CR29" s="53">
        <v>4.860572070121516</v>
      </c>
      <c r="CS29" s="53">
        <v>5.1979858776956522</v>
      </c>
      <c r="CT29" s="53">
        <v>6.6246315121713639</v>
      </c>
      <c r="CU29" s="53">
        <v>8.2658618759149842</v>
      </c>
      <c r="CV29" s="53">
        <v>7.6632314580430405</v>
      </c>
      <c r="CW29" s="53">
        <v>12.190683893840765</v>
      </c>
      <c r="CX29" s="53">
        <v>4.1562190380921065</v>
      </c>
      <c r="CY29" s="53">
        <v>6.0911746206546402</v>
      </c>
      <c r="CZ29" s="53">
        <v>5.5279510694687328</v>
      </c>
      <c r="DA29" s="53">
        <v>10.902617319839177</v>
      </c>
      <c r="DB29" s="53">
        <v>6.5135921226873439</v>
      </c>
      <c r="DC29" s="53">
        <v>7.9477261851138206</v>
      </c>
      <c r="DD29" s="53">
        <v>4.4499490077709991</v>
      </c>
      <c r="DE29" s="53">
        <v>4.9260489505705731</v>
      </c>
      <c r="DF29" s="53">
        <v>3.7393732625172964</v>
      </c>
      <c r="DG29" s="53">
        <v>14.813959376524961</v>
      </c>
      <c r="DH29" s="53">
        <v>7.7971102090287046</v>
      </c>
      <c r="DI29" s="53">
        <v>10.976129486590668</v>
      </c>
      <c r="DJ29" s="53">
        <v>3.8377296999407791</v>
      </c>
      <c r="DK29" s="53">
        <v>6.2486850964403162</v>
      </c>
      <c r="DL29" s="53">
        <v>6.3758073832290663</v>
      </c>
      <c r="DM29" s="53">
        <v>7.4075420575862054</v>
      </c>
      <c r="DN29" s="53">
        <v>4.1049418823491326</v>
      </c>
      <c r="DO29" s="53">
        <v>11.688008089593167</v>
      </c>
      <c r="DP29" s="53">
        <v>11.487243278271944</v>
      </c>
      <c r="DQ29" s="53">
        <v>7.7571240471230833</v>
      </c>
      <c r="DR29" s="53">
        <v>8.0484976616323767</v>
      </c>
      <c r="DS29" s="53">
        <v>8.7537168132992846</v>
      </c>
      <c r="DT29" s="53">
        <v>6.8436344281464576</v>
      </c>
      <c r="DU29" s="53">
        <v>7.8301107204392064</v>
      </c>
      <c r="DV29" s="53">
        <v>7.4181878338596867</v>
      </c>
      <c r="DW29" s="53">
        <v>20.177704554066679</v>
      </c>
      <c r="DX29" s="53">
        <v>22.437824003510958</v>
      </c>
      <c r="DY29" s="53">
        <v>10.648354624870963</v>
      </c>
      <c r="DZ29" s="53">
        <v>10.519881180491101</v>
      </c>
      <c r="EA29" s="53">
        <v>11.137261889812565</v>
      </c>
      <c r="EB29" s="53">
        <v>9.0625239141996126</v>
      </c>
      <c r="EC29" s="53">
        <v>12.164742764661712</v>
      </c>
      <c r="ED29" s="53">
        <v>12.496432680265295</v>
      </c>
      <c r="EE29" s="53">
        <v>9.2812048453621028</v>
      </c>
      <c r="EF29" s="53">
        <v>9.3064090432265623</v>
      </c>
      <c r="EG29" s="53">
        <v>10.970660338499007</v>
      </c>
      <c r="EH29" s="53">
        <v>3.7134603504863262</v>
      </c>
      <c r="EI29" s="53">
        <v>19.202215941639849</v>
      </c>
      <c r="EJ29" s="53">
        <v>7.3802521448553859</v>
      </c>
      <c r="EK29" s="53">
        <v>5.3599313338888379</v>
      </c>
      <c r="EL29" s="53">
        <v>7.3854703683001892</v>
      </c>
      <c r="EM29" s="53">
        <v>6.7259548346502331</v>
      </c>
      <c r="EN29" s="53">
        <v>5.8515958094889253</v>
      </c>
      <c r="EO29" s="53">
        <v>5.0320136153573207</v>
      </c>
      <c r="EP29" s="53">
        <v>7.5899083946392061</v>
      </c>
      <c r="EQ29" s="53">
        <v>5.5111737643872143</v>
      </c>
      <c r="ER29" s="53">
        <v>7.0626164083481262</v>
      </c>
      <c r="ES29" s="53">
        <v>7.4303030526271057</v>
      </c>
      <c r="ET29" s="53">
        <v>3.8678311449761136</v>
      </c>
      <c r="EU29" s="53">
        <v>5.2107914614246935</v>
      </c>
      <c r="EV29" s="53">
        <v>6.5673785718840811</v>
      </c>
      <c r="EW29" s="53">
        <v>5.0998449189766113</v>
      </c>
      <c r="EX29" s="53">
        <v>6.0343194964702782</v>
      </c>
      <c r="EY29" s="53">
        <v>4.9734019545472803</v>
      </c>
      <c r="EZ29" s="53">
        <v>11.528810968151395</v>
      </c>
      <c r="FA29" s="53">
        <v>12.342695256839004</v>
      </c>
      <c r="FB29" s="53">
        <v>9.672633154863</v>
      </c>
      <c r="FC29" s="53">
        <v>5.0024321607000584</v>
      </c>
      <c r="FD29" s="53">
        <v>7.5986267226962418</v>
      </c>
      <c r="FE29" s="53">
        <v>5.5907627808052274</v>
      </c>
      <c r="FF29" s="53">
        <v>4.183946890565486</v>
      </c>
      <c r="FG29" s="53">
        <v>7.144722962313228</v>
      </c>
      <c r="FH29" s="53">
        <v>8.1017433547785753</v>
      </c>
      <c r="FI29" s="53">
        <v>5.2480276589268993</v>
      </c>
      <c r="FJ29" s="53">
        <v>5.0418576155937664</v>
      </c>
      <c r="FK29" s="53">
        <v>6.9158493784489812</v>
      </c>
      <c r="FL29" s="53">
        <v>5.1910709317285937</v>
      </c>
      <c r="FM29" s="53">
        <v>5.5839157180456516</v>
      </c>
      <c r="FN29" s="53">
        <v>4.5344519677359214</v>
      </c>
      <c r="FO29" s="53">
        <v>7.6789434904723102</v>
      </c>
      <c r="FP29" s="53">
        <v>5.9883893360021174</v>
      </c>
      <c r="FQ29" s="53">
        <v>5.861368834079574</v>
      </c>
      <c r="FR29" s="53">
        <v>3.7077995908505144</v>
      </c>
      <c r="FS29" s="53">
        <v>8.8172798096749148</v>
      </c>
      <c r="FT29" s="53">
        <v>4.4801582187919111</v>
      </c>
      <c r="FU29" s="53">
        <v>5.7627629894938419</v>
      </c>
      <c r="FV29" s="53">
        <v>6.6973372586229152</v>
      </c>
      <c r="FW29" s="53">
        <v>6.4608038275442814</v>
      </c>
      <c r="FX29" s="53">
        <v>4.7406266755499473</v>
      </c>
      <c r="FY29" s="53">
        <v>6.7065290457916138</v>
      </c>
      <c r="FZ29" s="53">
        <v>5.1558202838772624</v>
      </c>
      <c r="GA29" s="53">
        <v>4.642771188989288</v>
      </c>
      <c r="GB29" s="53">
        <v>7.7616027340484957</v>
      </c>
      <c r="GC29" s="53">
        <v>4.1403769065215679</v>
      </c>
      <c r="GD29" s="53">
        <v>6.300633855454473</v>
      </c>
      <c r="GE29" s="53">
        <v>6.131222721558883</v>
      </c>
      <c r="GF29" s="53">
        <v>7.2954113364551239</v>
      </c>
      <c r="GG29" s="53">
        <v>8.6380757108939115</v>
      </c>
      <c r="GH29" s="53">
        <v>5.3428180855037031</v>
      </c>
      <c r="GI29" s="53">
        <v>5.2219093261501941</v>
      </c>
      <c r="GJ29" s="53">
        <v>4.8171995728400017</v>
      </c>
      <c r="GK29" s="53">
        <v>6.6307793557069594</v>
      </c>
      <c r="GL29" s="53">
        <v>13.52293221979599</v>
      </c>
      <c r="GM29" s="53">
        <v>5.2043229254225345</v>
      </c>
      <c r="GN29" s="53">
        <v>12.129864818404632</v>
      </c>
      <c r="GO29" s="53">
        <v>8.5777780288458079</v>
      </c>
      <c r="GP29" s="53">
        <v>3.7391637498607695</v>
      </c>
      <c r="GQ29" s="53">
        <v>5.5783612790883996</v>
      </c>
      <c r="GR29" s="53">
        <v>8.0867019363267829</v>
      </c>
      <c r="GS29" s="53">
        <v>7.1735013132367174</v>
      </c>
      <c r="GT29" s="53">
        <v>7.061272426324579</v>
      </c>
      <c r="GU29" s="53">
        <v>6.9520414445664471</v>
      </c>
      <c r="GV29" s="53">
        <v>8.2033524055301079</v>
      </c>
      <c r="GW29" s="53">
        <v>8.5926420472697966</v>
      </c>
      <c r="GX29" s="53">
        <v>5.85061363720187</v>
      </c>
      <c r="GY29" s="53">
        <v>8.9707503104277215</v>
      </c>
      <c r="GZ29" s="53">
        <v>5.192147413959761</v>
      </c>
      <c r="HA29" s="53">
        <v>4.8049294436266399</v>
      </c>
      <c r="HB29" s="53">
        <v>5.4913550783969596</v>
      </c>
      <c r="HC29" s="46">
        <v>5.2534293690862004</v>
      </c>
      <c r="HD29" s="46">
        <v>9.9313892713647896</v>
      </c>
      <c r="HE29" s="46">
        <v>3.6026736166711699</v>
      </c>
      <c r="HF29" s="46">
        <v>4.0661018455035904</v>
      </c>
      <c r="HG29" s="46">
        <v>6.5818633122391601</v>
      </c>
      <c r="HH29" s="46">
        <v>4.4332511930309799</v>
      </c>
      <c r="HI29" s="46">
        <v>4.4927015045346899</v>
      </c>
      <c r="HJ29" s="4">
        <v>9.5051698911026907</v>
      </c>
      <c r="HK29" s="4">
        <v>8.0221873226903906</v>
      </c>
      <c r="HL29" s="4">
        <v>6.7553774093494798</v>
      </c>
      <c r="HM29" s="53">
        <v>5.3528479779009297</v>
      </c>
      <c r="HN29" s="53">
        <v>6.5725412081933996</v>
      </c>
      <c r="HO29" s="46">
        <v>11.169906605466799</v>
      </c>
      <c r="HP29" s="46">
        <v>9.0336156496896507</v>
      </c>
      <c r="HQ29" s="46">
        <v>9.2152832676286494</v>
      </c>
      <c r="HR29" s="46">
        <v>5.1051313450158498</v>
      </c>
      <c r="HS29" s="46">
        <v>9.8377015445788896</v>
      </c>
      <c r="HT29" s="46">
        <v>9.3939734936112398</v>
      </c>
      <c r="HU29" s="46">
        <v>7.93162402508377</v>
      </c>
      <c r="HV29" s="4">
        <v>4.1921392029218003</v>
      </c>
      <c r="HW29" s="4">
        <v>14.793161734188001</v>
      </c>
      <c r="HX29" s="4">
        <v>7.3429056942416597</v>
      </c>
      <c r="HY29" s="53">
        <v>5.61962424731857</v>
      </c>
      <c r="HZ29" s="53">
        <v>6.31342608829795</v>
      </c>
      <c r="IA29" s="46">
        <v>7.5801585124002298</v>
      </c>
      <c r="IB29" s="46">
        <v>7.8651674380643204</v>
      </c>
      <c r="IC29" s="46">
        <v>3.1819101508599901</v>
      </c>
      <c r="ID29" s="46">
        <v>9.30173851647025</v>
      </c>
      <c r="IE29" s="46">
        <v>7.2273501690580604</v>
      </c>
      <c r="IF29" s="46">
        <v>7.4293203906474199</v>
      </c>
      <c r="IG29" s="46">
        <v>8.7443244852399005</v>
      </c>
      <c r="IH29" s="4">
        <v>3.8407560774950098</v>
      </c>
      <c r="II29" s="4">
        <v>11.1784303936751</v>
      </c>
      <c r="IJ29" s="4">
        <v>6.2278642816830603</v>
      </c>
      <c r="IK29" s="53">
        <v>5.3797409932087099</v>
      </c>
      <c r="IL29" s="53">
        <v>7.4298801691628</v>
      </c>
      <c r="IM29" s="46">
        <v>5.78727184410105</v>
      </c>
      <c r="IN29" s="46">
        <v>7.2627073106548803</v>
      </c>
      <c r="IO29" s="46">
        <v>3.3120812296282902</v>
      </c>
      <c r="IP29" s="46">
        <v>8.0156085325030908</v>
      </c>
      <c r="IQ29" s="46">
        <v>7.9045822792938596</v>
      </c>
      <c r="IR29" s="46">
        <v>4.3786883914361496</v>
      </c>
      <c r="IS29" s="46">
        <v>7.7154349156774504</v>
      </c>
      <c r="IT29" s="4">
        <v>5.7654680470616801</v>
      </c>
      <c r="IU29" s="4">
        <v>7.5044423489020504</v>
      </c>
      <c r="IV29" s="4">
        <v>6.1512078988424896</v>
      </c>
      <c r="IW29" s="53">
        <v>5.0768557002229402</v>
      </c>
      <c r="IX29" s="53">
        <v>8.0014887190659802</v>
      </c>
      <c r="IY29" s="46">
        <v>3.0940044786819101</v>
      </c>
    </row>
    <row r="30" spans="1:259" ht="12" customHeight="1">
      <c r="A30" s="3"/>
      <c r="B30" s="3"/>
      <c r="C30" s="3"/>
      <c r="D30" s="3" t="s">
        <v>22</v>
      </c>
      <c r="E30" s="53">
        <v>3.5705809999999998E-2</v>
      </c>
      <c r="F30" s="53">
        <v>0</v>
      </c>
      <c r="G30" s="53">
        <v>1.0940500000000001E-3</v>
      </c>
      <c r="H30" s="53">
        <v>3.5679E-4</v>
      </c>
      <c r="I30" s="53">
        <v>2.8896610214355713E-2</v>
      </c>
      <c r="J30" s="53">
        <v>0</v>
      </c>
      <c r="K30" s="53">
        <v>0</v>
      </c>
      <c r="L30" s="53">
        <v>3.4966899999999998E-3</v>
      </c>
      <c r="M30" s="53">
        <v>5.3780800000000004E-3</v>
      </c>
      <c r="N30" s="53">
        <v>6.8472299999999993E-3</v>
      </c>
      <c r="O30" s="53">
        <v>7.6116669999999997E-2</v>
      </c>
      <c r="P30" s="53">
        <v>7.2531094113151146E-3</v>
      </c>
      <c r="Q30" s="53">
        <v>1.0982894292223499E-2</v>
      </c>
      <c r="R30" s="53">
        <v>0</v>
      </c>
      <c r="S30" s="53">
        <v>2.2432862859436749E-2</v>
      </c>
      <c r="T30" s="53">
        <v>0.11922042014210751</v>
      </c>
      <c r="U30" s="53">
        <v>1.0947600765260397E-2</v>
      </c>
      <c r="V30" s="53">
        <v>8.199350934276442E-2</v>
      </c>
      <c r="W30" s="53">
        <v>7.2576963651362243E-3</v>
      </c>
      <c r="X30" s="53">
        <v>1.7577364730611784E-2</v>
      </c>
      <c r="Y30" s="53">
        <v>8.6151456652488426E-2</v>
      </c>
      <c r="Z30" s="53">
        <v>4.1095705947729551E-2</v>
      </c>
      <c r="AA30" s="53">
        <v>3.6754573513899922E-3</v>
      </c>
      <c r="AB30" s="53">
        <v>1.0584034292613259E-2</v>
      </c>
      <c r="AC30" s="53">
        <v>7.6862905479359006E-2</v>
      </c>
      <c r="AD30" s="53">
        <v>6.8069899678026263E-2</v>
      </c>
      <c r="AE30" s="53">
        <v>7.8879436129996507E-3</v>
      </c>
      <c r="AF30" s="53">
        <v>2.7558574138445485E-3</v>
      </c>
      <c r="AG30" s="53">
        <v>2.7706606000000002E-2</v>
      </c>
      <c r="AH30" s="53">
        <v>3.516861325839548E-2</v>
      </c>
      <c r="AI30" s="53">
        <v>1.3038754210647487E-2</v>
      </c>
      <c r="AJ30" s="53">
        <v>1.7010395633058766E-2</v>
      </c>
      <c r="AK30" s="53">
        <v>0.10876504988505126</v>
      </c>
      <c r="AL30" s="53">
        <v>4.3045563109575184E-2</v>
      </c>
      <c r="AM30" s="53">
        <v>1.8339653526476499E-2</v>
      </c>
      <c r="AN30" s="53">
        <v>3.3898610938243749E-2</v>
      </c>
      <c r="AO30" s="53">
        <v>9.7597800000000009E-3</v>
      </c>
      <c r="AP30" s="53">
        <v>5.4616700000000009E-3</v>
      </c>
      <c r="AQ30" s="53">
        <v>6.9826949999999999E-2</v>
      </c>
      <c r="AR30" s="53">
        <v>8.200687999999999E-2</v>
      </c>
      <c r="AS30" s="53">
        <v>8.911845966854454E-3</v>
      </c>
      <c r="AT30" s="53">
        <v>2.2872990000000003E-2</v>
      </c>
      <c r="AU30" s="53">
        <v>6.9242090000000006E-2</v>
      </c>
      <c r="AV30" s="53">
        <v>1.0930169963973163E-2</v>
      </c>
      <c r="AW30" s="53">
        <v>2.6613830000000002E-2</v>
      </c>
      <c r="AX30" s="53">
        <v>2.2864550000000001E-2</v>
      </c>
      <c r="AY30" s="53">
        <v>9.850180564685343E-2</v>
      </c>
      <c r="AZ30" s="53">
        <v>1.1269309999999999E-2</v>
      </c>
      <c r="BA30" s="53">
        <v>7.3598485679366808E-3</v>
      </c>
      <c r="BB30" s="53">
        <v>2.7728200000000001E-3</v>
      </c>
      <c r="BC30" s="53">
        <v>1.8783319942257407E-2</v>
      </c>
      <c r="BD30" s="53">
        <v>2.7360485779312129E-2</v>
      </c>
      <c r="BE30" s="53">
        <v>6.4549400000000007E-2</v>
      </c>
      <c r="BF30" s="53">
        <v>3.8262299999999999E-3</v>
      </c>
      <c r="BG30" s="53">
        <v>6.0453151214885708E-3</v>
      </c>
      <c r="BH30" s="53">
        <v>3.1335815976300245E-2</v>
      </c>
      <c r="BI30" s="53">
        <v>7.6985998934668296E-3</v>
      </c>
      <c r="BJ30" s="53">
        <v>1.023347E-2</v>
      </c>
      <c r="BK30" s="53">
        <v>6.2984099999999999E-3</v>
      </c>
      <c r="BL30" s="53">
        <v>4.4544436783736749E-2</v>
      </c>
      <c r="BM30" s="53">
        <v>3.0543999999999998E-4</v>
      </c>
      <c r="BN30" s="53">
        <v>0.16069839000000002</v>
      </c>
      <c r="BO30" s="53">
        <v>7.8204583999999994E-2</v>
      </c>
      <c r="BP30" s="53">
        <v>7.6069999999999995E-5</v>
      </c>
      <c r="BQ30" s="53">
        <v>9.4036600000000012E-3</v>
      </c>
      <c r="BR30" s="53">
        <v>1.6208213999999999E-2</v>
      </c>
      <c r="BS30" s="53">
        <v>0.18041575596722603</v>
      </c>
      <c r="BT30" s="53">
        <v>1.7615999999999999E-4</v>
      </c>
      <c r="BU30" s="53">
        <v>0</v>
      </c>
      <c r="BV30" s="53">
        <v>4.4887600000000005E-3</v>
      </c>
      <c r="BW30" s="53">
        <v>0</v>
      </c>
      <c r="BX30" s="53">
        <v>6.1897620000000007E-2</v>
      </c>
      <c r="BY30" s="53">
        <v>0.53441373997612984</v>
      </c>
      <c r="BZ30" s="53">
        <v>1.4414899999999999E-3</v>
      </c>
      <c r="CA30" s="53">
        <v>1.9643769999999998E-2</v>
      </c>
      <c r="CB30" s="53">
        <v>4.6608959999999998E-2</v>
      </c>
      <c r="CC30" s="53">
        <v>5.1194099999999996E-3</v>
      </c>
      <c r="CD30" s="53">
        <v>2.5025179999999998E-2</v>
      </c>
      <c r="CE30" s="53">
        <v>4.0244090000000003E-2</v>
      </c>
      <c r="CF30" s="53">
        <v>0</v>
      </c>
      <c r="CG30" s="53">
        <v>1.9366008659303182E-3</v>
      </c>
      <c r="CH30" s="53">
        <v>3.8887089999999999E-2</v>
      </c>
      <c r="CI30" s="53">
        <v>7.2556900000000004E-3</v>
      </c>
      <c r="CJ30" s="53">
        <v>7.872800000000001E-3</v>
      </c>
      <c r="CK30" s="53">
        <v>2.3946993672647858</v>
      </c>
      <c r="CL30" s="53">
        <v>1.651E-2</v>
      </c>
      <c r="CM30" s="53">
        <v>5.2063199999999995E-3</v>
      </c>
      <c r="CN30" s="53">
        <v>3.0442691499999999</v>
      </c>
      <c r="CO30" s="53">
        <v>0</v>
      </c>
      <c r="CP30" s="53">
        <v>7.8995995291471471E-4</v>
      </c>
      <c r="CQ30" s="53">
        <v>0</v>
      </c>
      <c r="CR30" s="53">
        <v>1.7508589230990038E-6</v>
      </c>
      <c r="CS30" s="53">
        <v>1.4711899999999998E-2</v>
      </c>
      <c r="CT30" s="53">
        <v>2.5034921919482949E-3</v>
      </c>
      <c r="CU30" s="53">
        <v>0.124232676</v>
      </c>
      <c r="CV30" s="53">
        <v>7.1883880000000011E-2</v>
      </c>
      <c r="CW30" s="53">
        <v>0.11704724</v>
      </c>
      <c r="CX30" s="53">
        <v>3.5188299999999999E-2</v>
      </c>
      <c r="CY30" s="53">
        <v>0</v>
      </c>
      <c r="CZ30" s="53">
        <v>4.4500444439636092E-2</v>
      </c>
      <c r="DA30" s="53">
        <v>2.7211900000000001E-3</v>
      </c>
      <c r="DB30" s="53">
        <v>2.8038979999999995E-3</v>
      </c>
      <c r="DC30" s="53">
        <v>1.5122341930063768E-2</v>
      </c>
      <c r="DD30" s="53">
        <v>0.84104561155564261</v>
      </c>
      <c r="DE30" s="53">
        <v>1.8289119999999999E-2</v>
      </c>
      <c r="DF30" s="53">
        <v>3.1301339999999997E-2</v>
      </c>
      <c r="DG30" s="53">
        <v>0.47562891533359652</v>
      </c>
      <c r="DH30" s="53">
        <v>1.1083029999999999E-2</v>
      </c>
      <c r="DI30" s="53">
        <v>8.7149710000000002E-3</v>
      </c>
      <c r="DJ30" s="53">
        <v>6.1006397224599981E-2</v>
      </c>
      <c r="DK30" s="53">
        <v>1.111334243756042E-2</v>
      </c>
      <c r="DL30" s="53">
        <v>4.1186649667975375E-2</v>
      </c>
      <c r="DM30" s="53">
        <v>0.62084747238571925</v>
      </c>
      <c r="DN30" s="53">
        <v>7.8182364000000004E-2</v>
      </c>
      <c r="DO30" s="53">
        <v>2.2374398489371141E-2</v>
      </c>
      <c r="DP30" s="53">
        <v>0.52908049000000001</v>
      </c>
      <c r="DQ30" s="53">
        <v>0.15701261</v>
      </c>
      <c r="DR30" s="53">
        <v>1.4538369822728395E-2</v>
      </c>
      <c r="DS30" s="53">
        <v>9.9691425531567554E-2</v>
      </c>
      <c r="DT30" s="53">
        <v>0.11580300499814439</v>
      </c>
      <c r="DU30" s="53">
        <v>1.1472928292313217E-2</v>
      </c>
      <c r="DV30" s="53">
        <v>1.8648043000000003E-2</v>
      </c>
      <c r="DW30" s="53">
        <v>1.3029713613514087</v>
      </c>
      <c r="DX30" s="53">
        <v>6.106388510011327E-2</v>
      </c>
      <c r="DY30" s="53">
        <v>7.571831566751E-2</v>
      </c>
      <c r="DZ30" s="53">
        <v>8.6508793950397012E-2</v>
      </c>
      <c r="EA30" s="53">
        <v>9.4108441808185575E-2</v>
      </c>
      <c r="EB30" s="53">
        <v>0.11766283693364783</v>
      </c>
      <c r="EC30" s="53">
        <v>8.6153473169805483E-2</v>
      </c>
      <c r="ED30" s="53">
        <v>6.4579036268869072E-2</v>
      </c>
      <c r="EE30" s="53">
        <v>0.38243145812300078</v>
      </c>
      <c r="EF30" s="53">
        <v>9.3308919000000004E-2</v>
      </c>
      <c r="EG30" s="53">
        <v>0.20597124200000003</v>
      </c>
      <c r="EH30" s="53">
        <v>0.1874950338237947</v>
      </c>
      <c r="EI30" s="53">
        <v>0.11088260667318131</v>
      </c>
      <c r="EJ30" s="53">
        <v>0.26880024988880469</v>
      </c>
      <c r="EK30" s="53">
        <v>1.7171811150199931E-2</v>
      </c>
      <c r="EL30" s="53">
        <v>8.027266819141339E-2</v>
      </c>
      <c r="EM30" s="53">
        <v>0.30485205257547043</v>
      </c>
      <c r="EN30" s="53">
        <v>0.12097887012263119</v>
      </c>
      <c r="EO30" s="53">
        <v>0.25857131705691266</v>
      </c>
      <c r="EP30" s="53">
        <v>0.12658467000000001</v>
      </c>
      <c r="EQ30" s="53">
        <v>7.7573651999999993E-2</v>
      </c>
      <c r="ER30" s="53">
        <v>0.43545363680733706</v>
      </c>
      <c r="ES30" s="53">
        <v>7.223006810274385E-2</v>
      </c>
      <c r="ET30" s="53">
        <v>8.0974581932743109E-2</v>
      </c>
      <c r="EU30" s="53">
        <v>8.2085399775271281E-2</v>
      </c>
      <c r="EV30" s="53">
        <v>6.9536326455402891E-2</v>
      </c>
      <c r="EW30" s="53">
        <v>6.6072901327961564E-2</v>
      </c>
      <c r="EX30" s="53">
        <v>7.749246393931325E-2</v>
      </c>
      <c r="EY30" s="53">
        <v>0.31247655974956628</v>
      </c>
      <c r="EZ30" s="53">
        <v>6.9701645558831807E-2</v>
      </c>
      <c r="FA30" s="53">
        <v>3.9975386603750419E-2</v>
      </c>
      <c r="FB30" s="53">
        <v>0.13722111305651233</v>
      </c>
      <c r="FC30" s="53">
        <v>7.6475999999999996E-4</v>
      </c>
      <c r="FD30" s="53">
        <v>0.12337958902399149</v>
      </c>
      <c r="FE30" s="53">
        <v>0.2897485647090951</v>
      </c>
      <c r="FF30" s="53">
        <v>9.8392499263024194E-2</v>
      </c>
      <c r="FG30" s="53">
        <v>3.7744664619534608E-2</v>
      </c>
      <c r="FH30" s="53">
        <v>2.1142023848812572E-2</v>
      </c>
      <c r="FI30" s="53">
        <v>5.9159528846337503E-2</v>
      </c>
      <c r="FJ30" s="53">
        <v>0.22937339769858711</v>
      </c>
      <c r="FK30" s="53">
        <v>0.21374881799999998</v>
      </c>
      <c r="FL30" s="53">
        <v>0.17712930055448797</v>
      </c>
      <c r="FM30" s="53">
        <v>0.11876626311045935</v>
      </c>
      <c r="FN30" s="53">
        <v>0.2004313406732677</v>
      </c>
      <c r="FO30" s="53">
        <v>0.2227602483050517</v>
      </c>
      <c r="FP30" s="53">
        <v>0.11201977776809632</v>
      </c>
      <c r="FQ30" s="53">
        <v>0.11995427030562729</v>
      </c>
      <c r="FR30" s="53">
        <v>3.7389867071031348E-2</v>
      </c>
      <c r="FS30" s="53">
        <v>0.22119068678305695</v>
      </c>
      <c r="FT30" s="53">
        <v>0.1421007405929535</v>
      </c>
      <c r="FU30" s="53">
        <v>6.1177365983905795E-2</v>
      </c>
      <c r="FV30" s="53">
        <v>7.642223188562762E-2</v>
      </c>
      <c r="FW30" s="53">
        <v>0.67983183462929375</v>
      </c>
      <c r="FX30" s="53">
        <v>0.19533511628286587</v>
      </c>
      <c r="FY30" s="53">
        <v>0.33413631464343652</v>
      </c>
      <c r="FZ30" s="53">
        <v>0.26529224610445334</v>
      </c>
      <c r="GA30" s="53">
        <v>0.93828285956619761</v>
      </c>
      <c r="GB30" s="53">
        <v>0.15371353253672729</v>
      </c>
      <c r="GC30" s="53">
        <v>0.21205518591343542</v>
      </c>
      <c r="GD30" s="53">
        <v>0.1930674612409333</v>
      </c>
      <c r="GE30" s="53">
        <v>0.10171841730660139</v>
      </c>
      <c r="GF30" s="53">
        <v>0.29959590612751874</v>
      </c>
      <c r="GG30" s="53">
        <v>0.25110470724447287</v>
      </c>
      <c r="GH30" s="53">
        <v>0.30822441528123906</v>
      </c>
      <c r="GI30" s="53">
        <v>0.1896563539016263</v>
      </c>
      <c r="GJ30" s="53">
        <v>0.14958725732300882</v>
      </c>
      <c r="GK30" s="53">
        <v>0.22348409626135074</v>
      </c>
      <c r="GL30" s="53">
        <v>0.58974518388443886</v>
      </c>
      <c r="GM30" s="53">
        <v>0.18942617857060748</v>
      </c>
      <c r="GN30" s="53">
        <v>0.19123019997134952</v>
      </c>
      <c r="GO30" s="53">
        <v>1.2000690417132074</v>
      </c>
      <c r="GP30" s="53">
        <v>0.69970856216231481</v>
      </c>
      <c r="GQ30" s="53">
        <v>9.0134049403666858E-2</v>
      </c>
      <c r="GR30" s="53">
        <v>2.4492729080444624</v>
      </c>
      <c r="GS30" s="53">
        <v>0.27063336902345542</v>
      </c>
      <c r="GT30" s="53">
        <v>0.14514549909072491</v>
      </c>
      <c r="GU30" s="53">
        <v>0.43869012941974084</v>
      </c>
      <c r="GV30" s="53">
        <v>0.19248711295886373</v>
      </c>
      <c r="GW30" s="53">
        <v>0.13128704379110656</v>
      </c>
      <c r="GX30" s="53">
        <v>0.51519746091384688</v>
      </c>
      <c r="GY30" s="53">
        <v>0.12477313962314011</v>
      </c>
      <c r="GZ30" s="53">
        <v>0.11538996338402106</v>
      </c>
      <c r="HA30" s="53">
        <v>4.5603071455497003E-2</v>
      </c>
      <c r="HB30" s="53">
        <v>7.9478324071186796E-2</v>
      </c>
      <c r="HC30" s="46">
        <v>0.14612642152456901</v>
      </c>
      <c r="HD30" s="46">
        <v>7.6423001583020298E-3</v>
      </c>
      <c r="HE30" s="46">
        <v>1.6965958311311501E-2</v>
      </c>
      <c r="HF30" s="46">
        <v>3.5613954248250201E-2</v>
      </c>
      <c r="HG30" s="46">
        <v>0.11817317821807</v>
      </c>
      <c r="HH30" s="46">
        <v>1.3392293E-2</v>
      </c>
      <c r="HI30" s="46">
        <v>1.25103692567173</v>
      </c>
      <c r="HJ30" s="4">
        <v>0.115482049993974</v>
      </c>
      <c r="HK30" s="4">
        <v>1.1282789528178701</v>
      </c>
      <c r="HL30" s="4">
        <v>6.8222027618025302E-2</v>
      </c>
      <c r="HM30" s="53">
        <v>1.8819760624578401</v>
      </c>
      <c r="HN30" s="53">
        <v>9.8885910759474199E-2</v>
      </c>
      <c r="HO30" s="46">
        <v>0.121110483937706</v>
      </c>
      <c r="HP30" s="46">
        <v>0.210411951167877</v>
      </c>
      <c r="HQ30" s="46">
        <v>2.29109089185468</v>
      </c>
      <c r="HR30" s="46">
        <v>0.382953351137024</v>
      </c>
      <c r="HS30" s="46">
        <v>0.19595720619134499</v>
      </c>
      <c r="HT30" s="46">
        <v>1.4232482004704401</v>
      </c>
      <c r="HU30" s="46">
        <v>1.193514179106</v>
      </c>
      <c r="HV30" s="4">
        <v>1.48579935184733</v>
      </c>
      <c r="HW30" s="4">
        <v>1.63488522174428</v>
      </c>
      <c r="HX30" s="4">
        <v>0.956878308929627</v>
      </c>
      <c r="HY30" s="53">
        <v>0.229062423294252</v>
      </c>
      <c r="HZ30" s="53">
        <v>1.15384766379957</v>
      </c>
      <c r="IA30" s="46">
        <v>1.1770760534732401</v>
      </c>
      <c r="IB30" s="46">
        <v>1.1160392552699301</v>
      </c>
      <c r="IC30" s="46">
        <v>0.13089369594182301</v>
      </c>
      <c r="ID30" s="46">
        <v>0.28482168828424398</v>
      </c>
      <c r="IE30" s="46">
        <v>1.71404415918408</v>
      </c>
      <c r="IF30" s="46">
        <v>0.15360613144243901</v>
      </c>
      <c r="IG30" s="46">
        <v>0.231492425080397</v>
      </c>
      <c r="IH30" s="4">
        <v>0.17285162370825499</v>
      </c>
      <c r="II30" s="4">
        <v>0.76802872206139805</v>
      </c>
      <c r="IJ30" s="4">
        <v>0.20281654324036599</v>
      </c>
      <c r="IK30" s="53">
        <v>0.265958021872232</v>
      </c>
      <c r="IL30" s="53">
        <v>0.60891629411080495</v>
      </c>
      <c r="IM30" s="46">
        <v>1.0424161124700499</v>
      </c>
      <c r="IN30" s="46">
        <v>0.18917258271780901</v>
      </c>
      <c r="IO30" s="46">
        <v>0.20680839433415399</v>
      </c>
      <c r="IP30" s="46">
        <v>0.18773615246123701</v>
      </c>
      <c r="IQ30" s="46">
        <v>0.26540463914930701</v>
      </c>
      <c r="IR30" s="46">
        <v>0.22284248964466499</v>
      </c>
      <c r="IS30" s="46">
        <v>0.29426413388610401</v>
      </c>
      <c r="IT30" s="4">
        <v>0.15823472993587401</v>
      </c>
      <c r="IU30" s="4">
        <v>0.65497771071731503</v>
      </c>
      <c r="IV30" s="4">
        <v>0.38174288179013299</v>
      </c>
      <c r="IW30" s="53">
        <v>5.33711414424589E-2</v>
      </c>
      <c r="IX30" s="53">
        <v>0.302112688679612</v>
      </c>
      <c r="IY30" s="46">
        <v>0.686516404078368</v>
      </c>
    </row>
    <row r="31" spans="1:259" ht="12" customHeight="1">
      <c r="A31" s="3"/>
      <c r="B31" s="3"/>
      <c r="C31" s="3"/>
      <c r="D31" s="3" t="s">
        <v>23</v>
      </c>
      <c r="E31" s="53">
        <v>2.4115769821931585</v>
      </c>
      <c r="F31" s="53">
        <v>0.7761342062840384</v>
      </c>
      <c r="G31" s="53">
        <v>1.5905720021174981</v>
      </c>
      <c r="H31" s="53">
        <v>1.833933182225105</v>
      </c>
      <c r="I31" s="53">
        <v>17.015475459586369</v>
      </c>
      <c r="J31" s="53">
        <v>2.6740096581739392</v>
      </c>
      <c r="K31" s="53">
        <v>1.2257618887086339</v>
      </c>
      <c r="L31" s="53">
        <v>1.9164437442813094</v>
      </c>
      <c r="M31" s="53">
        <v>0.95511125404783448</v>
      </c>
      <c r="N31" s="53">
        <v>1.220413848138346</v>
      </c>
      <c r="O31" s="53">
        <v>2.0310040820711865</v>
      </c>
      <c r="P31" s="53">
        <v>2.7941782692366326</v>
      </c>
      <c r="Q31" s="53">
        <v>1.4906664598167452</v>
      </c>
      <c r="R31" s="53">
        <v>2.9170131607956642</v>
      </c>
      <c r="S31" s="53">
        <v>2.2371353379172589</v>
      </c>
      <c r="T31" s="53">
        <v>2.3605351777857271</v>
      </c>
      <c r="U31" s="53">
        <v>1.4366460763018309</v>
      </c>
      <c r="V31" s="53">
        <v>1.3249427407875849</v>
      </c>
      <c r="W31" s="53">
        <v>2.6976800614972656</v>
      </c>
      <c r="X31" s="53">
        <v>2.8579461847761713</v>
      </c>
      <c r="Y31" s="53">
        <v>3.1835363409147792</v>
      </c>
      <c r="Z31" s="53">
        <v>2.5673221786765779</v>
      </c>
      <c r="AA31" s="53">
        <v>1.3681172035276921</v>
      </c>
      <c r="AB31" s="53">
        <v>2.0002202422748514</v>
      </c>
      <c r="AC31" s="53">
        <v>3.2091313646167099</v>
      </c>
      <c r="AD31" s="53">
        <v>3.7418174164314579</v>
      </c>
      <c r="AE31" s="53">
        <v>5.6155687493144315</v>
      </c>
      <c r="AF31" s="53">
        <v>10.646823500388734</v>
      </c>
      <c r="AG31" s="53">
        <v>14.685229639272698</v>
      </c>
      <c r="AH31" s="53">
        <v>2.6892539753021931</v>
      </c>
      <c r="AI31" s="53">
        <v>2.4438292419227552</v>
      </c>
      <c r="AJ31" s="53">
        <v>5.0651497669880987</v>
      </c>
      <c r="AK31" s="53">
        <v>1.5794427780954485</v>
      </c>
      <c r="AL31" s="53">
        <v>4.9331123127839369</v>
      </c>
      <c r="AM31" s="53">
        <v>1.7421220932368644</v>
      </c>
      <c r="AN31" s="53">
        <v>5.3852034000070415</v>
      </c>
      <c r="AO31" s="53">
        <v>6.8472108584750124</v>
      </c>
      <c r="AP31" s="53">
        <v>3.485539045368705</v>
      </c>
      <c r="AQ31" s="53">
        <v>2.9840352019582395</v>
      </c>
      <c r="AR31" s="53">
        <v>4.1731494520745827</v>
      </c>
      <c r="AS31" s="53">
        <v>4.7986498600077923</v>
      </c>
      <c r="AT31" s="53">
        <v>2.6690338176643804</v>
      </c>
      <c r="AU31" s="53">
        <v>6.5037009367552718</v>
      </c>
      <c r="AV31" s="53">
        <v>5.7388308512929838</v>
      </c>
      <c r="AW31" s="53">
        <v>7.3352422587036106</v>
      </c>
      <c r="AX31" s="53">
        <v>4.5921323511411636</v>
      </c>
      <c r="AY31" s="53">
        <v>4.7588898949247547</v>
      </c>
      <c r="AZ31" s="53">
        <v>3.7702104964979006</v>
      </c>
      <c r="BA31" s="53">
        <v>7.3053100303604745</v>
      </c>
      <c r="BB31" s="53">
        <v>4.2136566738827179</v>
      </c>
      <c r="BC31" s="53">
        <v>8.0790017019004363</v>
      </c>
      <c r="BD31" s="53">
        <v>6.6054591609311961</v>
      </c>
      <c r="BE31" s="53">
        <v>6.8529637703335613</v>
      </c>
      <c r="BF31" s="53">
        <v>11.529408706649404</v>
      </c>
      <c r="BG31" s="53">
        <v>8.7730443517512047</v>
      </c>
      <c r="BH31" s="53">
        <v>6.5770235916084507</v>
      </c>
      <c r="BI31" s="53">
        <v>3.1274286237392359</v>
      </c>
      <c r="BJ31" s="53">
        <v>6.0447001116306156</v>
      </c>
      <c r="BK31" s="53">
        <v>6.2819320649319339</v>
      </c>
      <c r="BL31" s="53">
        <v>3.6332905582526527</v>
      </c>
      <c r="BM31" s="53">
        <v>4.7540914634991029</v>
      </c>
      <c r="BN31" s="53">
        <v>4.5411118183675168</v>
      </c>
      <c r="BO31" s="53">
        <v>4.7296475514282497</v>
      </c>
      <c r="BP31" s="53">
        <v>4.162241272876364</v>
      </c>
      <c r="BQ31" s="53">
        <v>4.1522437134244781</v>
      </c>
      <c r="BR31" s="53">
        <v>5.2473774076469653</v>
      </c>
      <c r="BS31" s="53">
        <v>4.6054297271583868</v>
      </c>
      <c r="BT31" s="53">
        <v>8.7653587747527286</v>
      </c>
      <c r="BU31" s="53">
        <v>12.056549324457816</v>
      </c>
      <c r="BV31" s="53">
        <v>4.9973238235588866</v>
      </c>
      <c r="BW31" s="53">
        <v>2.2264246723040535</v>
      </c>
      <c r="BX31" s="53">
        <v>9.7595260905114838</v>
      </c>
      <c r="BY31" s="53">
        <v>8.5896976628943023</v>
      </c>
      <c r="BZ31" s="53">
        <v>1.5874399355346394</v>
      </c>
      <c r="CA31" s="53">
        <v>10.713353053546022</v>
      </c>
      <c r="CB31" s="53">
        <v>8.952958628761424</v>
      </c>
      <c r="CC31" s="53">
        <v>10.652235860954464</v>
      </c>
      <c r="CD31" s="53">
        <v>3.6211363749213872</v>
      </c>
      <c r="CE31" s="53">
        <v>4.2809051790821862</v>
      </c>
      <c r="CF31" s="53">
        <v>3.801702322927512</v>
      </c>
      <c r="CG31" s="53">
        <v>3.7986035591453855</v>
      </c>
      <c r="CH31" s="53">
        <v>3.0360980495602208</v>
      </c>
      <c r="CI31" s="53">
        <v>3.4086591714815779</v>
      </c>
      <c r="CJ31" s="53">
        <v>2.468167887331711</v>
      </c>
      <c r="CK31" s="53">
        <v>2.3774439930873372</v>
      </c>
      <c r="CL31" s="53">
        <v>2.0954734842868956</v>
      </c>
      <c r="CM31" s="53">
        <v>1.908630422261363</v>
      </c>
      <c r="CN31" s="53">
        <v>2.5480089841833755</v>
      </c>
      <c r="CO31" s="53">
        <v>3.2748752495239843</v>
      </c>
      <c r="CP31" s="53">
        <v>1.9195579523490598</v>
      </c>
      <c r="CQ31" s="53">
        <v>6.604016958709483</v>
      </c>
      <c r="CR31" s="53">
        <v>5.1998754002762198</v>
      </c>
      <c r="CS31" s="53">
        <v>3.7222808279375612</v>
      </c>
      <c r="CT31" s="53">
        <v>3.9607006041977977</v>
      </c>
      <c r="CU31" s="53">
        <v>4.4165530675858671</v>
      </c>
      <c r="CV31" s="53">
        <v>5.9193920557209907</v>
      </c>
      <c r="CW31" s="53">
        <v>3.7478714566067453</v>
      </c>
      <c r="CX31" s="53">
        <v>4.692351148629708</v>
      </c>
      <c r="CY31" s="53">
        <v>4.4174883628862709</v>
      </c>
      <c r="CZ31" s="53">
        <v>4.4079040127705742</v>
      </c>
      <c r="DA31" s="53">
        <v>3.0497343447414136</v>
      </c>
      <c r="DB31" s="53">
        <v>3.9704355210480924</v>
      </c>
      <c r="DC31" s="53">
        <v>4.9123830243819713</v>
      </c>
      <c r="DD31" s="53">
        <v>8.2027127603343661</v>
      </c>
      <c r="DE31" s="53">
        <v>4.4287495605802754</v>
      </c>
      <c r="DF31" s="53">
        <v>4.3817643036917922</v>
      </c>
      <c r="DG31" s="53">
        <v>16.090405027835736</v>
      </c>
      <c r="DH31" s="53">
        <v>16.559728034924799</v>
      </c>
      <c r="DI31" s="53">
        <v>7.5052308392182416</v>
      </c>
      <c r="DJ31" s="53">
        <v>4.5862694575164014</v>
      </c>
      <c r="DK31" s="53">
        <v>5.8681186351031291</v>
      </c>
      <c r="DL31" s="53">
        <v>6.4634542382731208</v>
      </c>
      <c r="DM31" s="53">
        <v>3.8938893807786989</v>
      </c>
      <c r="DN31" s="53">
        <v>6.8328500776611794</v>
      </c>
      <c r="DO31" s="53">
        <v>5.1032904712145184</v>
      </c>
      <c r="DP31" s="53">
        <v>5.1611296345641993</v>
      </c>
      <c r="DQ31" s="53">
        <v>6.6972953339833641</v>
      </c>
      <c r="DR31" s="53">
        <v>8.0134790169178061</v>
      </c>
      <c r="DS31" s="53">
        <v>3.6536724305111949</v>
      </c>
      <c r="DT31" s="53">
        <v>7.3218557747517181</v>
      </c>
      <c r="DU31" s="53">
        <v>6.6371206943120242</v>
      </c>
      <c r="DV31" s="53">
        <v>3.676352346199506</v>
      </c>
      <c r="DW31" s="53">
        <v>5.1633226233515686</v>
      </c>
      <c r="DX31" s="53">
        <v>12.5008493967782</v>
      </c>
      <c r="DY31" s="53">
        <v>13.023031432410017</v>
      </c>
      <c r="DZ31" s="53">
        <v>10.644856016785868</v>
      </c>
      <c r="EA31" s="53">
        <v>18.292653573385135</v>
      </c>
      <c r="EB31" s="53">
        <v>5.2329515309214099</v>
      </c>
      <c r="EC31" s="53">
        <v>9.5499728584755399</v>
      </c>
      <c r="ED31" s="53">
        <v>4.928965268262762</v>
      </c>
      <c r="EE31" s="53">
        <v>4.8479194594383825</v>
      </c>
      <c r="EF31" s="53">
        <v>10.692872267054272</v>
      </c>
      <c r="EG31" s="53">
        <v>9.0613755935414826</v>
      </c>
      <c r="EH31" s="53">
        <v>5.4228130944886663</v>
      </c>
      <c r="EI31" s="53">
        <v>46.516182467737764</v>
      </c>
      <c r="EJ31" s="53">
        <v>5.9968019731106139</v>
      </c>
      <c r="EK31" s="53">
        <v>3.8763410682323358</v>
      </c>
      <c r="EL31" s="53">
        <v>6.8920566584928276</v>
      </c>
      <c r="EM31" s="53">
        <v>12.945433598285369</v>
      </c>
      <c r="EN31" s="53">
        <v>5.7814704580577176</v>
      </c>
      <c r="EO31" s="53">
        <v>14.872091132189132</v>
      </c>
      <c r="EP31" s="53">
        <v>11.872601023930772</v>
      </c>
      <c r="EQ31" s="53">
        <v>4.0456156009177091</v>
      </c>
      <c r="ER31" s="53">
        <v>4.4996904441343677</v>
      </c>
      <c r="ES31" s="53">
        <v>8.5936864554042387</v>
      </c>
      <c r="ET31" s="53">
        <v>3.8385977212435489</v>
      </c>
      <c r="EU31" s="53">
        <v>4.443286499765998</v>
      </c>
      <c r="EV31" s="53">
        <v>5.4772746027289436</v>
      </c>
      <c r="EW31" s="53">
        <v>2.7199481242688002</v>
      </c>
      <c r="EX31" s="53">
        <v>5.6949000507952068</v>
      </c>
      <c r="EY31" s="53">
        <v>5.5988581582290529</v>
      </c>
      <c r="EZ31" s="53">
        <v>5.5986852579265518</v>
      </c>
      <c r="FA31" s="53">
        <v>5.2488121433327262</v>
      </c>
      <c r="FB31" s="53">
        <v>5.7523884374294703</v>
      </c>
      <c r="FC31" s="53">
        <v>6.3048437466207012</v>
      </c>
      <c r="FD31" s="53">
        <v>4.3902789006862015</v>
      </c>
      <c r="FE31" s="53">
        <v>3.6117686282533157</v>
      </c>
      <c r="FF31" s="53">
        <v>5.3076167259499867</v>
      </c>
      <c r="FG31" s="53">
        <v>3.7876591393558181</v>
      </c>
      <c r="FH31" s="53">
        <v>50.466788725353588</v>
      </c>
      <c r="FI31" s="53">
        <v>51.844911267059707</v>
      </c>
      <c r="FJ31" s="53">
        <v>28.15978508722667</v>
      </c>
      <c r="FK31" s="53">
        <v>17.076054432865554</v>
      </c>
      <c r="FL31" s="53">
        <v>8.8753843749432395</v>
      </c>
      <c r="FM31" s="53">
        <v>3.5545470061023523</v>
      </c>
      <c r="FN31" s="53">
        <v>2.5993940380819716</v>
      </c>
      <c r="FO31" s="53">
        <v>3.6077553529733364</v>
      </c>
      <c r="FP31" s="53">
        <v>4.187070797212173</v>
      </c>
      <c r="FQ31" s="53">
        <v>7.0154842782800086</v>
      </c>
      <c r="FR31" s="53">
        <v>3.7209578744798293</v>
      </c>
      <c r="FS31" s="53">
        <v>3.5204140938759054</v>
      </c>
      <c r="FT31" s="53">
        <v>5.1483303239754381</v>
      </c>
      <c r="FU31" s="53">
        <v>4.9397033984794012</v>
      </c>
      <c r="FV31" s="53">
        <v>2.7507421935719165</v>
      </c>
      <c r="FW31" s="53">
        <v>7.4869770757752629</v>
      </c>
      <c r="FX31" s="53">
        <v>7.2661512842687497</v>
      </c>
      <c r="FY31" s="53">
        <v>2.8313154936248912</v>
      </c>
      <c r="FZ31" s="53">
        <v>3.3732949031024511</v>
      </c>
      <c r="GA31" s="53">
        <v>3.4972392297626889</v>
      </c>
      <c r="GB31" s="53">
        <v>3.9851601166938662</v>
      </c>
      <c r="GC31" s="53">
        <v>4.1852043550731874</v>
      </c>
      <c r="GD31" s="53">
        <v>3.0824976762409713</v>
      </c>
      <c r="GE31" s="53">
        <v>3.8373822084915501</v>
      </c>
      <c r="GF31" s="53">
        <v>3.5994795011814724</v>
      </c>
      <c r="GG31" s="53">
        <v>6.1162448677217158</v>
      </c>
      <c r="GH31" s="53">
        <v>6.0790248588975668</v>
      </c>
      <c r="GI31" s="53">
        <v>3.4686440319370804</v>
      </c>
      <c r="GJ31" s="53">
        <v>4.3435374719882773</v>
      </c>
      <c r="GK31" s="53">
        <v>3.6100243131249279</v>
      </c>
      <c r="GL31" s="53">
        <v>4.9539863187671669</v>
      </c>
      <c r="GM31" s="53">
        <v>5.8450961339587151</v>
      </c>
      <c r="GN31" s="53">
        <v>4.847857268909614</v>
      </c>
      <c r="GO31" s="53">
        <v>5.053198200969736</v>
      </c>
      <c r="GP31" s="53">
        <v>3.5818658869050801</v>
      </c>
      <c r="GQ31" s="53">
        <v>4.0347175046754646</v>
      </c>
      <c r="GR31" s="53">
        <v>3.5910726189798847</v>
      </c>
      <c r="GS31" s="53">
        <v>2.8452496544021995</v>
      </c>
      <c r="GT31" s="53">
        <v>2.9678259171843098</v>
      </c>
      <c r="GU31" s="53">
        <v>5.3809197589278339</v>
      </c>
      <c r="GV31" s="53">
        <v>9.1980946269382713</v>
      </c>
      <c r="GW31" s="53">
        <v>4.5509120828660654</v>
      </c>
      <c r="GX31" s="53">
        <v>8.250255536711073</v>
      </c>
      <c r="GY31" s="53">
        <v>4.7986206089116017</v>
      </c>
      <c r="GZ31" s="53">
        <v>4.7389748494069703</v>
      </c>
      <c r="HA31" s="53">
        <v>4.0331634237914198</v>
      </c>
      <c r="HB31" s="53">
        <v>7.9031869809471802</v>
      </c>
      <c r="HC31" s="46">
        <v>5.7672860484704103</v>
      </c>
      <c r="HD31" s="46">
        <v>6.5063723631670003</v>
      </c>
      <c r="HE31" s="46">
        <v>3.39963517411458</v>
      </c>
      <c r="HF31" s="46">
        <v>4.6765604491102399</v>
      </c>
      <c r="HG31" s="46">
        <v>4.4570174458423999</v>
      </c>
      <c r="HH31" s="46">
        <v>2.3630554749378501</v>
      </c>
      <c r="HI31" s="46">
        <v>8.3127350746287494</v>
      </c>
      <c r="HJ31" s="4">
        <v>3.3901977254196698</v>
      </c>
      <c r="HK31" s="4">
        <v>4.9113934874324903</v>
      </c>
      <c r="HL31" s="4">
        <v>5.1558196818567996</v>
      </c>
      <c r="HM31" s="53">
        <v>4.2975546142126504</v>
      </c>
      <c r="HN31" s="53">
        <v>4.7025270963424903</v>
      </c>
      <c r="HO31" s="46">
        <v>4.2957646703118302</v>
      </c>
      <c r="HP31" s="46">
        <v>4.5254550249019099</v>
      </c>
      <c r="HQ31" s="46">
        <v>3.3958924231821999</v>
      </c>
      <c r="HR31" s="46">
        <v>4.93556548945676</v>
      </c>
      <c r="HS31" s="46">
        <v>5.7707027075898099</v>
      </c>
      <c r="HT31" s="46">
        <v>6.4013184528478302</v>
      </c>
      <c r="HU31" s="46">
        <v>3.7196079845181398</v>
      </c>
      <c r="HV31" s="4">
        <v>4.8146652986854104</v>
      </c>
      <c r="HW31" s="4">
        <v>7.13979660069496</v>
      </c>
      <c r="HX31" s="4">
        <v>5.8316419116305402</v>
      </c>
      <c r="HY31" s="53">
        <v>3.4324503529653398</v>
      </c>
      <c r="HZ31" s="53">
        <v>4.2263697372279401</v>
      </c>
      <c r="IA31" s="46">
        <v>5.6240603364944803</v>
      </c>
      <c r="IB31" s="46">
        <v>2.84967194841404</v>
      </c>
      <c r="IC31" s="46">
        <v>4.6977958825821604</v>
      </c>
      <c r="ID31" s="46">
        <v>4.9119998364633801</v>
      </c>
      <c r="IE31" s="46">
        <v>6.2378372084956197</v>
      </c>
      <c r="IF31" s="46">
        <v>6.5397911530122697</v>
      </c>
      <c r="IG31" s="46">
        <v>4.2800489291202197</v>
      </c>
      <c r="IH31" s="4">
        <v>5.5176538239668904</v>
      </c>
      <c r="II31" s="4">
        <v>3.99617633569465</v>
      </c>
      <c r="IJ31" s="4">
        <v>6.0884381151486</v>
      </c>
      <c r="IK31" s="53">
        <v>3.7638678251370901</v>
      </c>
      <c r="IL31" s="53">
        <v>6.20327460829398</v>
      </c>
      <c r="IM31" s="46">
        <v>8.0057700293115204</v>
      </c>
      <c r="IN31" s="46">
        <v>3.9663351127144701</v>
      </c>
      <c r="IO31" s="46">
        <v>3.88651836973595</v>
      </c>
      <c r="IP31" s="46">
        <v>8.9558493415847202</v>
      </c>
      <c r="IQ31" s="46">
        <v>7.9911472729864901</v>
      </c>
      <c r="IR31" s="46">
        <v>5.6488198590560499</v>
      </c>
      <c r="IS31" s="46">
        <v>3.1514860743363</v>
      </c>
      <c r="IT31" s="4">
        <v>3.1400312271433601</v>
      </c>
      <c r="IU31" s="4">
        <v>4.3398865087975098</v>
      </c>
      <c r="IV31" s="4">
        <v>4.6067495293124203</v>
      </c>
      <c r="IW31" s="53">
        <v>6.8253492346151701</v>
      </c>
      <c r="IX31" s="53">
        <v>3.0421559780386498</v>
      </c>
      <c r="IY31" s="46">
        <v>5.5729924611004602</v>
      </c>
    </row>
    <row r="32" spans="1:259" ht="12" customHeight="1">
      <c r="A32" s="3"/>
      <c r="B32" s="3"/>
      <c r="C32" s="3"/>
      <c r="D32" s="3" t="s">
        <v>24</v>
      </c>
      <c r="E32" s="53">
        <v>9.198317053910662</v>
      </c>
      <c r="F32" s="53">
        <v>7.8711376748619042</v>
      </c>
      <c r="G32" s="53">
        <v>12.615481251043938</v>
      </c>
      <c r="H32" s="53">
        <v>11.2667988103944</v>
      </c>
      <c r="I32" s="53">
        <v>24.78981664750831</v>
      </c>
      <c r="J32" s="53">
        <v>10.189693187727855</v>
      </c>
      <c r="K32" s="53">
        <v>10.931639995399209</v>
      </c>
      <c r="L32" s="53">
        <v>12.958936192040918</v>
      </c>
      <c r="M32" s="53">
        <v>17.532901596168848</v>
      </c>
      <c r="N32" s="53">
        <v>14.108390777722466</v>
      </c>
      <c r="O32" s="53">
        <v>10.725200631772733</v>
      </c>
      <c r="P32" s="53">
        <v>21.939825951134697</v>
      </c>
      <c r="Q32" s="53">
        <v>10.04131677275101</v>
      </c>
      <c r="R32" s="53">
        <v>10.721203501786659</v>
      </c>
      <c r="S32" s="53">
        <v>14.410339224550627</v>
      </c>
      <c r="T32" s="53">
        <v>15.900395606370886</v>
      </c>
      <c r="U32" s="53">
        <v>13.280762319151181</v>
      </c>
      <c r="V32" s="53">
        <v>11.486333746141405</v>
      </c>
      <c r="W32" s="53">
        <v>16.876518118396493</v>
      </c>
      <c r="X32" s="53">
        <v>11.740160185180226</v>
      </c>
      <c r="Y32" s="53">
        <v>9.525691451545983</v>
      </c>
      <c r="Z32" s="53">
        <v>13.199684113190948</v>
      </c>
      <c r="AA32" s="53">
        <v>11.99157454066709</v>
      </c>
      <c r="AB32" s="53">
        <v>13.515090729612549</v>
      </c>
      <c r="AC32" s="53">
        <v>22.384173548241016</v>
      </c>
      <c r="AD32" s="53">
        <v>9.5193113252182222</v>
      </c>
      <c r="AE32" s="53">
        <v>15.690674812907998</v>
      </c>
      <c r="AF32" s="53">
        <v>12.691865077248545</v>
      </c>
      <c r="AG32" s="53">
        <v>16.162042764753593</v>
      </c>
      <c r="AH32" s="53">
        <v>19.600158161578552</v>
      </c>
      <c r="AI32" s="53">
        <v>12.128582354707195</v>
      </c>
      <c r="AJ32" s="53">
        <v>16.496538626868443</v>
      </c>
      <c r="AK32" s="53">
        <v>18.526170527551706</v>
      </c>
      <c r="AL32" s="53">
        <v>30.326814510361604</v>
      </c>
      <c r="AM32" s="53">
        <v>18.218544225702665</v>
      </c>
      <c r="AN32" s="53">
        <v>34.652438128455223</v>
      </c>
      <c r="AO32" s="53">
        <v>21.456751349837496</v>
      </c>
      <c r="AP32" s="53">
        <v>20.61823501339973</v>
      </c>
      <c r="AQ32" s="53">
        <v>20.389104888581297</v>
      </c>
      <c r="AR32" s="53">
        <v>20.937613180171518</v>
      </c>
      <c r="AS32" s="53">
        <v>24.489957275831838</v>
      </c>
      <c r="AT32" s="53">
        <v>17.477401351623882</v>
      </c>
      <c r="AU32" s="53">
        <v>16.036539163720921</v>
      </c>
      <c r="AV32" s="53">
        <v>18.513049430599729</v>
      </c>
      <c r="AW32" s="53">
        <v>30.833517911369377</v>
      </c>
      <c r="AX32" s="53">
        <v>19.88202211572132</v>
      </c>
      <c r="AY32" s="53">
        <v>22.118850202662003</v>
      </c>
      <c r="AZ32" s="53">
        <v>17.246498622776269</v>
      </c>
      <c r="BA32" s="53">
        <v>23.651875454355586</v>
      </c>
      <c r="BB32" s="53">
        <v>25.452597524522901</v>
      </c>
      <c r="BC32" s="53">
        <v>20.675801890424115</v>
      </c>
      <c r="BD32" s="53">
        <v>30.178647981769949</v>
      </c>
      <c r="BE32" s="53">
        <v>15.211876627211886</v>
      </c>
      <c r="BF32" s="53">
        <v>24.796777644642589</v>
      </c>
      <c r="BG32" s="53">
        <v>40.308872396643544</v>
      </c>
      <c r="BH32" s="53">
        <v>19.156603979084785</v>
      </c>
      <c r="BI32" s="53">
        <v>14.96230056914712</v>
      </c>
      <c r="BJ32" s="53">
        <v>22.828597985719597</v>
      </c>
      <c r="BK32" s="53">
        <v>24.453024950625327</v>
      </c>
      <c r="BL32" s="53">
        <v>39.948758479580661</v>
      </c>
      <c r="BM32" s="53">
        <v>24.410704132917946</v>
      </c>
      <c r="BN32" s="53">
        <v>32.315692275853699</v>
      </c>
      <c r="BO32" s="53">
        <v>29.201501425801162</v>
      </c>
      <c r="BP32" s="53">
        <v>29.174710602584259</v>
      </c>
      <c r="BQ32" s="53">
        <v>34.402137102618475</v>
      </c>
      <c r="BR32" s="53">
        <v>17.230165651103409</v>
      </c>
      <c r="BS32" s="53">
        <v>21.133744657054208</v>
      </c>
      <c r="BT32" s="53">
        <v>21.567818634080965</v>
      </c>
      <c r="BU32" s="53">
        <v>18.939097631025472</v>
      </c>
      <c r="BV32" s="53">
        <v>25.265368980836076</v>
      </c>
      <c r="BW32" s="53">
        <v>17.72038493627031</v>
      </c>
      <c r="BX32" s="53">
        <v>31.688945141200691</v>
      </c>
      <c r="BY32" s="53">
        <v>19.795425859580384</v>
      </c>
      <c r="BZ32" s="53">
        <v>18.795927041823074</v>
      </c>
      <c r="CA32" s="53">
        <v>21.867230998715236</v>
      </c>
      <c r="CB32" s="53">
        <v>60.568466334966637</v>
      </c>
      <c r="CC32" s="53">
        <v>30.973754067030594</v>
      </c>
      <c r="CD32" s="53">
        <v>57.514733200982015</v>
      </c>
      <c r="CE32" s="53">
        <v>47.953667022849288</v>
      </c>
      <c r="CF32" s="53">
        <v>53.451705985198018</v>
      </c>
      <c r="CG32" s="53">
        <v>44.248133704070085</v>
      </c>
      <c r="CH32" s="53">
        <v>26.017122104817798</v>
      </c>
      <c r="CI32" s="53">
        <v>33.094690153790523</v>
      </c>
      <c r="CJ32" s="53">
        <v>45.967846668101579</v>
      </c>
      <c r="CK32" s="53">
        <v>32.291325753509767</v>
      </c>
      <c r="CL32" s="53">
        <v>17.675003602468411</v>
      </c>
      <c r="CM32" s="53">
        <v>28.264679676094776</v>
      </c>
      <c r="CN32" s="53">
        <v>27.599381175747816</v>
      </c>
      <c r="CO32" s="53">
        <v>23.245683315162296</v>
      </c>
      <c r="CP32" s="53">
        <v>18.632837795516011</v>
      </c>
      <c r="CQ32" s="53">
        <v>18.799772569912236</v>
      </c>
      <c r="CR32" s="53">
        <v>31.036246934949443</v>
      </c>
      <c r="CS32" s="53">
        <v>25.075599957979179</v>
      </c>
      <c r="CT32" s="53">
        <v>26.967580372650193</v>
      </c>
      <c r="CU32" s="53">
        <v>25.857253132015039</v>
      </c>
      <c r="CV32" s="53">
        <v>27.790418835075823</v>
      </c>
      <c r="CW32" s="53">
        <v>19.735958305551755</v>
      </c>
      <c r="CX32" s="53">
        <v>11.483520104715954</v>
      </c>
      <c r="CY32" s="53">
        <v>28.347052836080639</v>
      </c>
      <c r="CZ32" s="53">
        <v>22.049904995003448</v>
      </c>
      <c r="DA32" s="53">
        <v>18.729100969221243</v>
      </c>
      <c r="DB32" s="53">
        <v>23.08257066609459</v>
      </c>
      <c r="DC32" s="53">
        <v>24.517123448460175</v>
      </c>
      <c r="DD32" s="53">
        <v>27.996916334407686</v>
      </c>
      <c r="DE32" s="53">
        <v>34.048648210944464</v>
      </c>
      <c r="DF32" s="53">
        <v>16.26507574838827</v>
      </c>
      <c r="DG32" s="53">
        <v>26.535624506442748</v>
      </c>
      <c r="DH32" s="53">
        <v>50.816891589673986</v>
      </c>
      <c r="DI32" s="53">
        <v>40.452288399732829</v>
      </c>
      <c r="DJ32" s="53">
        <v>29.47406328080044</v>
      </c>
      <c r="DK32" s="53">
        <v>39.370430903109018</v>
      </c>
      <c r="DL32" s="53">
        <v>18.164573529436748</v>
      </c>
      <c r="DM32" s="53">
        <v>27.00708979233098</v>
      </c>
      <c r="DN32" s="53">
        <v>18.595594559308555</v>
      </c>
      <c r="DO32" s="53">
        <v>42.260245255911315</v>
      </c>
      <c r="DP32" s="53">
        <v>51.593883454990795</v>
      </c>
      <c r="DQ32" s="53">
        <v>41.105760093306912</v>
      </c>
      <c r="DR32" s="53">
        <v>51.327616355131376</v>
      </c>
      <c r="DS32" s="53">
        <v>35.390627491207894</v>
      </c>
      <c r="DT32" s="53">
        <v>57.019104942465155</v>
      </c>
      <c r="DU32" s="53">
        <v>60.006990912086039</v>
      </c>
      <c r="DV32" s="53">
        <v>31.866229359874811</v>
      </c>
      <c r="DW32" s="53">
        <v>39.913796647761387</v>
      </c>
      <c r="DX32" s="53">
        <v>54.792340693719638</v>
      </c>
      <c r="DY32" s="53">
        <v>55.659428259323541</v>
      </c>
      <c r="DZ32" s="53">
        <v>38.649351941101806</v>
      </c>
      <c r="EA32" s="53">
        <v>78.77275896870043</v>
      </c>
      <c r="EB32" s="53">
        <v>50.279883317329158</v>
      </c>
      <c r="EC32" s="53">
        <v>61.113588836064949</v>
      </c>
      <c r="ED32" s="53">
        <v>41.008547057247064</v>
      </c>
      <c r="EE32" s="53">
        <v>66.331398597420772</v>
      </c>
      <c r="EF32" s="53">
        <v>46.252319740763205</v>
      </c>
      <c r="EG32" s="53">
        <v>66.979304084376409</v>
      </c>
      <c r="EH32" s="53">
        <v>29.564418607805383</v>
      </c>
      <c r="EI32" s="53">
        <v>33.134200465207122</v>
      </c>
      <c r="EJ32" s="53">
        <v>22.737392659026092</v>
      </c>
      <c r="EK32" s="53">
        <v>46.491517087718201</v>
      </c>
      <c r="EL32" s="53">
        <v>37.686214591187046</v>
      </c>
      <c r="EM32" s="53">
        <v>37.042638569722932</v>
      </c>
      <c r="EN32" s="53">
        <v>26.295534064632534</v>
      </c>
      <c r="EO32" s="53">
        <v>19.034219388913268</v>
      </c>
      <c r="EP32" s="53">
        <v>21.682805710949605</v>
      </c>
      <c r="EQ32" s="53">
        <v>47.781494949778789</v>
      </c>
      <c r="ER32" s="53">
        <v>42.421367605034028</v>
      </c>
      <c r="ES32" s="53">
        <v>35.427858601923958</v>
      </c>
      <c r="ET32" s="53">
        <v>26.127774288757244</v>
      </c>
      <c r="EU32" s="53">
        <v>27.478572510818768</v>
      </c>
      <c r="EV32" s="53">
        <v>33.72288757493704</v>
      </c>
      <c r="EW32" s="53">
        <v>30.191889814762156</v>
      </c>
      <c r="EX32" s="53">
        <v>35.715595085587594</v>
      </c>
      <c r="EY32" s="53">
        <v>39.537791973889398</v>
      </c>
      <c r="EZ32" s="53">
        <v>49.580240754345894</v>
      </c>
      <c r="FA32" s="53">
        <v>54.714370486421807</v>
      </c>
      <c r="FB32" s="53">
        <v>36.89674559250529</v>
      </c>
      <c r="FC32" s="53">
        <v>56.938051786954631</v>
      </c>
      <c r="FD32" s="53">
        <v>74.033136353260929</v>
      </c>
      <c r="FE32" s="53">
        <v>56.841303964532642</v>
      </c>
      <c r="FF32" s="53">
        <v>29.912635806937693</v>
      </c>
      <c r="FG32" s="53">
        <v>66.931588696132067</v>
      </c>
      <c r="FH32" s="53">
        <v>69.602420127169154</v>
      </c>
      <c r="FI32" s="53">
        <v>41.377220658856245</v>
      </c>
      <c r="FJ32" s="53">
        <v>38.433978483095999</v>
      </c>
      <c r="FK32" s="53">
        <v>92.601100199163128</v>
      </c>
      <c r="FL32" s="53">
        <v>45.268992401055897</v>
      </c>
      <c r="FM32" s="53">
        <v>38.145277999256777</v>
      </c>
      <c r="FN32" s="53">
        <v>34.450051399635313</v>
      </c>
      <c r="FO32" s="53">
        <v>31.12561600305877</v>
      </c>
      <c r="FP32" s="53">
        <v>35.369294914718886</v>
      </c>
      <c r="FQ32" s="53">
        <v>47.191061199568239</v>
      </c>
      <c r="FR32" s="53">
        <v>20.091659397910998</v>
      </c>
      <c r="FS32" s="53">
        <v>47.573763590382995</v>
      </c>
      <c r="FT32" s="53">
        <v>46.744559276491572</v>
      </c>
      <c r="FU32" s="53">
        <v>39.377278147048969</v>
      </c>
      <c r="FV32" s="53">
        <v>41.564594190159184</v>
      </c>
      <c r="FW32" s="53">
        <v>44.809118611983408</v>
      </c>
      <c r="FX32" s="53">
        <v>48.848302891867718</v>
      </c>
      <c r="FY32" s="53">
        <v>28.137281089698579</v>
      </c>
      <c r="FZ32" s="53">
        <v>23.519224470292023</v>
      </c>
      <c r="GA32" s="53">
        <v>44.241716324185084</v>
      </c>
      <c r="GB32" s="53">
        <v>29.866509425121109</v>
      </c>
      <c r="GC32" s="53">
        <v>51.85073991609304</v>
      </c>
      <c r="GD32" s="53">
        <v>31.662430106001199</v>
      </c>
      <c r="GE32" s="53">
        <v>47.279204077615113</v>
      </c>
      <c r="GF32" s="53">
        <v>37.912737930939365</v>
      </c>
      <c r="GG32" s="53">
        <v>43.628714388431412</v>
      </c>
      <c r="GH32" s="53">
        <v>48.311312641929284</v>
      </c>
      <c r="GI32" s="53">
        <v>45.415628904502839</v>
      </c>
      <c r="GJ32" s="53">
        <v>41.84484896608496</v>
      </c>
      <c r="GK32" s="53">
        <v>48.539292119209755</v>
      </c>
      <c r="GL32" s="53">
        <v>47.830737687508574</v>
      </c>
      <c r="GM32" s="53">
        <v>54.737880935742758</v>
      </c>
      <c r="GN32" s="53">
        <v>70.007776623602638</v>
      </c>
      <c r="GO32" s="53">
        <v>51.856658495128691</v>
      </c>
      <c r="GP32" s="53">
        <v>28.64378333157692</v>
      </c>
      <c r="GQ32" s="53">
        <v>50.340057629675854</v>
      </c>
      <c r="GR32" s="53">
        <v>49.333838572787748</v>
      </c>
      <c r="GS32" s="53">
        <v>57.44662256872823</v>
      </c>
      <c r="GT32" s="53">
        <v>39.914570367315513</v>
      </c>
      <c r="GU32" s="53">
        <v>61.996855364421997</v>
      </c>
      <c r="GV32" s="53">
        <v>58.580064563338098</v>
      </c>
      <c r="GW32" s="53">
        <v>45.391590498453986</v>
      </c>
      <c r="GX32" s="53">
        <v>49.350635593721769</v>
      </c>
      <c r="GY32" s="53">
        <v>71.202584029717926</v>
      </c>
      <c r="GZ32" s="53">
        <v>49.702663619331403</v>
      </c>
      <c r="HA32" s="53">
        <v>39.240197575125897</v>
      </c>
      <c r="HB32" s="53">
        <v>23.992234886684699</v>
      </c>
      <c r="HC32" s="46">
        <v>37.737075639402804</v>
      </c>
      <c r="HD32" s="46">
        <v>35.553348321856298</v>
      </c>
      <c r="HE32" s="46">
        <v>24.990064791151301</v>
      </c>
      <c r="HF32" s="46">
        <v>35.062116263838497</v>
      </c>
      <c r="HG32" s="46">
        <v>47.832576115176501</v>
      </c>
      <c r="HH32" s="46">
        <v>56.521770160770799</v>
      </c>
      <c r="HI32" s="46">
        <v>41.833809391398802</v>
      </c>
      <c r="HJ32" s="4">
        <v>50.131035298389698</v>
      </c>
      <c r="HK32" s="4">
        <v>33.573754867297701</v>
      </c>
      <c r="HL32" s="4">
        <v>61.068969379028601</v>
      </c>
      <c r="HM32" s="53">
        <v>46.094543256964997</v>
      </c>
      <c r="HN32" s="53">
        <v>42.520288661251698</v>
      </c>
      <c r="HO32" s="46">
        <v>34.4697629817327</v>
      </c>
      <c r="HP32" s="46">
        <v>104.77689816661101</v>
      </c>
      <c r="HQ32" s="46">
        <v>45.092081796403903</v>
      </c>
      <c r="HR32" s="46">
        <v>59.533425993361199</v>
      </c>
      <c r="HS32" s="46">
        <v>48.0770974291759</v>
      </c>
      <c r="HT32" s="46">
        <v>40.770295485174799</v>
      </c>
      <c r="HU32" s="46">
        <v>32.666578072498197</v>
      </c>
      <c r="HV32" s="4">
        <v>45.491487662478903</v>
      </c>
      <c r="HW32" s="4">
        <v>72.359457248292898</v>
      </c>
      <c r="HX32" s="4">
        <v>49.347149101671697</v>
      </c>
      <c r="HY32" s="53">
        <v>33.874118023196701</v>
      </c>
      <c r="HZ32" s="53">
        <v>39.415768340277602</v>
      </c>
      <c r="IA32" s="46">
        <v>55.182844746636803</v>
      </c>
      <c r="IB32" s="46">
        <v>49.9511896760703</v>
      </c>
      <c r="IC32" s="46">
        <v>35.493400128425797</v>
      </c>
      <c r="ID32" s="46">
        <v>38.8654952660752</v>
      </c>
      <c r="IE32" s="46">
        <v>35.820258014596803</v>
      </c>
      <c r="IF32" s="46">
        <v>43.863585117086998</v>
      </c>
      <c r="IG32" s="46">
        <v>61.831051411342898</v>
      </c>
      <c r="IH32" s="4">
        <v>49.334785492048397</v>
      </c>
      <c r="II32" s="4">
        <v>48.1209089450196</v>
      </c>
      <c r="IJ32" s="4">
        <v>48.115333282448397</v>
      </c>
      <c r="IK32" s="53">
        <v>45.700942946398399</v>
      </c>
      <c r="IL32" s="53">
        <v>48.989015855359703</v>
      </c>
      <c r="IM32" s="46">
        <v>55.113323627278703</v>
      </c>
      <c r="IN32" s="46">
        <v>41.3239441901503</v>
      </c>
      <c r="IO32" s="46">
        <v>45.2941094365871</v>
      </c>
      <c r="IP32" s="46">
        <v>55.503255689756401</v>
      </c>
      <c r="IQ32" s="46">
        <v>45.530833074519698</v>
      </c>
      <c r="IR32" s="46">
        <v>47.378551797106702</v>
      </c>
      <c r="IS32" s="46">
        <v>34.496866766493902</v>
      </c>
      <c r="IT32" s="4">
        <v>38.947765681565002</v>
      </c>
      <c r="IU32" s="4">
        <v>33.490059659992397</v>
      </c>
      <c r="IV32" s="4">
        <v>33.805433800099998</v>
      </c>
      <c r="IW32" s="53">
        <v>38.173348369437797</v>
      </c>
      <c r="IX32" s="53">
        <v>24.148818026645301</v>
      </c>
      <c r="IY32" s="46">
        <v>46.710706479873103</v>
      </c>
    </row>
    <row r="33" spans="1:259" ht="12" customHeight="1">
      <c r="A33" s="3"/>
      <c r="B33" s="3"/>
      <c r="C33" s="3"/>
      <c r="D33" s="3" t="s">
        <v>25</v>
      </c>
      <c r="E33" s="53">
        <v>3.2190412728934525</v>
      </c>
      <c r="F33" s="53">
        <v>10.605991081109213</v>
      </c>
      <c r="G33" s="53">
        <v>54.58353864632678</v>
      </c>
      <c r="H33" s="53">
        <v>50.120245549721247</v>
      </c>
      <c r="I33" s="53">
        <v>16.122232627705429</v>
      </c>
      <c r="J33" s="53">
        <v>35.161019046532672</v>
      </c>
      <c r="K33" s="53">
        <v>13.982252143586008</v>
      </c>
      <c r="L33" s="53">
        <v>3.6642140844679196</v>
      </c>
      <c r="M33" s="53">
        <v>3.7219344859833221</v>
      </c>
      <c r="N33" s="53">
        <v>2.3993513146853234</v>
      </c>
      <c r="O33" s="53">
        <v>3.5526217973142358</v>
      </c>
      <c r="P33" s="53">
        <v>6.5088900992716079</v>
      </c>
      <c r="Q33" s="53">
        <v>9.6695682496840636</v>
      </c>
      <c r="R33" s="53">
        <v>5.5683482623073104</v>
      </c>
      <c r="S33" s="53">
        <v>9.6010631741225225</v>
      </c>
      <c r="T33" s="53">
        <v>6.6442387180962577</v>
      </c>
      <c r="U33" s="53">
        <v>5.5910215621850128</v>
      </c>
      <c r="V33" s="53">
        <v>11.359556271862028</v>
      </c>
      <c r="W33" s="53">
        <v>4.9191901204299064</v>
      </c>
      <c r="X33" s="53">
        <v>3.4817912849904347</v>
      </c>
      <c r="Y33" s="53">
        <v>6.6689088109978716</v>
      </c>
      <c r="Z33" s="53">
        <v>11.479957203462423</v>
      </c>
      <c r="AA33" s="53">
        <v>10.383220110538893</v>
      </c>
      <c r="AB33" s="53">
        <v>20.56944472849549</v>
      </c>
      <c r="AC33" s="53">
        <v>4.8776851819260933</v>
      </c>
      <c r="AD33" s="53">
        <v>32.050346609312307</v>
      </c>
      <c r="AE33" s="53">
        <v>3.9793743678662246</v>
      </c>
      <c r="AF33" s="53">
        <v>50.251872916438913</v>
      </c>
      <c r="AG33" s="53">
        <v>13.068373080674379</v>
      </c>
      <c r="AH33" s="53">
        <v>30.13727913292135</v>
      </c>
      <c r="AI33" s="53">
        <v>48.837862609112321</v>
      </c>
      <c r="AJ33" s="53">
        <v>12.225963202443793</v>
      </c>
      <c r="AK33" s="53">
        <v>33.397360154707499</v>
      </c>
      <c r="AL33" s="53">
        <v>23.289140811356354</v>
      </c>
      <c r="AM33" s="53">
        <v>20.349408051548515</v>
      </c>
      <c r="AN33" s="53">
        <v>11.159212857315548</v>
      </c>
      <c r="AO33" s="53">
        <v>9.8794049956751699</v>
      </c>
      <c r="AP33" s="53">
        <v>11.247151967738709</v>
      </c>
      <c r="AQ33" s="53">
        <v>9.1914540417196289</v>
      </c>
      <c r="AR33" s="53">
        <v>14.072238067776487</v>
      </c>
      <c r="AS33" s="53">
        <v>12.871219578883446</v>
      </c>
      <c r="AT33" s="53">
        <v>10.498470329330667</v>
      </c>
      <c r="AU33" s="53">
        <v>9.1241862546057995</v>
      </c>
      <c r="AV33" s="53">
        <v>13.751567437100926</v>
      </c>
      <c r="AW33" s="53">
        <v>5.4245657142945571</v>
      </c>
      <c r="AX33" s="53">
        <v>4.3259880791136238</v>
      </c>
      <c r="AY33" s="53">
        <v>8.3595841712663717</v>
      </c>
      <c r="AZ33" s="53">
        <v>5.563242850448864</v>
      </c>
      <c r="BA33" s="53">
        <v>10.405013967237272</v>
      </c>
      <c r="BB33" s="53">
        <v>4.6247057447070841</v>
      </c>
      <c r="BC33" s="53">
        <v>19.011285236302339</v>
      </c>
      <c r="BD33" s="53">
        <v>5.3998589838248012</v>
      </c>
      <c r="BE33" s="53">
        <v>10.276616515125836</v>
      </c>
      <c r="BF33" s="53">
        <v>8.0989180705562696</v>
      </c>
      <c r="BG33" s="53">
        <v>9.6126517653966328</v>
      </c>
      <c r="BH33" s="53">
        <v>10.882532879836544</v>
      </c>
      <c r="BI33" s="53">
        <v>8.3584592258096109</v>
      </c>
      <c r="BJ33" s="53">
        <v>10.377116582203591</v>
      </c>
      <c r="BK33" s="53">
        <v>5.9227895349060349</v>
      </c>
      <c r="BL33" s="53">
        <v>4.5190864726495743</v>
      </c>
      <c r="BM33" s="53">
        <v>22.615086482994677</v>
      </c>
      <c r="BN33" s="53">
        <v>10.219291896210443</v>
      </c>
      <c r="BO33" s="53">
        <v>5.5642845145972828</v>
      </c>
      <c r="BP33" s="53">
        <v>8.2233497436449383</v>
      </c>
      <c r="BQ33" s="53">
        <v>6.9610054276410995</v>
      </c>
      <c r="BR33" s="53">
        <v>5.532966661226248</v>
      </c>
      <c r="BS33" s="53">
        <v>7.4816442785099229</v>
      </c>
      <c r="BT33" s="53">
        <v>15.284841336682973</v>
      </c>
      <c r="BU33" s="53">
        <v>7.7223622719751726</v>
      </c>
      <c r="BV33" s="53">
        <v>9.3963023592043839</v>
      </c>
      <c r="BW33" s="53">
        <v>4.889676108741706</v>
      </c>
      <c r="BX33" s="53">
        <v>19.00364499949923</v>
      </c>
      <c r="BY33" s="53">
        <v>7.1031432277625601</v>
      </c>
      <c r="BZ33" s="53">
        <v>3.3548419263928633</v>
      </c>
      <c r="CA33" s="53">
        <v>7.4685671832546907</v>
      </c>
      <c r="CB33" s="53">
        <v>20.831081674108756</v>
      </c>
      <c r="CC33" s="53">
        <v>2.2244760453892871</v>
      </c>
      <c r="CD33" s="53">
        <v>15.678551729858224</v>
      </c>
      <c r="CE33" s="53">
        <v>7.4489536391982671</v>
      </c>
      <c r="CF33" s="53">
        <v>5.8055268574373393</v>
      </c>
      <c r="CG33" s="53">
        <v>5.7471042464651534</v>
      </c>
      <c r="CH33" s="53">
        <v>5.4307111562080799</v>
      </c>
      <c r="CI33" s="53">
        <v>3.887289551367938</v>
      </c>
      <c r="CJ33" s="53">
        <v>7.0629424526558084</v>
      </c>
      <c r="CK33" s="53">
        <v>10.732560261143199</v>
      </c>
      <c r="CL33" s="53">
        <v>7.2368577723612191</v>
      </c>
      <c r="CM33" s="53">
        <v>9.7077213852045485</v>
      </c>
      <c r="CN33" s="53">
        <v>8.0964600168904095</v>
      </c>
      <c r="CO33" s="53">
        <v>9.2069779058860046</v>
      </c>
      <c r="CP33" s="53">
        <v>2.6327333334799525</v>
      </c>
      <c r="CQ33" s="53">
        <v>8.915362351378084</v>
      </c>
      <c r="CR33" s="53">
        <v>5.4937295045555778</v>
      </c>
      <c r="CS33" s="53">
        <v>6.6873762440776314</v>
      </c>
      <c r="CT33" s="53">
        <v>5.9001445575545883</v>
      </c>
      <c r="CU33" s="53">
        <v>10.856852775918</v>
      </c>
      <c r="CV33" s="53">
        <v>10.17787851343061</v>
      </c>
      <c r="CW33" s="53">
        <v>6.6389214336974476</v>
      </c>
      <c r="CX33" s="53">
        <v>8.9272235999111942</v>
      </c>
      <c r="CY33" s="53">
        <v>12.391305313427383</v>
      </c>
      <c r="CZ33" s="53">
        <v>33.817460712356159</v>
      </c>
      <c r="DA33" s="53">
        <v>20.849148422460175</v>
      </c>
      <c r="DB33" s="53">
        <v>40.167684571427067</v>
      </c>
      <c r="DC33" s="53">
        <v>11.943055881816811</v>
      </c>
      <c r="DD33" s="53">
        <v>10.830815874397803</v>
      </c>
      <c r="DE33" s="53">
        <v>7.4929950687390656</v>
      </c>
      <c r="DF33" s="53">
        <v>10.892861951617846</v>
      </c>
      <c r="DG33" s="53">
        <v>8.9008278579658704</v>
      </c>
      <c r="DH33" s="53">
        <v>8.7804890625669714</v>
      </c>
      <c r="DI33" s="53">
        <v>7.7991093521009125</v>
      </c>
      <c r="DJ33" s="53">
        <v>11.274783093391948</v>
      </c>
      <c r="DK33" s="53">
        <v>12.831005724636926</v>
      </c>
      <c r="DL33" s="53">
        <v>12.942787889031203</v>
      </c>
      <c r="DM33" s="53">
        <v>8.9799802654068728</v>
      </c>
      <c r="DN33" s="53">
        <v>12.790776386608515</v>
      </c>
      <c r="DO33" s="53">
        <v>8.1762884441394963</v>
      </c>
      <c r="DP33" s="53">
        <v>26.033946152722248</v>
      </c>
      <c r="DQ33" s="53">
        <v>14.975480549877233</v>
      </c>
      <c r="DR33" s="53">
        <v>18.618450809732536</v>
      </c>
      <c r="DS33" s="53">
        <v>23.082483912716867</v>
      </c>
      <c r="DT33" s="53">
        <v>24.009340552970148</v>
      </c>
      <c r="DU33" s="53">
        <v>21.405855883198818</v>
      </c>
      <c r="DV33" s="53">
        <v>9.984834619191016</v>
      </c>
      <c r="DW33" s="53">
        <v>17.744052047515439</v>
      </c>
      <c r="DX33" s="53">
        <v>12.051165916386196</v>
      </c>
      <c r="DY33" s="53">
        <v>14.289785793579991</v>
      </c>
      <c r="DZ33" s="53">
        <v>10.910803761662329</v>
      </c>
      <c r="EA33" s="53">
        <v>10.617083057562272</v>
      </c>
      <c r="EB33" s="53">
        <v>30.901371844831203</v>
      </c>
      <c r="EC33" s="53">
        <v>8.4094066459211003</v>
      </c>
      <c r="ED33" s="53">
        <v>12.889203696556482</v>
      </c>
      <c r="EE33" s="53">
        <v>7.1414170588456978</v>
      </c>
      <c r="EF33" s="53">
        <v>9.4522099304951332</v>
      </c>
      <c r="EG33" s="53">
        <v>6.9215506856322033</v>
      </c>
      <c r="EH33" s="53">
        <v>9.3971533953080293</v>
      </c>
      <c r="EI33" s="53">
        <v>11.539413515923366</v>
      </c>
      <c r="EJ33" s="53">
        <v>10.482751745646684</v>
      </c>
      <c r="EK33" s="53">
        <v>4.9876090212957891</v>
      </c>
      <c r="EL33" s="53">
        <v>8.5735606992863378</v>
      </c>
      <c r="EM33" s="53">
        <v>9.652222081839211</v>
      </c>
      <c r="EN33" s="53">
        <v>7.4256253799317893</v>
      </c>
      <c r="EO33" s="53">
        <v>10.04275977915939</v>
      </c>
      <c r="EP33" s="53">
        <v>4.1272165401823431</v>
      </c>
      <c r="EQ33" s="53">
        <v>3.0628405035677302</v>
      </c>
      <c r="ER33" s="53">
        <v>6.2370680271783137</v>
      </c>
      <c r="ES33" s="53">
        <v>10.34228572486885</v>
      </c>
      <c r="ET33" s="53">
        <v>6.2605630688042275</v>
      </c>
      <c r="EU33" s="53">
        <v>6.4971356998569805</v>
      </c>
      <c r="EV33" s="53">
        <v>6.8092917967946391</v>
      </c>
      <c r="EW33" s="53">
        <v>6.9809451327886753</v>
      </c>
      <c r="EX33" s="53">
        <v>8.6741002582945619</v>
      </c>
      <c r="EY33" s="53">
        <v>10.956410696918896</v>
      </c>
      <c r="EZ33" s="53">
        <v>5.4926003316831551</v>
      </c>
      <c r="FA33" s="53">
        <v>23.647681062901729</v>
      </c>
      <c r="FB33" s="53">
        <v>8.7244710449897251</v>
      </c>
      <c r="FC33" s="53">
        <v>10.557690708025387</v>
      </c>
      <c r="FD33" s="53">
        <v>10.013289947791836</v>
      </c>
      <c r="FE33" s="53">
        <v>13.538657181494631</v>
      </c>
      <c r="FF33" s="53">
        <v>14.146787446744048</v>
      </c>
      <c r="FG33" s="53">
        <v>15.283301727316891</v>
      </c>
      <c r="FH33" s="53">
        <v>10.888050814778371</v>
      </c>
      <c r="FI33" s="53">
        <v>8.2367254323147474</v>
      </c>
      <c r="FJ33" s="53">
        <v>5.8962208259523452</v>
      </c>
      <c r="FK33" s="53">
        <v>6.203130708160737</v>
      </c>
      <c r="FL33" s="53">
        <v>4.003789417015958</v>
      </c>
      <c r="FM33" s="53">
        <v>4.0482256706908863</v>
      </c>
      <c r="FN33" s="53">
        <v>4.3288303787034303</v>
      </c>
      <c r="FO33" s="53">
        <v>8.59205719485111</v>
      </c>
      <c r="FP33" s="53">
        <v>9.9046529464169737</v>
      </c>
      <c r="FQ33" s="53">
        <v>5.6688192908326114</v>
      </c>
      <c r="FR33" s="53">
        <v>18.795157594803548</v>
      </c>
      <c r="FS33" s="53">
        <v>14.56499097014219</v>
      </c>
      <c r="FT33" s="53">
        <v>3.0177009360163214</v>
      </c>
      <c r="FU33" s="53">
        <v>5.3019743893865714</v>
      </c>
      <c r="FV33" s="53">
        <v>24.792857897483358</v>
      </c>
      <c r="FW33" s="53">
        <v>6.4460798517456848</v>
      </c>
      <c r="FX33" s="53">
        <v>5.5380254802464188</v>
      </c>
      <c r="FY33" s="53">
        <v>4.8827521688945179</v>
      </c>
      <c r="FZ33" s="53">
        <v>8.0827945958867762</v>
      </c>
      <c r="GA33" s="53">
        <v>11.517965234906448</v>
      </c>
      <c r="GB33" s="53">
        <v>6.0857774493470593</v>
      </c>
      <c r="GC33" s="53">
        <v>4.0529246918737565</v>
      </c>
      <c r="GD33" s="53">
        <v>10.14755134191263</v>
      </c>
      <c r="GE33" s="53">
        <v>9.2446169152623376</v>
      </c>
      <c r="GF33" s="53">
        <v>14.286826109063746</v>
      </c>
      <c r="GG33" s="53">
        <v>9.2805952705752404</v>
      </c>
      <c r="GH33" s="53">
        <v>12.600624171738815</v>
      </c>
      <c r="GI33" s="53">
        <v>9.4682647692986492</v>
      </c>
      <c r="GJ33" s="53">
        <v>5.9310022636371569</v>
      </c>
      <c r="GK33" s="53">
        <v>8.4946827335458543</v>
      </c>
      <c r="GL33" s="53">
        <v>12.979319292814797</v>
      </c>
      <c r="GM33" s="53">
        <v>9.3243929229776814</v>
      </c>
      <c r="GN33" s="53">
        <v>8.4030183218462238</v>
      </c>
      <c r="GO33" s="53">
        <v>17.276061054041406</v>
      </c>
      <c r="GP33" s="53">
        <v>8.0980359797209935</v>
      </c>
      <c r="GQ33" s="53">
        <v>12.52513348357977</v>
      </c>
      <c r="GR33" s="53">
        <v>9.4011253006249813</v>
      </c>
      <c r="GS33" s="53">
        <v>15.766251684402073</v>
      </c>
      <c r="GT33" s="53">
        <v>7.6445670490735838</v>
      </c>
      <c r="GU33" s="53">
        <v>6.99065567063003</v>
      </c>
      <c r="GV33" s="53">
        <v>11.821131950653726</v>
      </c>
      <c r="GW33" s="53">
        <v>12.077126718912563</v>
      </c>
      <c r="GX33" s="53">
        <v>27.240958251372206</v>
      </c>
      <c r="GY33" s="53">
        <v>23.824195768110112</v>
      </c>
      <c r="GZ33" s="53">
        <v>31.579630570206746</v>
      </c>
      <c r="HA33" s="53">
        <v>31.594529733723899</v>
      </c>
      <c r="HB33" s="53">
        <v>29.0307838020431</v>
      </c>
      <c r="HC33" s="46">
        <v>23.6510135311485</v>
      </c>
      <c r="HD33" s="46">
        <v>21.634773937621102</v>
      </c>
      <c r="HE33" s="46">
        <v>49.432549981688503</v>
      </c>
      <c r="HF33" s="46">
        <v>40.223275770694798</v>
      </c>
      <c r="HG33" s="46">
        <v>22.143940391887401</v>
      </c>
      <c r="HH33" s="46">
        <v>10.7570176430764</v>
      </c>
      <c r="HI33" s="46">
        <v>11.321819992275801</v>
      </c>
      <c r="HJ33" s="4">
        <v>17.8115688781958</v>
      </c>
      <c r="HK33" s="4">
        <v>10.934481855198801</v>
      </c>
      <c r="HL33" s="4">
        <v>10.9676878170392</v>
      </c>
      <c r="HM33" s="53">
        <v>4.4589288714236801</v>
      </c>
      <c r="HN33" s="53">
        <v>10.483174122166799</v>
      </c>
      <c r="HO33" s="46">
        <v>15.1820245252469</v>
      </c>
      <c r="HP33" s="46">
        <v>5.96918986624953</v>
      </c>
      <c r="HQ33" s="46">
        <v>7.4268078383420804</v>
      </c>
      <c r="HR33" s="46">
        <v>7.9124267364242904</v>
      </c>
      <c r="HS33" s="46">
        <v>9.0524572764362006</v>
      </c>
      <c r="HT33" s="46">
        <v>7.0654264773501101</v>
      </c>
      <c r="HU33" s="46">
        <v>5.4939020554511</v>
      </c>
      <c r="HV33" s="4">
        <v>14.0148653054215</v>
      </c>
      <c r="HW33" s="4">
        <v>11.608806761300601</v>
      </c>
      <c r="HX33" s="4">
        <v>10.038489789584601</v>
      </c>
      <c r="HY33" s="53">
        <v>7.2954884885669999</v>
      </c>
      <c r="HZ33" s="53">
        <v>10.5003106745182</v>
      </c>
      <c r="IA33" s="46">
        <v>11.4260705516384</v>
      </c>
      <c r="IB33" s="46">
        <v>11.073468717895601</v>
      </c>
      <c r="IC33" s="46">
        <v>12.3261850681557</v>
      </c>
      <c r="ID33" s="46">
        <v>7.8826354825680003</v>
      </c>
      <c r="IE33" s="46">
        <v>10.2383915671221</v>
      </c>
      <c r="IF33" s="46">
        <v>6.6470186347011504</v>
      </c>
      <c r="IG33" s="46">
        <v>23.588528543667799</v>
      </c>
      <c r="IH33" s="4">
        <v>7.2222315044530596</v>
      </c>
      <c r="II33" s="4">
        <v>20.1017707669271</v>
      </c>
      <c r="IJ33" s="4">
        <v>17.342505049915498</v>
      </c>
      <c r="IK33" s="53">
        <v>15.038157399486501</v>
      </c>
      <c r="IL33" s="53">
        <v>9.4003171641923693</v>
      </c>
      <c r="IM33" s="46">
        <v>7.5825915520569103</v>
      </c>
      <c r="IN33" s="46">
        <v>7.2860030641311502</v>
      </c>
      <c r="IO33" s="46">
        <v>15.528332596274501</v>
      </c>
      <c r="IP33" s="46">
        <v>16.3825821360121</v>
      </c>
      <c r="IQ33" s="46">
        <v>14.2505576734436</v>
      </c>
      <c r="IR33" s="46">
        <v>8.9226149451080996</v>
      </c>
      <c r="IS33" s="46">
        <v>20.261673738435402</v>
      </c>
      <c r="IT33" s="4">
        <v>8.0968899817722697</v>
      </c>
      <c r="IU33" s="4">
        <v>7.2780354832816299</v>
      </c>
      <c r="IV33" s="4">
        <v>11.130296108975401</v>
      </c>
      <c r="IW33" s="53">
        <v>10.632705900505901</v>
      </c>
      <c r="IX33" s="53">
        <v>6.0778528324710699</v>
      </c>
      <c r="IY33" s="46">
        <v>5.54515045321478</v>
      </c>
    </row>
    <row r="34" spans="1:259" ht="12" customHeight="1">
      <c r="A34" s="3"/>
      <c r="B34" s="3"/>
      <c r="C34" s="3"/>
      <c r="D34" s="3" t="s">
        <v>26</v>
      </c>
      <c r="E34" s="53">
        <v>30.943575381145941</v>
      </c>
      <c r="F34" s="53">
        <v>8.7095946363356784</v>
      </c>
      <c r="G34" s="53">
        <v>26.350093968014079</v>
      </c>
      <c r="H34" s="53">
        <v>39.188637577647619</v>
      </c>
      <c r="I34" s="53">
        <v>20.596754296210907</v>
      </c>
      <c r="J34" s="53">
        <v>6.8125290352737773</v>
      </c>
      <c r="K34" s="53">
        <v>9.8604910465025029</v>
      </c>
      <c r="L34" s="53">
        <v>28.312669891024917</v>
      </c>
      <c r="M34" s="53">
        <v>17.793488311321084</v>
      </c>
      <c r="N34" s="53">
        <v>7.6792374076350232</v>
      </c>
      <c r="O34" s="53">
        <v>8.0019305515588517</v>
      </c>
      <c r="P34" s="53">
        <v>14.807177973528608</v>
      </c>
      <c r="Q34" s="53">
        <v>11.836034457023811</v>
      </c>
      <c r="R34" s="53">
        <v>12.194557485942596</v>
      </c>
      <c r="S34" s="53">
        <v>14.04249748690426</v>
      </c>
      <c r="T34" s="53">
        <v>11.090981070922313</v>
      </c>
      <c r="U34" s="53">
        <v>9.5543881485647848</v>
      </c>
      <c r="V34" s="53">
        <v>12.390330993035892</v>
      </c>
      <c r="W34" s="53">
        <v>13.550856030051104</v>
      </c>
      <c r="X34" s="53">
        <v>13.963326147223141</v>
      </c>
      <c r="Y34" s="53">
        <v>10.501295971768725</v>
      </c>
      <c r="Z34" s="53">
        <v>13.44220630826978</v>
      </c>
      <c r="AA34" s="53">
        <v>10.094994531591983</v>
      </c>
      <c r="AB34" s="53">
        <v>23.634855498614936</v>
      </c>
      <c r="AC34" s="53">
        <v>14.208517116900492</v>
      </c>
      <c r="AD34" s="53">
        <v>19.950017746083223</v>
      </c>
      <c r="AE34" s="53">
        <v>28.899475128348534</v>
      </c>
      <c r="AF34" s="53">
        <v>24.634415632694449</v>
      </c>
      <c r="AG34" s="53">
        <v>26.675649810112883</v>
      </c>
      <c r="AH34" s="53">
        <v>14.370505393600084</v>
      </c>
      <c r="AI34" s="53">
        <v>22.331407336689523</v>
      </c>
      <c r="AJ34" s="53">
        <v>25.817889073349011</v>
      </c>
      <c r="AK34" s="53">
        <v>18.508419468828567</v>
      </c>
      <c r="AL34" s="53">
        <v>87.533308342925167</v>
      </c>
      <c r="AM34" s="53">
        <v>16.083981833710968</v>
      </c>
      <c r="AN34" s="53">
        <v>26.145286309086075</v>
      </c>
      <c r="AO34" s="53">
        <v>31.890591067037064</v>
      </c>
      <c r="AP34" s="53">
        <v>16.988459586582021</v>
      </c>
      <c r="AQ34" s="53">
        <v>35.745068798890671</v>
      </c>
      <c r="AR34" s="53">
        <v>27.746487274340836</v>
      </c>
      <c r="AS34" s="53">
        <v>28.099222079184095</v>
      </c>
      <c r="AT34" s="53">
        <v>9.5274161534273958</v>
      </c>
      <c r="AU34" s="53">
        <v>47.733430059927841</v>
      </c>
      <c r="AV34" s="53">
        <v>117.36435835639811</v>
      </c>
      <c r="AW34" s="53">
        <v>152.03051675431652</v>
      </c>
      <c r="AX34" s="53">
        <v>15.490606864905677</v>
      </c>
      <c r="AY34" s="53">
        <v>16.3736269563449</v>
      </c>
      <c r="AZ34" s="53">
        <v>9.6661146202189112</v>
      </c>
      <c r="BA34" s="53">
        <v>15.441402912361811</v>
      </c>
      <c r="BB34" s="53">
        <v>11.995650364394312</v>
      </c>
      <c r="BC34" s="53">
        <v>26.558128088687116</v>
      </c>
      <c r="BD34" s="53">
        <v>23.14938845178715</v>
      </c>
      <c r="BE34" s="53">
        <v>48.105053862617879</v>
      </c>
      <c r="BF34" s="53">
        <v>18.80857767156887</v>
      </c>
      <c r="BG34" s="53">
        <v>14.669187119153726</v>
      </c>
      <c r="BH34" s="53">
        <v>51.556194843459281</v>
      </c>
      <c r="BI34" s="53">
        <v>14.538530205969714</v>
      </c>
      <c r="BJ34" s="53">
        <v>57.619050482853041</v>
      </c>
      <c r="BK34" s="53">
        <v>26.299683024474358</v>
      </c>
      <c r="BL34" s="53">
        <v>98.294859537553052</v>
      </c>
      <c r="BM34" s="53">
        <v>63.978459870971044</v>
      </c>
      <c r="BN34" s="53">
        <v>29.027560598262205</v>
      </c>
      <c r="BO34" s="53">
        <v>63.768720733032204</v>
      </c>
      <c r="BP34" s="53">
        <v>75.184034221596008</v>
      </c>
      <c r="BQ34" s="53">
        <v>77.722900136555367</v>
      </c>
      <c r="BR34" s="53">
        <v>66.232884476994485</v>
      </c>
      <c r="BS34" s="53">
        <v>61.355815267391819</v>
      </c>
      <c r="BT34" s="53">
        <v>50.300719379666972</v>
      </c>
      <c r="BU34" s="53">
        <v>82.648107082411897</v>
      </c>
      <c r="BV34" s="53">
        <v>126.71063844068559</v>
      </c>
      <c r="BW34" s="53">
        <v>46.44671425737836</v>
      </c>
      <c r="BX34" s="53">
        <v>27.999240066523985</v>
      </c>
      <c r="BY34" s="53">
        <v>128.56823856663772</v>
      </c>
      <c r="BZ34" s="53">
        <v>12.125418458587902</v>
      </c>
      <c r="CA34" s="53">
        <v>22.459399204296727</v>
      </c>
      <c r="CB34" s="53">
        <v>17.528059264145245</v>
      </c>
      <c r="CC34" s="53">
        <v>8.0642828663863924</v>
      </c>
      <c r="CD34" s="53">
        <v>13.222494694696948</v>
      </c>
      <c r="CE34" s="53">
        <v>14.600220653007302</v>
      </c>
      <c r="CF34" s="53">
        <v>16.215305951806709</v>
      </c>
      <c r="CG34" s="53">
        <v>5.4098152357484297</v>
      </c>
      <c r="CH34" s="53">
        <v>21.533679267158703</v>
      </c>
      <c r="CI34" s="53">
        <v>13.878327778400132</v>
      </c>
      <c r="CJ34" s="53">
        <v>19.455789457075312</v>
      </c>
      <c r="CK34" s="53">
        <v>21.645391702879721</v>
      </c>
      <c r="CL34" s="53">
        <v>16.521610373290653</v>
      </c>
      <c r="CM34" s="53">
        <v>29.454608065020793</v>
      </c>
      <c r="CN34" s="53">
        <v>23.225607209560351</v>
      </c>
      <c r="CO34" s="53">
        <v>20.96780251356105</v>
      </c>
      <c r="CP34" s="53">
        <v>21.576286488539328</v>
      </c>
      <c r="CQ34" s="53">
        <v>17.526604704101075</v>
      </c>
      <c r="CR34" s="53">
        <v>26.659215507976</v>
      </c>
      <c r="CS34" s="53">
        <v>17.532877563923162</v>
      </c>
      <c r="CT34" s="53">
        <v>16.131314581260114</v>
      </c>
      <c r="CU34" s="53">
        <v>44.480515669796887</v>
      </c>
      <c r="CV34" s="53">
        <v>31.685223228909571</v>
      </c>
      <c r="CW34" s="53">
        <v>79.42730069949836</v>
      </c>
      <c r="CX34" s="53">
        <v>100.7901259934505</v>
      </c>
      <c r="CY34" s="53">
        <v>45.966296426625874</v>
      </c>
      <c r="CZ34" s="53">
        <v>25.422042405477914</v>
      </c>
      <c r="DA34" s="53">
        <v>32.295406323485309</v>
      </c>
      <c r="DB34" s="53">
        <v>22.439875140082751</v>
      </c>
      <c r="DC34" s="53">
        <v>26.173416260364675</v>
      </c>
      <c r="DD34" s="53">
        <v>36.374657291872879</v>
      </c>
      <c r="DE34" s="53">
        <v>21.727677226710203</v>
      </c>
      <c r="DF34" s="53">
        <v>70.625786357712144</v>
      </c>
      <c r="DG34" s="53">
        <v>26.637555663218595</v>
      </c>
      <c r="DH34" s="53">
        <v>32.064067789792965</v>
      </c>
      <c r="DI34" s="53">
        <v>62.257232850893672</v>
      </c>
      <c r="DJ34" s="53">
        <v>23.048371179727894</v>
      </c>
      <c r="DK34" s="53">
        <v>65.487150273920008</v>
      </c>
      <c r="DL34" s="53">
        <v>32.493816639809893</v>
      </c>
      <c r="DM34" s="53">
        <v>27.342749815685806</v>
      </c>
      <c r="DN34" s="53">
        <v>28.270142285636929</v>
      </c>
      <c r="DO34" s="53">
        <v>72.193735079733258</v>
      </c>
      <c r="DP34" s="53">
        <v>80.949521043694517</v>
      </c>
      <c r="DQ34" s="53">
        <v>43.140240456832061</v>
      </c>
      <c r="DR34" s="53">
        <v>153.22469599581001</v>
      </c>
      <c r="DS34" s="53">
        <v>127.2304446265417</v>
      </c>
      <c r="DT34" s="53">
        <v>84.599500292524823</v>
      </c>
      <c r="DU34" s="53">
        <v>117.58030148116821</v>
      </c>
      <c r="DV34" s="53">
        <v>172.01423801829947</v>
      </c>
      <c r="DW34" s="53">
        <v>129.13959686696322</v>
      </c>
      <c r="DX34" s="53">
        <v>164.54279862859477</v>
      </c>
      <c r="DY34" s="53">
        <v>249.65927992054384</v>
      </c>
      <c r="DZ34" s="53">
        <v>73.392968671210525</v>
      </c>
      <c r="EA34" s="53">
        <v>215.41660096294635</v>
      </c>
      <c r="EB34" s="53">
        <v>74.099844355610244</v>
      </c>
      <c r="EC34" s="53">
        <v>86.583283533973841</v>
      </c>
      <c r="ED34" s="53">
        <v>24.638308040329935</v>
      </c>
      <c r="EE34" s="53">
        <v>80.263915454610242</v>
      </c>
      <c r="EF34" s="53">
        <v>66.907529470366342</v>
      </c>
      <c r="EG34" s="53">
        <v>33.668809951668116</v>
      </c>
      <c r="EH34" s="53">
        <v>121.17753276982114</v>
      </c>
      <c r="EI34" s="53">
        <v>154.21959117152306</v>
      </c>
      <c r="EJ34" s="53">
        <v>48.99819572935057</v>
      </c>
      <c r="EK34" s="53">
        <v>128.19347610982376</v>
      </c>
      <c r="EL34" s="53">
        <v>280.75291713799794</v>
      </c>
      <c r="EM34" s="53">
        <v>158.61667112902884</v>
      </c>
      <c r="EN34" s="53">
        <v>38.677754252006103</v>
      </c>
      <c r="EO34" s="53">
        <v>47.594198939402261</v>
      </c>
      <c r="EP34" s="53">
        <v>22.909721326302201</v>
      </c>
      <c r="EQ34" s="53">
        <v>186.74805329337883</v>
      </c>
      <c r="ER34" s="53">
        <v>326.00740024460731</v>
      </c>
      <c r="ES34" s="53">
        <v>24.970475091032366</v>
      </c>
      <c r="ET34" s="53">
        <v>70.56542694616482</v>
      </c>
      <c r="EU34" s="53">
        <v>20.729920413701073</v>
      </c>
      <c r="EV34" s="53">
        <v>26.321412477579599</v>
      </c>
      <c r="EW34" s="53">
        <v>34.382615509927767</v>
      </c>
      <c r="EX34" s="53">
        <v>27.344402827338687</v>
      </c>
      <c r="EY34" s="53">
        <v>82.824429422026611</v>
      </c>
      <c r="EZ34" s="53">
        <v>27.025371297137415</v>
      </c>
      <c r="FA34" s="53">
        <v>67.903574705431993</v>
      </c>
      <c r="FB34" s="53">
        <v>132.27471893481848</v>
      </c>
      <c r="FC34" s="53">
        <v>20.100348770529934</v>
      </c>
      <c r="FD34" s="53">
        <v>299.45696373065505</v>
      </c>
      <c r="FE34" s="53">
        <v>18.158318767016222</v>
      </c>
      <c r="FF34" s="53">
        <v>126.09309819008266</v>
      </c>
      <c r="FG34" s="53">
        <v>187.92079880070148</v>
      </c>
      <c r="FH34" s="53">
        <v>124.45375080329588</v>
      </c>
      <c r="FI34" s="53">
        <v>154.13901831932006</v>
      </c>
      <c r="FJ34" s="53">
        <v>26.234616755764449</v>
      </c>
      <c r="FK34" s="53">
        <v>24.340093478761485</v>
      </c>
      <c r="FL34" s="53">
        <v>152.66148787741872</v>
      </c>
      <c r="FM34" s="53">
        <v>18.564576997973091</v>
      </c>
      <c r="FN34" s="53">
        <v>37.440885384194772</v>
      </c>
      <c r="FO34" s="53">
        <v>38.412444590811255</v>
      </c>
      <c r="FP34" s="53">
        <v>205.19453922736938</v>
      </c>
      <c r="FQ34" s="53">
        <v>22.211111167075988</v>
      </c>
      <c r="FR34" s="53">
        <v>25.729110582355741</v>
      </c>
      <c r="FS34" s="53">
        <v>58.448050496765319</v>
      </c>
      <c r="FT34" s="53">
        <v>41.153015800475899</v>
      </c>
      <c r="FU34" s="53">
        <v>26.830225845249309</v>
      </c>
      <c r="FV34" s="53">
        <v>50.951093418167467</v>
      </c>
      <c r="FW34" s="53">
        <v>22.855639000504752</v>
      </c>
      <c r="FX34" s="53">
        <v>37.334751873207075</v>
      </c>
      <c r="FY34" s="53">
        <v>28.647068282403993</v>
      </c>
      <c r="FZ34" s="53">
        <v>36.805912938609495</v>
      </c>
      <c r="GA34" s="53">
        <v>43.732542834884583</v>
      </c>
      <c r="GB34" s="53">
        <v>29.670657786456708</v>
      </c>
      <c r="GC34" s="53">
        <v>24.218930573431944</v>
      </c>
      <c r="GD34" s="53">
        <v>18.863724311785436</v>
      </c>
      <c r="GE34" s="53">
        <v>95.176105874685632</v>
      </c>
      <c r="GF34" s="53">
        <v>35.033589465265187</v>
      </c>
      <c r="GG34" s="53">
        <v>63.893768591042182</v>
      </c>
      <c r="GH34" s="53">
        <v>48.647767665350784</v>
      </c>
      <c r="GI34" s="53">
        <v>38.133079486186034</v>
      </c>
      <c r="GJ34" s="53">
        <v>26.245210596623785</v>
      </c>
      <c r="GK34" s="53">
        <v>43.880573618448885</v>
      </c>
      <c r="GL34" s="53">
        <v>27.061580251952222</v>
      </c>
      <c r="GM34" s="53">
        <v>33.623814048255916</v>
      </c>
      <c r="GN34" s="53">
        <v>47.846967586419055</v>
      </c>
      <c r="GO34" s="53">
        <v>39.66288029675561</v>
      </c>
      <c r="GP34" s="53">
        <v>27.620161395800586</v>
      </c>
      <c r="GQ34" s="53">
        <v>43.427827995920751</v>
      </c>
      <c r="GR34" s="53">
        <v>141.98761067534741</v>
      </c>
      <c r="GS34" s="53">
        <v>34.025308347917303</v>
      </c>
      <c r="GT34" s="53">
        <v>25.296137328861054</v>
      </c>
      <c r="GU34" s="53">
        <v>86.668918454882956</v>
      </c>
      <c r="GV34" s="53">
        <v>24.965713560083351</v>
      </c>
      <c r="GW34" s="53">
        <v>80.425216285354139</v>
      </c>
      <c r="GX34" s="53">
        <v>35.956769781962841</v>
      </c>
      <c r="GY34" s="53">
        <v>26.204301709370199</v>
      </c>
      <c r="GZ34" s="53">
        <v>265.8034711413423</v>
      </c>
      <c r="HA34" s="53">
        <v>14.429680932460601</v>
      </c>
      <c r="HB34" s="53">
        <v>16.134222478178</v>
      </c>
      <c r="HC34" s="46">
        <v>25.526182146237801</v>
      </c>
      <c r="HD34" s="46">
        <v>24.734478007066699</v>
      </c>
      <c r="HE34" s="46">
        <v>16.1779207208907</v>
      </c>
      <c r="HF34" s="46">
        <v>9.5771927228523506</v>
      </c>
      <c r="HG34" s="46">
        <v>17.258666003415101</v>
      </c>
      <c r="HH34" s="46">
        <v>13.041256347721999</v>
      </c>
      <c r="HI34" s="46">
        <v>19.718315006688599</v>
      </c>
      <c r="HJ34" s="4">
        <v>18.449426016324999</v>
      </c>
      <c r="HK34" s="4">
        <v>11.3192605837868</v>
      </c>
      <c r="HL34" s="4">
        <v>32.7632178099649</v>
      </c>
      <c r="HM34" s="53">
        <v>16.257683067608902</v>
      </c>
      <c r="HN34" s="53">
        <v>33.969093038925799</v>
      </c>
      <c r="HO34" s="46">
        <v>34.860029653453402</v>
      </c>
      <c r="HP34" s="46">
        <v>29.944957401757101</v>
      </c>
      <c r="HQ34" s="46">
        <v>24.403125179574801</v>
      </c>
      <c r="HR34" s="46">
        <v>34.236308525254998</v>
      </c>
      <c r="HS34" s="46">
        <v>18.9322653552688</v>
      </c>
      <c r="HT34" s="46">
        <v>22.258451907823101</v>
      </c>
      <c r="HU34" s="46">
        <v>19.664245410165801</v>
      </c>
      <c r="HV34" s="4">
        <v>27.926035448671399</v>
      </c>
      <c r="HW34" s="4">
        <v>29.645247757123201</v>
      </c>
      <c r="HX34" s="4">
        <v>37.760043291109703</v>
      </c>
      <c r="HY34" s="53">
        <v>30.080097082298298</v>
      </c>
      <c r="HZ34" s="53">
        <v>27.891108777001801</v>
      </c>
      <c r="IA34" s="46">
        <v>30.310933836877101</v>
      </c>
      <c r="IB34" s="46">
        <v>27.093330530217901</v>
      </c>
      <c r="IC34" s="46">
        <v>39.059389929804198</v>
      </c>
      <c r="ID34" s="46">
        <v>30.8436935500917</v>
      </c>
      <c r="IE34" s="46">
        <v>13.9541467619195</v>
      </c>
      <c r="IF34" s="46">
        <v>28.255371727714099</v>
      </c>
      <c r="IG34" s="46">
        <v>25.909198949986202</v>
      </c>
      <c r="IH34" s="4">
        <v>28.881990307616999</v>
      </c>
      <c r="II34" s="4">
        <v>41.796631706055599</v>
      </c>
      <c r="IJ34" s="4">
        <v>29.8616641873916</v>
      </c>
      <c r="IK34" s="53">
        <v>22.666614795589201</v>
      </c>
      <c r="IL34" s="53">
        <v>34.866932011770402</v>
      </c>
      <c r="IM34" s="46">
        <v>24.725068190268999</v>
      </c>
      <c r="IN34" s="46">
        <v>27.193328646552001</v>
      </c>
      <c r="IO34" s="46">
        <v>26.150488728852299</v>
      </c>
      <c r="IP34" s="46">
        <v>20.329072522434501</v>
      </c>
      <c r="IQ34" s="46">
        <v>24.707220342489101</v>
      </c>
      <c r="IR34" s="46">
        <v>34.210802906991802</v>
      </c>
      <c r="IS34" s="46">
        <v>21.356695751455899</v>
      </c>
      <c r="IT34" s="4">
        <v>20.581474059917099</v>
      </c>
      <c r="IU34" s="4">
        <v>30.847692485706599</v>
      </c>
      <c r="IV34" s="4">
        <v>22.010318562203999</v>
      </c>
      <c r="IW34" s="53">
        <v>32.723352711611597</v>
      </c>
      <c r="IX34" s="53">
        <v>19.035600123963501</v>
      </c>
      <c r="IY34" s="46">
        <v>34.979936851254998</v>
      </c>
    </row>
    <row r="35" spans="1:259" ht="12" customHeight="1">
      <c r="A35" s="3"/>
      <c r="B35" s="3"/>
      <c r="C35" s="3"/>
      <c r="D35" s="3" t="s">
        <v>27</v>
      </c>
      <c r="E35" s="53">
        <v>8.0442900472006643E-3</v>
      </c>
      <c r="F35" s="53">
        <v>7.4889999999999993E-4</v>
      </c>
      <c r="G35" s="53">
        <v>2.2270298568350316E-2</v>
      </c>
      <c r="H35" s="53">
        <v>0.31628197045420342</v>
      </c>
      <c r="I35" s="53">
        <v>0</v>
      </c>
      <c r="J35" s="53">
        <v>6.0155799999999995E-3</v>
      </c>
      <c r="K35" s="53">
        <v>4.6832499999999999E-3</v>
      </c>
      <c r="L35" s="53">
        <v>1.8989255061289432E-2</v>
      </c>
      <c r="M35" s="53">
        <v>8.4672189959884875E-2</v>
      </c>
      <c r="N35" s="53">
        <v>0.1681913972029202</v>
      </c>
      <c r="O35" s="53">
        <v>0.28051602319803137</v>
      </c>
      <c r="P35" s="53">
        <v>7.8918644670535318E-2</v>
      </c>
      <c r="Q35" s="53">
        <v>0.11502178881645798</v>
      </c>
      <c r="R35" s="53">
        <v>0.18186706141578177</v>
      </c>
      <c r="S35" s="53">
        <v>1.5194959638459685E-2</v>
      </c>
      <c r="T35" s="53">
        <v>3.2798558846691582E-3</v>
      </c>
      <c r="U35" s="53">
        <v>1.2216834600627479E-2</v>
      </c>
      <c r="V35" s="53">
        <v>2.5801158611184372E-2</v>
      </c>
      <c r="W35" s="53">
        <v>4.7864469999999999E-2</v>
      </c>
      <c r="X35" s="53">
        <v>4.6913099999999998E-3</v>
      </c>
      <c r="Y35" s="53">
        <v>2.552231582650212E-2</v>
      </c>
      <c r="Z35" s="53">
        <v>5.5510049999999995E-3</v>
      </c>
      <c r="AA35" s="53">
        <v>2.8193834421811101E-2</v>
      </c>
      <c r="AB35" s="53">
        <v>4.0970300000000006E-3</v>
      </c>
      <c r="AC35" s="53">
        <v>2.1006799999999997E-3</v>
      </c>
      <c r="AD35" s="53">
        <v>7.2795999999999998E-3</v>
      </c>
      <c r="AE35" s="53">
        <v>5.4019285848776718E-3</v>
      </c>
      <c r="AF35" s="53">
        <v>7.6644982999213282E-2</v>
      </c>
      <c r="AG35" s="53">
        <v>1.3856E-4</v>
      </c>
      <c r="AH35" s="53">
        <v>1.2660099999999999E-3</v>
      </c>
      <c r="AI35" s="53">
        <v>2.4522188173223776E-2</v>
      </c>
      <c r="AJ35" s="53">
        <v>6.9362199999999999E-3</v>
      </c>
      <c r="AK35" s="53">
        <v>1.6663135730596544E-2</v>
      </c>
      <c r="AL35" s="53">
        <v>7.5485000000000005E-4</v>
      </c>
      <c r="AM35" s="53">
        <v>4.516289992774725E-3</v>
      </c>
      <c r="AN35" s="53">
        <v>4.6344469999999999E-3</v>
      </c>
      <c r="AO35" s="53">
        <v>2.0424800000000002E-3</v>
      </c>
      <c r="AP35" s="53">
        <v>2.4403609999999999E-2</v>
      </c>
      <c r="AQ35" s="53">
        <v>6.1377800000000007E-3</v>
      </c>
      <c r="AR35" s="53">
        <v>0.22744164828340999</v>
      </c>
      <c r="AS35" s="53">
        <v>0.12243365903241953</v>
      </c>
      <c r="AT35" s="53">
        <v>9.342117162487025E-2</v>
      </c>
      <c r="AU35" s="53">
        <v>1.606179723360121E-2</v>
      </c>
      <c r="AV35" s="53">
        <v>6.992713710720147E-2</v>
      </c>
      <c r="AW35" s="53">
        <v>1.8378949999999998E-2</v>
      </c>
      <c r="AX35" s="53">
        <v>1.1262319274146851E-2</v>
      </c>
      <c r="AY35" s="53">
        <v>5.7885900000000004E-2</v>
      </c>
      <c r="AZ35" s="53">
        <v>0.15092975004775799</v>
      </c>
      <c r="BA35" s="53">
        <v>4.9972124624365049E-3</v>
      </c>
      <c r="BB35" s="53">
        <v>0</v>
      </c>
      <c r="BC35" s="53">
        <v>0.74040440181679612</v>
      </c>
      <c r="BD35" s="53">
        <v>4.00133E-3</v>
      </c>
      <c r="BE35" s="53">
        <v>5.6598799999999999E-3</v>
      </c>
      <c r="BF35" s="53">
        <v>7.3990066221389178E-2</v>
      </c>
      <c r="BG35" s="53">
        <v>0.15269640628837589</v>
      </c>
      <c r="BH35" s="53">
        <v>1.1984700000000001E-3</v>
      </c>
      <c r="BI35" s="53">
        <v>3.8489949709779024E-3</v>
      </c>
      <c r="BJ35" s="53">
        <v>0.10705352223540394</v>
      </c>
      <c r="BK35" s="53">
        <v>1.4082224421584908</v>
      </c>
      <c r="BL35" s="53">
        <v>8.3570069870002352E-3</v>
      </c>
      <c r="BM35" s="53">
        <v>2.3765150562610322E-2</v>
      </c>
      <c r="BN35" s="53">
        <v>3.8562967833031418E-2</v>
      </c>
      <c r="BO35" s="53">
        <v>2.3263602632101775E-2</v>
      </c>
      <c r="BP35" s="53">
        <v>5.1286282156270762</v>
      </c>
      <c r="BQ35" s="53">
        <v>0.11975605524156005</v>
      </c>
      <c r="BR35" s="53">
        <v>9.7379784510214201E-2</v>
      </c>
      <c r="BS35" s="53">
        <v>0.14112776503969238</v>
      </c>
      <c r="BT35" s="53">
        <v>7.9452720000000018E-2</v>
      </c>
      <c r="BU35" s="53">
        <v>0.26643189828273772</v>
      </c>
      <c r="BV35" s="53">
        <v>4.8359147070618634E-2</v>
      </c>
      <c r="BW35" s="53">
        <v>9.768051447743388E-2</v>
      </c>
      <c r="BX35" s="53">
        <v>3.9853929999999996E-2</v>
      </c>
      <c r="BY35" s="53">
        <v>4.6653629999999995E-2</v>
      </c>
      <c r="BZ35" s="53">
        <v>0</v>
      </c>
      <c r="CA35" s="53">
        <v>6.3161579661613704E-2</v>
      </c>
      <c r="CB35" s="53">
        <v>7.6439491999999998E-2</v>
      </c>
      <c r="CC35" s="53">
        <v>0.14636238000000001</v>
      </c>
      <c r="CD35" s="53">
        <v>3.1105432179956202E-2</v>
      </c>
      <c r="CE35" s="53">
        <v>0.20991836370268846</v>
      </c>
      <c r="CF35" s="53">
        <v>1.1279509981514214E-2</v>
      </c>
      <c r="CG35" s="53">
        <v>9.6162524460428972E-2</v>
      </c>
      <c r="CH35" s="53">
        <v>6.7041369999999989E-2</v>
      </c>
      <c r="CI35" s="53">
        <v>1.1123857999999999E-2</v>
      </c>
      <c r="CJ35" s="53">
        <v>7.0265599048388002E-3</v>
      </c>
      <c r="CK35" s="53">
        <v>4.0447948279594199E-2</v>
      </c>
      <c r="CL35" s="53">
        <v>1.6649790000000001E-2</v>
      </c>
      <c r="CM35" s="53">
        <v>7.171682348206973E-2</v>
      </c>
      <c r="CN35" s="53">
        <v>9.045486373456077E-2</v>
      </c>
      <c r="CO35" s="53">
        <v>4.1265954357237233E-2</v>
      </c>
      <c r="CP35" s="53">
        <v>4.1876190619320845E-2</v>
      </c>
      <c r="CQ35" s="53">
        <v>0.11473374924864436</v>
      </c>
      <c r="CR35" s="53">
        <v>9.0446185045631539E-2</v>
      </c>
      <c r="CS35" s="53">
        <v>6.0115334773636606E-2</v>
      </c>
      <c r="CT35" s="53">
        <v>1.7830017066162124E-2</v>
      </c>
      <c r="CU35" s="53">
        <v>7.4152796794841436E-2</v>
      </c>
      <c r="CV35" s="53">
        <v>3.4504320000000005E-2</v>
      </c>
      <c r="CW35" s="53">
        <v>2.8426810000000004E-2</v>
      </c>
      <c r="CX35" s="53">
        <v>6.0121396251457938E-2</v>
      </c>
      <c r="CY35" s="53">
        <v>7.489533804511958E-2</v>
      </c>
      <c r="CZ35" s="53">
        <v>0.14509772648744373</v>
      </c>
      <c r="DA35" s="53">
        <v>5.9246543069326273E-2</v>
      </c>
      <c r="DB35" s="53">
        <v>3.79868998243022E-2</v>
      </c>
      <c r="DC35" s="53">
        <v>0.11653741091891066</v>
      </c>
      <c r="DD35" s="53">
        <v>0.19027806293462682</v>
      </c>
      <c r="DE35" s="53">
        <v>0.20865913123641452</v>
      </c>
      <c r="DF35" s="53">
        <v>2.1875738975088481</v>
      </c>
      <c r="DG35" s="53">
        <v>0.10407767080716721</v>
      </c>
      <c r="DH35" s="53">
        <v>0.13212012000000001</v>
      </c>
      <c r="DI35" s="53">
        <v>0.20953183000000003</v>
      </c>
      <c r="DJ35" s="53">
        <v>8.0566668886779561E-2</v>
      </c>
      <c r="DK35" s="53">
        <v>6.495884843811392E-2</v>
      </c>
      <c r="DL35" s="53">
        <v>0.11999729999999999</v>
      </c>
      <c r="DM35" s="53">
        <v>0.17800683125617028</v>
      </c>
      <c r="DN35" s="53">
        <v>0.32535842924021446</v>
      </c>
      <c r="DO35" s="53">
        <v>0.29767635575736084</v>
      </c>
      <c r="DP35" s="53">
        <v>0.21108675329138146</v>
      </c>
      <c r="DQ35" s="53">
        <v>0.14019358343923796</v>
      </c>
      <c r="DR35" s="53">
        <v>5.8310679917681213E-2</v>
      </c>
      <c r="DS35" s="53">
        <v>0.42214998517533331</v>
      </c>
      <c r="DT35" s="53">
        <v>0.26650091441466212</v>
      </c>
      <c r="DU35" s="53">
        <v>7.4451549171456202E-2</v>
      </c>
      <c r="DV35" s="53">
        <v>4.9331959684585924E-2</v>
      </c>
      <c r="DW35" s="53">
        <v>2.7216000000000002E-4</v>
      </c>
      <c r="DX35" s="53">
        <v>0.21679845205989542</v>
      </c>
      <c r="DY35" s="53">
        <v>0.30486928000000002</v>
      </c>
      <c r="DZ35" s="53">
        <v>0.29018531581060147</v>
      </c>
      <c r="EA35" s="53">
        <v>3.6053791500000001</v>
      </c>
      <c r="EB35" s="53">
        <v>0.27826667026654994</v>
      </c>
      <c r="EC35" s="53">
        <v>0.35557130084109362</v>
      </c>
      <c r="ED35" s="53">
        <v>0.30128313870185019</v>
      </c>
      <c r="EE35" s="53">
        <v>0.16526389999999999</v>
      </c>
      <c r="EF35" s="53">
        <v>0.21761378629398734</v>
      </c>
      <c r="EG35" s="53">
        <v>7.6303380000000004E-2</v>
      </c>
      <c r="EH35" s="53">
        <v>0.16033787945020084</v>
      </c>
      <c r="EI35" s="53">
        <v>0.22480978728204964</v>
      </c>
      <c r="EJ35" s="53">
        <v>4.4318339999999998E-2</v>
      </c>
      <c r="EK35" s="53">
        <v>0.13649365889903187</v>
      </c>
      <c r="EL35" s="53">
        <v>0.20690354663469609</v>
      </c>
      <c r="EM35" s="53">
        <v>0.2792488556693189</v>
      </c>
      <c r="EN35" s="53">
        <v>0.21549958979957221</v>
      </c>
      <c r="EO35" s="53">
        <v>0.12761083135558843</v>
      </c>
      <c r="EP35" s="53">
        <v>0.15943088992631854</v>
      </c>
      <c r="EQ35" s="53">
        <v>0.12824191999766468</v>
      </c>
      <c r="ER35" s="53">
        <v>9.3150961500000005</v>
      </c>
      <c r="ES35" s="53">
        <v>0.16222236323323339</v>
      </c>
      <c r="ET35" s="53">
        <v>0.12766010364580485</v>
      </c>
      <c r="EU35" s="53">
        <v>0.27685444446931301</v>
      </c>
      <c r="EV35" s="53">
        <v>0.18296241871156718</v>
      </c>
      <c r="EW35" s="53">
        <v>6.8800718674664071E-2</v>
      </c>
      <c r="EX35" s="53">
        <v>0.48473936478341478</v>
      </c>
      <c r="EY35" s="53">
        <v>0.35307292435280607</v>
      </c>
      <c r="EZ35" s="53">
        <v>0.10790664719409432</v>
      </c>
      <c r="FA35" s="53">
        <v>0.29010884384375468</v>
      </c>
      <c r="FB35" s="53">
        <v>9.693809017782716E-2</v>
      </c>
      <c r="FC35" s="53">
        <v>0.17507200924592256</v>
      </c>
      <c r="FD35" s="53">
        <v>0.17148813308123051</v>
      </c>
      <c r="FE35" s="53">
        <v>0.3033433226072369</v>
      </c>
      <c r="FF35" s="53">
        <v>0.20895452647973209</v>
      </c>
      <c r="FG35" s="53">
        <v>7.9139571080381693E-2</v>
      </c>
      <c r="FH35" s="53">
        <v>4.8099973897027165E-2</v>
      </c>
      <c r="FI35" s="53">
        <v>0.23635122352424517</v>
      </c>
      <c r="FJ35" s="53">
        <v>0.30577509182098422</v>
      </c>
      <c r="FK35" s="53">
        <v>1.707567638209913</v>
      </c>
      <c r="FL35" s="53">
        <v>0.99716006750173547</v>
      </c>
      <c r="FM35" s="53">
        <v>0.19933502065445391</v>
      </c>
      <c r="FN35" s="53">
        <v>8.172119445571516</v>
      </c>
      <c r="FO35" s="53">
        <v>0.15037698730881832</v>
      </c>
      <c r="FP35" s="53">
        <v>0.21552240976662515</v>
      </c>
      <c r="FQ35" s="53">
        <v>0.14348533121649859</v>
      </c>
      <c r="FR35" s="53">
        <v>0.14273080876745942</v>
      </c>
      <c r="FS35" s="53">
        <v>0.19632095072266781</v>
      </c>
      <c r="FT35" s="53">
        <v>0.18748110845098481</v>
      </c>
      <c r="FU35" s="53">
        <v>0.12124098322290948</v>
      </c>
      <c r="FV35" s="53">
        <v>0.12589078521993946</v>
      </c>
      <c r="FW35" s="53">
        <v>0.20051807072712216</v>
      </c>
      <c r="FX35" s="53">
        <v>0.42506002071574694</v>
      </c>
      <c r="FY35" s="53">
        <v>0.50940964964402025</v>
      </c>
      <c r="FZ35" s="53">
        <v>1.0737672714838522</v>
      </c>
      <c r="GA35" s="53">
        <v>0.44396838191866983</v>
      </c>
      <c r="GB35" s="53">
        <v>0.31205128886585293</v>
      </c>
      <c r="GC35" s="53">
        <v>0.5795760772365367</v>
      </c>
      <c r="GD35" s="53">
        <v>0.22421437545922956</v>
      </c>
      <c r="GE35" s="53">
        <v>0.35451710399182379</v>
      </c>
      <c r="GF35" s="53">
        <v>0.53060320688559437</v>
      </c>
      <c r="GG35" s="53">
        <v>0.16498945783326635</v>
      </c>
      <c r="GH35" s="53">
        <v>0.18529901243947822</v>
      </c>
      <c r="GI35" s="53">
        <v>0.19145885606010085</v>
      </c>
      <c r="GJ35" s="53">
        <v>0.19380628885786741</v>
      </c>
      <c r="GK35" s="53">
        <v>0.3204288658297082</v>
      </c>
      <c r="GL35" s="53">
        <v>0.12033752298170788</v>
      </c>
      <c r="GM35" s="53">
        <v>0.15374852655217205</v>
      </c>
      <c r="GN35" s="53">
        <v>0.36912380711150944</v>
      </c>
      <c r="GO35" s="53">
        <v>0.15679514537462813</v>
      </c>
      <c r="GP35" s="53">
        <v>0.27976416200111492</v>
      </c>
      <c r="GQ35" s="53">
        <v>0.18737408344362089</v>
      </c>
      <c r="GR35" s="53">
        <v>0.31289631893987591</v>
      </c>
      <c r="GS35" s="53">
        <v>0.26674843795872394</v>
      </c>
      <c r="GT35" s="53">
        <v>0.11304337490311095</v>
      </c>
      <c r="GU35" s="53">
        <v>0.16375415405948615</v>
      </c>
      <c r="GV35" s="53">
        <v>0.34077880667014804</v>
      </c>
      <c r="GW35" s="53">
        <v>0.24591696618167799</v>
      </c>
      <c r="GX35" s="53">
        <v>0.46683277694181985</v>
      </c>
      <c r="GY35" s="53">
        <v>0.21516297612526938</v>
      </c>
      <c r="GZ35" s="53">
        <v>0.29942310309699444</v>
      </c>
      <c r="HA35" s="53">
        <v>0.262863745856877</v>
      </c>
      <c r="HB35" s="53">
        <v>0.28552803900318602</v>
      </c>
      <c r="HC35" s="46">
        <v>0.24234886326702301</v>
      </c>
      <c r="HD35" s="46">
        <v>3.72226642737014</v>
      </c>
      <c r="HE35" s="46">
        <v>1.55831667730681</v>
      </c>
      <c r="HF35" s="46">
        <v>0.41568567666351802</v>
      </c>
      <c r="HG35" s="46">
        <v>1.01247621200164</v>
      </c>
      <c r="HH35" s="46">
        <v>0.20831722620507601</v>
      </c>
      <c r="HI35" s="46">
        <v>0.33356825581627503</v>
      </c>
      <c r="HJ35" s="4">
        <v>0.167040190459774</v>
      </c>
      <c r="HK35" s="4">
        <v>0.57765291473009295</v>
      </c>
      <c r="HL35" s="4">
        <v>0.29498118912184401</v>
      </c>
      <c r="HM35" s="53">
        <v>0.37756898681560902</v>
      </c>
      <c r="HN35" s="53">
        <v>0.83779992449512297</v>
      </c>
      <c r="HO35" s="46">
        <v>0.40965263740212898</v>
      </c>
      <c r="HP35" s="46">
        <v>0.33047206098861498</v>
      </c>
      <c r="HQ35" s="46">
        <v>0.40310495866934098</v>
      </c>
      <c r="HR35" s="46">
        <v>0.36339939645064701</v>
      </c>
      <c r="HS35" s="46">
        <v>0.42897689767079999</v>
      </c>
      <c r="HT35" s="46">
        <v>0.47718481636133397</v>
      </c>
      <c r="HU35" s="46">
        <v>0.58060843634083403</v>
      </c>
      <c r="HV35" s="4">
        <v>0.71045089237152703</v>
      </c>
      <c r="HW35" s="4">
        <v>7.94051703739785</v>
      </c>
      <c r="HX35" s="4">
        <v>0.93189715201739998</v>
      </c>
      <c r="HY35" s="53">
        <v>0.83390893773516594</v>
      </c>
      <c r="HZ35" s="53">
        <v>0.19138191331860599</v>
      </c>
      <c r="IA35" s="46">
        <v>0.15124548811271801</v>
      </c>
      <c r="IB35" s="46">
        <v>0.38955389626991599</v>
      </c>
      <c r="IC35" s="46">
        <v>0.50143795816060799</v>
      </c>
      <c r="ID35" s="46">
        <v>0.67790463478011698</v>
      </c>
      <c r="IE35" s="46">
        <v>0.69891865157176603</v>
      </c>
      <c r="IF35" s="46">
        <v>0.50290848339289995</v>
      </c>
      <c r="IG35" s="46">
        <v>1.5655417319001399</v>
      </c>
      <c r="IH35" s="4">
        <v>0.68721297575590301</v>
      </c>
      <c r="II35" s="4">
        <v>0.84329607527514805</v>
      </c>
      <c r="IJ35" s="4">
        <v>0.72879442798988103</v>
      </c>
      <c r="IK35" s="53">
        <v>0.72061040354489403</v>
      </c>
      <c r="IL35" s="53">
        <v>1.7133453659372799</v>
      </c>
      <c r="IM35" s="46">
        <v>1.0421745817972401</v>
      </c>
      <c r="IN35" s="46">
        <v>0.97092565009776699</v>
      </c>
      <c r="IO35" s="46">
        <v>0.99073101551209797</v>
      </c>
      <c r="IP35" s="46">
        <v>0.67575203088982905</v>
      </c>
      <c r="IQ35" s="46">
        <v>1.0807310433594099</v>
      </c>
      <c r="IR35" s="46">
        <v>0.38509061961689101</v>
      </c>
      <c r="IS35" s="46">
        <v>0.74563160277060003</v>
      </c>
      <c r="IT35" s="4">
        <v>0.76336099734582297</v>
      </c>
      <c r="IU35" s="4">
        <v>0.42186623073861501</v>
      </c>
      <c r="IV35" s="4">
        <v>0.10764176108680699</v>
      </c>
      <c r="IW35" s="53">
        <v>0.146724308363364</v>
      </c>
      <c r="IX35" s="53">
        <v>0.230493543461812</v>
      </c>
      <c r="IY35" s="46">
        <v>0.24914888624503101</v>
      </c>
    </row>
    <row r="36" spans="1:259" ht="12" customHeight="1">
      <c r="A36" s="3"/>
      <c r="B36" s="3"/>
      <c r="C36" s="3"/>
      <c r="D36" s="4" t="s">
        <v>29</v>
      </c>
      <c r="E36" s="53">
        <v>0.13586758442030106</v>
      </c>
      <c r="F36" s="53">
        <v>0.33736593582391028</v>
      </c>
      <c r="G36" s="53">
        <v>0.5691075965761514</v>
      </c>
      <c r="H36" s="53">
        <v>0.2246675992869982</v>
      </c>
      <c r="I36" s="53">
        <v>0.38558548413948834</v>
      </c>
      <c r="J36" s="53">
        <v>0.17401535079081495</v>
      </c>
      <c r="K36" s="53">
        <v>0.22607802282877737</v>
      </c>
      <c r="L36" s="53">
        <v>0.11734839986730539</v>
      </c>
      <c r="M36" s="53">
        <v>0.44258720174380967</v>
      </c>
      <c r="N36" s="53">
        <v>0.51045495888826287</v>
      </c>
      <c r="O36" s="53">
        <v>0.38171816471735998</v>
      </c>
      <c r="P36" s="53">
        <v>0.87453925505079144</v>
      </c>
      <c r="Q36" s="53">
        <v>8.6403511215869047E-2</v>
      </c>
      <c r="R36" s="53">
        <v>0.35316096289366605</v>
      </c>
      <c r="S36" s="53">
        <v>1.2085523685834778</v>
      </c>
      <c r="T36" s="53">
        <v>0.28933763861614076</v>
      </c>
      <c r="U36" s="53">
        <v>0.69140539750951246</v>
      </c>
      <c r="V36" s="53">
        <v>0.85931597179145081</v>
      </c>
      <c r="W36" s="53">
        <v>0.56221720137048892</v>
      </c>
      <c r="X36" s="53">
        <v>0.45830868903636435</v>
      </c>
      <c r="Y36" s="53">
        <v>1.8391367472966282</v>
      </c>
      <c r="Z36" s="53">
        <v>0.33722390759628329</v>
      </c>
      <c r="AA36" s="53">
        <v>0.99742326946577586</v>
      </c>
      <c r="AB36" s="53">
        <v>0.71849012991036343</v>
      </c>
      <c r="AC36" s="53">
        <v>0.97756430257681992</v>
      </c>
      <c r="AD36" s="53">
        <v>0.1157797029161679</v>
      </c>
      <c r="AE36" s="53">
        <v>0.60887986846663433</v>
      </c>
      <c r="AF36" s="53">
        <v>0.34364541766791157</v>
      </c>
      <c r="AG36" s="53">
        <v>0.62364805175595595</v>
      </c>
      <c r="AH36" s="53">
        <v>1.1918030000686812</v>
      </c>
      <c r="AI36" s="53">
        <v>0.51725816202728259</v>
      </c>
      <c r="AJ36" s="53">
        <v>0.51497134779102549</v>
      </c>
      <c r="AK36" s="53">
        <v>0.77913458472774111</v>
      </c>
      <c r="AL36" s="53">
        <v>0.39030332019634567</v>
      </c>
      <c r="AM36" s="53">
        <v>0.5263324954052373</v>
      </c>
      <c r="AN36" s="53">
        <v>1.4212692421170088</v>
      </c>
      <c r="AO36" s="53">
        <v>0.35551479494077892</v>
      </c>
      <c r="AP36" s="53">
        <v>0.18231416782031243</v>
      </c>
      <c r="AQ36" s="53">
        <v>0.52657788458515709</v>
      </c>
      <c r="AR36" s="53">
        <v>0.29619316038293375</v>
      </c>
      <c r="AS36" s="53">
        <v>0.39932852052787643</v>
      </c>
      <c r="AT36" s="53">
        <v>0.58144180609103435</v>
      </c>
      <c r="AU36" s="53">
        <v>0.75381928198993542</v>
      </c>
      <c r="AV36" s="53">
        <v>0.69727207950629433</v>
      </c>
      <c r="AW36" s="53">
        <v>0.37078388147510671</v>
      </c>
      <c r="AX36" s="53">
        <v>0.25972583582817715</v>
      </c>
      <c r="AY36" s="53">
        <v>0.18838879551136981</v>
      </c>
      <c r="AZ36" s="53">
        <v>1.0592755190704863</v>
      </c>
      <c r="BA36" s="53">
        <v>0.48228674235535313</v>
      </c>
      <c r="BB36" s="53">
        <v>0.29160037514503956</v>
      </c>
      <c r="BC36" s="53">
        <v>0.80789614742089433</v>
      </c>
      <c r="BD36" s="53">
        <v>0.39629408679773021</v>
      </c>
      <c r="BE36" s="53">
        <v>0.27880055887876132</v>
      </c>
      <c r="BF36" s="53">
        <v>1.1058957517100985</v>
      </c>
      <c r="BG36" s="53">
        <v>0.46027132616684707</v>
      </c>
      <c r="BH36" s="53">
        <v>0.35025213849892711</v>
      </c>
      <c r="BI36" s="53">
        <v>0.62386066368718462</v>
      </c>
      <c r="BJ36" s="53">
        <v>0.65491302693679476</v>
      </c>
      <c r="BK36" s="53">
        <v>0.86386804370617709</v>
      </c>
      <c r="BL36" s="53">
        <v>0.69585098935451617</v>
      </c>
      <c r="BM36" s="53">
        <v>1.0711573063208442</v>
      </c>
      <c r="BN36" s="53">
        <v>0.67442876022159604</v>
      </c>
      <c r="BO36" s="53">
        <v>1.3742734175986033</v>
      </c>
      <c r="BP36" s="53">
        <v>0.89368916586387548</v>
      </c>
      <c r="BQ36" s="53">
        <v>0.43031320214049235</v>
      </c>
      <c r="BR36" s="53">
        <v>1.4228455649115042</v>
      </c>
      <c r="BS36" s="53">
        <v>0.70196354093628988</v>
      </c>
      <c r="BT36" s="53">
        <v>1.2133828626052421</v>
      </c>
      <c r="BU36" s="53">
        <v>9.7471948286911747</v>
      </c>
      <c r="BV36" s="53">
        <v>13.963750587381478</v>
      </c>
      <c r="BW36" s="53">
        <v>0.45461789330139307</v>
      </c>
      <c r="BX36" s="53">
        <v>2.0922038199551105</v>
      </c>
      <c r="BY36" s="53">
        <v>0.65063824800132386</v>
      </c>
      <c r="BZ36" s="53">
        <v>0.86325601967535404</v>
      </c>
      <c r="CA36" s="53">
        <v>1.9955829859261436</v>
      </c>
      <c r="CB36" s="53">
        <v>0.54175973603312855</v>
      </c>
      <c r="CC36" s="53">
        <v>7.969143475419227E-2</v>
      </c>
      <c r="CD36" s="53">
        <v>0.93121396095395781</v>
      </c>
      <c r="CE36" s="53">
        <v>1.2368327111938617</v>
      </c>
      <c r="CF36" s="53">
        <v>0.98349507439368622</v>
      </c>
      <c r="CG36" s="53">
        <v>1.0382841601967387</v>
      </c>
      <c r="CH36" s="53">
        <v>0.75926484288801355</v>
      </c>
      <c r="CI36" s="53">
        <v>0.74489081508690691</v>
      </c>
      <c r="CJ36" s="53">
        <v>1.0134839459362208</v>
      </c>
      <c r="CK36" s="53">
        <v>1.2547529084989664</v>
      </c>
      <c r="CL36" s="53">
        <v>0.46116950110480637</v>
      </c>
      <c r="CM36" s="53">
        <v>0.57213326581762824</v>
      </c>
      <c r="CN36" s="53">
        <v>0.42677259410553908</v>
      </c>
      <c r="CO36" s="53">
        <v>1.2202484036043435</v>
      </c>
      <c r="CP36" s="53">
        <v>0.8510459354624742</v>
      </c>
      <c r="CQ36" s="53">
        <v>0.69784048497801776</v>
      </c>
      <c r="CR36" s="53">
        <v>0.72939540317070128</v>
      </c>
      <c r="CS36" s="53">
        <v>0.87179895191894741</v>
      </c>
      <c r="CT36" s="53">
        <v>0.99676360927708485</v>
      </c>
      <c r="CU36" s="53">
        <v>2.1198240600235905</v>
      </c>
      <c r="CV36" s="53">
        <v>1.5237761935099186</v>
      </c>
      <c r="CW36" s="53">
        <v>0.8992896707972371</v>
      </c>
      <c r="CX36" s="53">
        <v>0.43562253880978075</v>
      </c>
      <c r="CY36" s="53">
        <v>2.594961014421203</v>
      </c>
      <c r="CZ36" s="53">
        <v>1.3896439239739915</v>
      </c>
      <c r="DA36" s="53">
        <v>1.3961837750024002</v>
      </c>
      <c r="DB36" s="53">
        <v>1.1794033567061533</v>
      </c>
      <c r="DC36" s="53">
        <v>0.8857988240974406</v>
      </c>
      <c r="DD36" s="53">
        <v>2.1691246999485116</v>
      </c>
      <c r="DE36" s="53">
        <v>1.7565958294999293</v>
      </c>
      <c r="DF36" s="53">
        <v>1.7186803735010061</v>
      </c>
      <c r="DG36" s="53">
        <v>1.1958813324922046</v>
      </c>
      <c r="DH36" s="53">
        <v>1.1009853431137779</v>
      </c>
      <c r="DI36" s="53">
        <v>0.777613166237338</v>
      </c>
      <c r="DJ36" s="53">
        <v>0.66001978912419967</v>
      </c>
      <c r="DK36" s="53">
        <v>1.2369140178481135</v>
      </c>
      <c r="DL36" s="53">
        <v>0.87242561506257355</v>
      </c>
      <c r="DM36" s="53">
        <v>0.55103559672220348</v>
      </c>
      <c r="DN36" s="53">
        <v>1.0685922431254482</v>
      </c>
      <c r="DO36" s="53">
        <v>2.5712187421270025</v>
      </c>
      <c r="DP36" s="53">
        <v>0.65161302576148694</v>
      </c>
      <c r="DQ36" s="53">
        <v>1.9108193456832074</v>
      </c>
      <c r="DR36" s="53">
        <v>2.2736436561300208</v>
      </c>
      <c r="DS36" s="53">
        <v>0.87584251645412925</v>
      </c>
      <c r="DT36" s="53">
        <v>2.507108172996201</v>
      </c>
      <c r="DU36" s="53">
        <v>1.5530886681127796</v>
      </c>
      <c r="DV36" s="53">
        <v>1.1339908237001473</v>
      </c>
      <c r="DW36" s="53">
        <v>1.2840071386723306</v>
      </c>
      <c r="DX36" s="53">
        <v>1.3654866797651146</v>
      </c>
      <c r="DY36" s="53">
        <v>2.9594938712283612</v>
      </c>
      <c r="DZ36" s="53">
        <v>3.2827378169418444</v>
      </c>
      <c r="EA36" s="53">
        <v>2.4273445309392683</v>
      </c>
      <c r="EB36" s="53">
        <v>1.2065356651443981</v>
      </c>
      <c r="EC36" s="53">
        <v>1.5582105377155464</v>
      </c>
      <c r="ED36" s="53">
        <v>2.3870254024273958</v>
      </c>
      <c r="EE36" s="53">
        <v>2.8993815938442666</v>
      </c>
      <c r="EF36" s="53">
        <v>1.723362883210567</v>
      </c>
      <c r="EG36" s="53">
        <v>0.79159008023597044</v>
      </c>
      <c r="EH36" s="53">
        <v>0.38850206972425988</v>
      </c>
      <c r="EI36" s="53">
        <v>1.2699909181193092</v>
      </c>
      <c r="EJ36" s="53">
        <v>1.3805424867803782</v>
      </c>
      <c r="EK36" s="53">
        <v>2.431284706706025</v>
      </c>
      <c r="EL36" s="53">
        <v>1.7605013998132784</v>
      </c>
      <c r="EM36" s="53">
        <v>1.349790844895594</v>
      </c>
      <c r="EN36" s="53">
        <v>1.9182877575628356</v>
      </c>
      <c r="EO36" s="53">
        <v>0.69037610492431356</v>
      </c>
      <c r="EP36" s="53">
        <v>1.9072630080246062</v>
      </c>
      <c r="EQ36" s="53">
        <v>1.2082434913127191</v>
      </c>
      <c r="ER36" s="53">
        <v>21.733823490805634</v>
      </c>
      <c r="ES36" s="53">
        <v>3.182971285809141</v>
      </c>
      <c r="ET36" s="53">
        <v>2.611436852748537</v>
      </c>
      <c r="EU36" s="53">
        <v>2.4705718801363901</v>
      </c>
      <c r="EV36" s="53">
        <v>0.79853095818498021</v>
      </c>
      <c r="EW36" s="53">
        <v>1.5181574030321914</v>
      </c>
      <c r="EX36" s="53">
        <v>2.5966716969656209</v>
      </c>
      <c r="EY36" s="53">
        <v>1.5513347895859662</v>
      </c>
      <c r="EZ36" s="53">
        <v>21.717697419911946</v>
      </c>
      <c r="FA36" s="53">
        <v>1.6545804520258003</v>
      </c>
      <c r="FB36" s="53">
        <v>20.078406844575753</v>
      </c>
      <c r="FC36" s="53">
        <v>1.7135639810222862</v>
      </c>
      <c r="FD36" s="53">
        <v>2.0284037827460852</v>
      </c>
      <c r="FE36" s="53">
        <v>2.2785239302083125</v>
      </c>
      <c r="FF36" s="53">
        <v>1.867967836932221</v>
      </c>
      <c r="FG36" s="53">
        <v>1.9123420788874734</v>
      </c>
      <c r="FH36" s="53">
        <v>1.0442505476735524</v>
      </c>
      <c r="FI36" s="53">
        <v>1.7212620601638313</v>
      </c>
      <c r="FJ36" s="53">
        <v>2.2614495377668034</v>
      </c>
      <c r="FK36" s="53">
        <v>0.64226651368304555</v>
      </c>
      <c r="FL36" s="53">
        <v>2.3069860684151382</v>
      </c>
      <c r="FM36" s="53">
        <v>17.948684237726241</v>
      </c>
      <c r="FN36" s="53">
        <v>1.2714948672136261</v>
      </c>
      <c r="FO36" s="53">
        <v>10.343766137674642</v>
      </c>
      <c r="FP36" s="53">
        <v>2.0926897335260239</v>
      </c>
      <c r="FQ36" s="53">
        <v>2.1075921068342494</v>
      </c>
      <c r="FR36" s="53">
        <v>0.89593463787500605</v>
      </c>
      <c r="FS36" s="53">
        <v>2.1239691361273834</v>
      </c>
      <c r="FT36" s="53">
        <v>2.7463543005072584</v>
      </c>
      <c r="FU36" s="53">
        <v>1.0722768924239725</v>
      </c>
      <c r="FV36" s="53">
        <v>1.1181856989884238</v>
      </c>
      <c r="FW36" s="53">
        <v>1.1959067789267555</v>
      </c>
      <c r="FX36" s="53">
        <v>2.5403866995921471</v>
      </c>
      <c r="FY36" s="53">
        <v>1.597118778842356</v>
      </c>
      <c r="FZ36" s="53">
        <v>1.9356969310711445</v>
      </c>
      <c r="GA36" s="53">
        <v>1.7678951279925463</v>
      </c>
      <c r="GB36" s="53">
        <v>0.75180270652502801</v>
      </c>
      <c r="GC36" s="53">
        <v>2.0541327831978409</v>
      </c>
      <c r="GD36" s="53">
        <v>2.3622808126428603</v>
      </c>
      <c r="GE36" s="53">
        <v>1.0256992907158555</v>
      </c>
      <c r="GF36" s="53">
        <v>2.1825618480005566</v>
      </c>
      <c r="GG36" s="53">
        <v>18.858853494451715</v>
      </c>
      <c r="GH36" s="53">
        <v>1.1943988136862795</v>
      </c>
      <c r="GI36" s="53">
        <v>1.1753225353658461</v>
      </c>
      <c r="GJ36" s="53">
        <v>2.5014661484112426</v>
      </c>
      <c r="GK36" s="53">
        <v>1.6172963561806211</v>
      </c>
      <c r="GL36" s="53">
        <v>2.0136333220467808</v>
      </c>
      <c r="GM36" s="53">
        <v>1.3204514314021236</v>
      </c>
      <c r="GN36" s="53">
        <v>1.7931351861689424</v>
      </c>
      <c r="GO36" s="53">
        <v>1.2076941374337975</v>
      </c>
      <c r="GP36" s="53">
        <v>1.9059688885656818</v>
      </c>
      <c r="GQ36" s="53">
        <v>4.0919034147130979</v>
      </c>
      <c r="GR36" s="53">
        <v>3.558475116364721</v>
      </c>
      <c r="GS36" s="53">
        <v>2.161061884472911</v>
      </c>
      <c r="GT36" s="53">
        <v>2.0149006295397389</v>
      </c>
      <c r="GU36" s="53">
        <v>2.8877724396571831</v>
      </c>
      <c r="GV36" s="53">
        <v>2.6396556115809084</v>
      </c>
      <c r="GW36" s="53">
        <v>1.7151265931218103</v>
      </c>
      <c r="GX36" s="53">
        <v>1.700507666000405</v>
      </c>
      <c r="GY36" s="53">
        <v>1.6812886381408945</v>
      </c>
      <c r="GZ36" s="53">
        <v>0.96678558680519933</v>
      </c>
      <c r="HA36" s="53">
        <v>1.5561849345512</v>
      </c>
      <c r="HB36" s="53">
        <v>1.43254037722477</v>
      </c>
      <c r="HC36" s="46">
        <v>2.1023208946618102</v>
      </c>
      <c r="HD36" s="46">
        <v>1.03554389129733</v>
      </c>
      <c r="HE36" s="46">
        <v>3.2026825606642402</v>
      </c>
      <c r="HF36" s="46">
        <v>4.4913921295029899</v>
      </c>
      <c r="HG36" s="46">
        <v>3.6523209844141098</v>
      </c>
      <c r="HH36" s="46">
        <v>1.09455834368799</v>
      </c>
      <c r="HI36" s="46">
        <v>1.5479266718954201</v>
      </c>
      <c r="HJ36" s="4">
        <v>1.9632990890772499</v>
      </c>
      <c r="HK36" s="4">
        <v>0.96827833658922102</v>
      </c>
      <c r="HL36" s="4">
        <v>2.5466932971404699</v>
      </c>
      <c r="HM36" s="53">
        <v>1.05035542710862</v>
      </c>
      <c r="HN36" s="53">
        <v>1.4149173226948999</v>
      </c>
      <c r="HO36" s="46">
        <v>1.1157947423275401</v>
      </c>
      <c r="HP36" s="46">
        <v>5.8984309461789497</v>
      </c>
      <c r="HQ36" s="46">
        <v>0.66688282077785699</v>
      </c>
      <c r="HR36" s="46">
        <v>0.76382978183088002</v>
      </c>
      <c r="HS36" s="46">
        <v>1.66294242556391</v>
      </c>
      <c r="HT36" s="46">
        <v>2.9541441889611599</v>
      </c>
      <c r="HU36" s="46">
        <v>0.83627969762774201</v>
      </c>
      <c r="HV36" s="4">
        <v>1.1840625077693601</v>
      </c>
      <c r="HW36" s="4">
        <v>3.5518415576536801</v>
      </c>
      <c r="HX36" s="4">
        <v>1.8521556535444199</v>
      </c>
      <c r="HY36" s="53">
        <v>1.5348217815382601</v>
      </c>
      <c r="HZ36" s="53">
        <v>1.51580968414048</v>
      </c>
      <c r="IA36" s="46">
        <v>1.4225709074939501</v>
      </c>
      <c r="IB36" s="46">
        <v>1.0497915555220301</v>
      </c>
      <c r="IC36" s="46">
        <v>1.77511394006249</v>
      </c>
      <c r="ID36" s="46">
        <v>1.7475504722264601</v>
      </c>
      <c r="IE36" s="46">
        <v>1.1054942644083201</v>
      </c>
      <c r="IF36" s="46">
        <v>0.82329289162480301</v>
      </c>
      <c r="IG36" s="46">
        <v>1.62444019063514</v>
      </c>
      <c r="IH36" s="4">
        <v>1.16326808801929</v>
      </c>
      <c r="II36" s="4">
        <v>1.7875857900752199</v>
      </c>
      <c r="IJ36" s="4">
        <v>3.6663360762043</v>
      </c>
      <c r="IK36" s="53">
        <v>1.5021189783340301</v>
      </c>
      <c r="IL36" s="53">
        <v>0.90079244067366604</v>
      </c>
      <c r="IM36" s="46">
        <v>2.0190709907633999</v>
      </c>
      <c r="IN36" s="46">
        <v>1.4878405104699799</v>
      </c>
      <c r="IO36" s="46">
        <v>2.4947900362365298</v>
      </c>
      <c r="IP36" s="46">
        <v>1.4003164198731199</v>
      </c>
      <c r="IQ36" s="46">
        <v>1.41393705665564</v>
      </c>
      <c r="IR36" s="46">
        <v>2.9417916336523802</v>
      </c>
      <c r="IS36" s="46">
        <v>2.0746866833465498</v>
      </c>
      <c r="IT36" s="4">
        <v>2.0611470328844499</v>
      </c>
      <c r="IU36" s="4">
        <v>1.6636387804772099</v>
      </c>
      <c r="IV36" s="4">
        <v>1.85113927617114</v>
      </c>
      <c r="IW36" s="53">
        <v>1.7290541180361101</v>
      </c>
      <c r="IX36" s="53">
        <v>0.62886547621001099</v>
      </c>
      <c r="IY36" s="46">
        <v>0.88795655933288897</v>
      </c>
    </row>
    <row r="37" spans="1:259" ht="12" customHeight="1">
      <c r="A37" s="3"/>
      <c r="B37" s="3"/>
      <c r="C37" s="3"/>
      <c r="D37" s="3" t="s">
        <v>28</v>
      </c>
      <c r="E37" s="53">
        <v>13.416697273596332</v>
      </c>
      <c r="F37" s="53">
        <v>9.125589755073559</v>
      </c>
      <c r="G37" s="53">
        <v>14.157240514463691</v>
      </c>
      <c r="H37" s="53">
        <v>16.038575357186716</v>
      </c>
      <c r="I37" s="53">
        <v>16.772251328301557</v>
      </c>
      <c r="J37" s="53">
        <v>16.092223484776902</v>
      </c>
      <c r="K37" s="53">
        <v>9.4983438581940351</v>
      </c>
      <c r="L37" s="53">
        <v>15.519035633352884</v>
      </c>
      <c r="M37" s="53">
        <v>11.782435984415422</v>
      </c>
      <c r="N37" s="53">
        <v>9.3102133602840738</v>
      </c>
      <c r="O37" s="53">
        <v>10.768637030703518</v>
      </c>
      <c r="P37" s="53">
        <v>19.436390686513931</v>
      </c>
      <c r="Q37" s="53">
        <v>15.359847964920744</v>
      </c>
      <c r="R37" s="53">
        <v>9.0550764458467814</v>
      </c>
      <c r="S37" s="53">
        <v>16.440293958230235</v>
      </c>
      <c r="T37" s="53">
        <v>17.437240183057892</v>
      </c>
      <c r="U37" s="53">
        <v>13.125343091201666</v>
      </c>
      <c r="V37" s="53">
        <v>18.110495237022242</v>
      </c>
      <c r="W37" s="53">
        <v>12.910316147176722</v>
      </c>
      <c r="X37" s="53">
        <v>12.867445514290006</v>
      </c>
      <c r="Y37" s="53">
        <v>17.908267107817956</v>
      </c>
      <c r="Z37" s="53">
        <v>12.366537021549652</v>
      </c>
      <c r="AA37" s="53">
        <v>14.606332447939836</v>
      </c>
      <c r="AB37" s="53">
        <v>17.328429391184869</v>
      </c>
      <c r="AC37" s="53">
        <v>14.054481821340278</v>
      </c>
      <c r="AD37" s="53">
        <v>15.007775962797213</v>
      </c>
      <c r="AE37" s="53">
        <v>16.022573322801762</v>
      </c>
      <c r="AF37" s="53">
        <v>17.748823310318009</v>
      </c>
      <c r="AG37" s="53">
        <v>17.351211960886314</v>
      </c>
      <c r="AH37" s="53">
        <v>30.789328970645926</v>
      </c>
      <c r="AI37" s="53">
        <v>11.357811675443775</v>
      </c>
      <c r="AJ37" s="53">
        <v>14.823214619893953</v>
      </c>
      <c r="AK37" s="53">
        <v>26.961669815831975</v>
      </c>
      <c r="AL37" s="53">
        <v>19.44427282356143</v>
      </c>
      <c r="AM37" s="53">
        <v>17.552940677566454</v>
      </c>
      <c r="AN37" s="53">
        <v>17.232217939510335</v>
      </c>
      <c r="AO37" s="53">
        <v>26.165619069752189</v>
      </c>
      <c r="AP37" s="53">
        <v>15.718319695737971</v>
      </c>
      <c r="AQ37" s="53">
        <v>28.886014313180148</v>
      </c>
      <c r="AR37" s="53">
        <v>22.896823771509666</v>
      </c>
      <c r="AS37" s="53">
        <v>24.09618231239866</v>
      </c>
      <c r="AT37" s="53">
        <v>23.322185749401328</v>
      </c>
      <c r="AU37" s="53">
        <v>20.144730867781544</v>
      </c>
      <c r="AV37" s="53">
        <v>26.290912506014426</v>
      </c>
      <c r="AW37" s="53">
        <v>27.218702750840347</v>
      </c>
      <c r="AX37" s="53">
        <v>15.614588308657972</v>
      </c>
      <c r="AY37" s="53">
        <v>33.999970302182504</v>
      </c>
      <c r="AZ37" s="53">
        <v>34.695341149959262</v>
      </c>
      <c r="BA37" s="53">
        <v>32.533607636594887</v>
      </c>
      <c r="BB37" s="53">
        <v>15.999976583209255</v>
      </c>
      <c r="BC37" s="53">
        <v>24.767307549918161</v>
      </c>
      <c r="BD37" s="53">
        <v>29.886309235734608</v>
      </c>
      <c r="BE37" s="53">
        <v>28.548345413542069</v>
      </c>
      <c r="BF37" s="53">
        <v>30.315656516770783</v>
      </c>
      <c r="BG37" s="53">
        <v>23.980797277732947</v>
      </c>
      <c r="BH37" s="53">
        <v>40.488058392051229</v>
      </c>
      <c r="BI37" s="53">
        <v>27.899340566489236</v>
      </c>
      <c r="BJ37" s="53">
        <v>26.515012487417518</v>
      </c>
      <c r="BK37" s="53">
        <v>27.199806344562184</v>
      </c>
      <c r="BL37" s="53">
        <v>27.391273254110029</v>
      </c>
      <c r="BM37" s="53">
        <v>32.001675812168372</v>
      </c>
      <c r="BN37" s="53">
        <v>23.6862737163802</v>
      </c>
      <c r="BO37" s="53">
        <v>32.528417385030174</v>
      </c>
      <c r="BP37" s="53">
        <v>31.733477462709793</v>
      </c>
      <c r="BQ37" s="53">
        <v>26.646009258032574</v>
      </c>
      <c r="BR37" s="53">
        <v>33.065923726367103</v>
      </c>
      <c r="BS37" s="53">
        <v>34.978051937013184</v>
      </c>
      <c r="BT37" s="53">
        <v>34.516669455175787</v>
      </c>
      <c r="BU37" s="53">
        <v>55.185139233736102</v>
      </c>
      <c r="BV37" s="53">
        <v>27.03315362731054</v>
      </c>
      <c r="BW37" s="53">
        <v>20.415472928111075</v>
      </c>
      <c r="BX37" s="53">
        <v>22.46729006672393</v>
      </c>
      <c r="BY37" s="53">
        <v>25.799534242216907</v>
      </c>
      <c r="BZ37" s="53">
        <v>16.985395189450582</v>
      </c>
      <c r="CA37" s="53">
        <v>19.576589984460806</v>
      </c>
      <c r="CB37" s="53">
        <v>20.683561486692319</v>
      </c>
      <c r="CC37" s="53">
        <v>24.457937299449895</v>
      </c>
      <c r="CD37" s="53">
        <v>27.438435022398682</v>
      </c>
      <c r="CE37" s="53">
        <v>44.41274835044387</v>
      </c>
      <c r="CF37" s="53">
        <v>34.492422950867109</v>
      </c>
      <c r="CG37" s="53">
        <v>36.345535152825974</v>
      </c>
      <c r="CH37" s="53">
        <v>36.566043383663647</v>
      </c>
      <c r="CI37" s="53">
        <v>30.638089967564305</v>
      </c>
      <c r="CJ37" s="53">
        <v>35.309226737962334</v>
      </c>
      <c r="CK37" s="53">
        <v>59.368224249044559</v>
      </c>
      <c r="CL37" s="53">
        <v>30.131603761654507</v>
      </c>
      <c r="CM37" s="53">
        <v>34.758872465401438</v>
      </c>
      <c r="CN37" s="53">
        <v>35.757907331317057</v>
      </c>
      <c r="CO37" s="53">
        <v>70.572674510463969</v>
      </c>
      <c r="CP37" s="53">
        <v>36.378386576445003</v>
      </c>
      <c r="CQ37" s="53">
        <v>50.686827654900682</v>
      </c>
      <c r="CR37" s="53">
        <v>29.169895838783138</v>
      </c>
      <c r="CS37" s="53">
        <v>38.982416765852825</v>
      </c>
      <c r="CT37" s="53">
        <v>32.024929665218416</v>
      </c>
      <c r="CU37" s="53">
        <v>43.775539794914053</v>
      </c>
      <c r="CV37" s="53">
        <v>34.083079018555132</v>
      </c>
      <c r="CW37" s="53">
        <v>34.704622893900286</v>
      </c>
      <c r="CX37" s="53">
        <v>25.570352570757159</v>
      </c>
      <c r="CY37" s="53">
        <v>39.458713370782448</v>
      </c>
      <c r="CZ37" s="53">
        <v>42.478666482999166</v>
      </c>
      <c r="DA37" s="53">
        <v>51.985506334483709</v>
      </c>
      <c r="DB37" s="53">
        <v>50.920034852282647</v>
      </c>
      <c r="DC37" s="53">
        <v>56.098317790635306</v>
      </c>
      <c r="DD37" s="53">
        <v>54.300314442585439</v>
      </c>
      <c r="DE37" s="53">
        <v>42.844662783479464</v>
      </c>
      <c r="DF37" s="53">
        <v>34.766443169859684</v>
      </c>
      <c r="DG37" s="53">
        <v>41.652384986116772</v>
      </c>
      <c r="DH37" s="53">
        <v>46.245008796796036</v>
      </c>
      <c r="DI37" s="53">
        <v>51.540962310977363</v>
      </c>
      <c r="DJ37" s="53">
        <v>29.164464784344993</v>
      </c>
      <c r="DK37" s="53">
        <v>50.877356616674085</v>
      </c>
      <c r="DL37" s="53">
        <v>51.586838410901095</v>
      </c>
      <c r="DM37" s="53">
        <v>47.975024574499358</v>
      </c>
      <c r="DN37" s="53">
        <v>39.719605549101885</v>
      </c>
      <c r="DO37" s="53">
        <v>38.516936458006143</v>
      </c>
      <c r="DP37" s="53">
        <v>57.060344836754226</v>
      </c>
      <c r="DQ37" s="53">
        <v>53.764531456877485</v>
      </c>
      <c r="DR37" s="53">
        <v>73.511939497471232</v>
      </c>
      <c r="DS37" s="53">
        <v>51.622681538985539</v>
      </c>
      <c r="DT37" s="53">
        <v>46.302131644207137</v>
      </c>
      <c r="DU37" s="53">
        <v>65.019202676859621</v>
      </c>
      <c r="DV37" s="53">
        <v>37.417320381440447</v>
      </c>
      <c r="DW37" s="53">
        <v>39.494572539183828</v>
      </c>
      <c r="DX37" s="53">
        <v>42.876308337241369</v>
      </c>
      <c r="DY37" s="53">
        <v>53.836596816550568</v>
      </c>
      <c r="DZ37" s="53">
        <v>39.370142788768447</v>
      </c>
      <c r="EA37" s="53">
        <v>58.815216896708463</v>
      </c>
      <c r="EB37" s="53">
        <v>53.705355415868404</v>
      </c>
      <c r="EC37" s="53">
        <v>51.304037653004499</v>
      </c>
      <c r="ED37" s="53">
        <v>49.423012846369026</v>
      </c>
      <c r="EE37" s="53">
        <v>49.893575967922821</v>
      </c>
      <c r="EF37" s="53">
        <v>49.200127752363436</v>
      </c>
      <c r="EG37" s="53">
        <v>57.734762195218032</v>
      </c>
      <c r="EH37" s="53">
        <v>28.70521782439527</v>
      </c>
      <c r="EI37" s="53">
        <v>49.6665607871548</v>
      </c>
      <c r="EJ37" s="53">
        <v>51.8631072937631</v>
      </c>
      <c r="EK37" s="53">
        <v>63.671715452971426</v>
      </c>
      <c r="EL37" s="53">
        <v>33.282780748388518</v>
      </c>
      <c r="EM37" s="53">
        <v>61.858614839596576</v>
      </c>
      <c r="EN37" s="53">
        <v>56.429581668446993</v>
      </c>
      <c r="EO37" s="53">
        <v>53.424628377937388</v>
      </c>
      <c r="EP37" s="53">
        <v>36.178377481535357</v>
      </c>
      <c r="EQ37" s="53">
        <v>44.654095082972361</v>
      </c>
      <c r="ER37" s="53">
        <v>68.276389016457969</v>
      </c>
      <c r="ES37" s="53">
        <v>40.94586912114562</v>
      </c>
      <c r="ET37" s="53">
        <v>47.264150645934059</v>
      </c>
      <c r="EU37" s="53">
        <v>68.994042848099056</v>
      </c>
      <c r="EV37" s="53">
        <v>29.728601039364051</v>
      </c>
      <c r="EW37" s="53">
        <v>30.181100803742602</v>
      </c>
      <c r="EX37" s="53">
        <v>47.89575472616653</v>
      </c>
      <c r="EY37" s="53">
        <v>52.510022446708895</v>
      </c>
      <c r="EZ37" s="53">
        <v>46.162779910913152</v>
      </c>
      <c r="FA37" s="53">
        <v>55.55241631054578</v>
      </c>
      <c r="FB37" s="53">
        <v>36.329945999202558</v>
      </c>
      <c r="FC37" s="53">
        <v>40.80555770755619</v>
      </c>
      <c r="FD37" s="53">
        <v>44.487975282298876</v>
      </c>
      <c r="FE37" s="53">
        <v>49.428163169373121</v>
      </c>
      <c r="FF37" s="53">
        <v>27.601645570780541</v>
      </c>
      <c r="FG37" s="53">
        <v>41.4581603935262</v>
      </c>
      <c r="FH37" s="53">
        <v>38.605188479673387</v>
      </c>
      <c r="FI37" s="53">
        <v>27.186969121767682</v>
      </c>
      <c r="FJ37" s="53">
        <v>33.105198518361753</v>
      </c>
      <c r="FK37" s="53">
        <v>39.613722152366634</v>
      </c>
      <c r="FL37" s="53">
        <v>48.191399918912715</v>
      </c>
      <c r="FM37" s="53">
        <v>44.83461121518009</v>
      </c>
      <c r="FN37" s="53">
        <v>49.035755611902019</v>
      </c>
      <c r="FO37" s="53">
        <v>55.983136337909343</v>
      </c>
      <c r="FP37" s="53">
        <v>40.721478961034883</v>
      </c>
      <c r="FQ37" s="53">
        <v>49.104675809064467</v>
      </c>
      <c r="FR37" s="53">
        <v>29.884309896635646</v>
      </c>
      <c r="FS37" s="53">
        <v>37.271151967490169</v>
      </c>
      <c r="FT37" s="53">
        <v>40.153308717664267</v>
      </c>
      <c r="FU37" s="53">
        <v>37.963576491818415</v>
      </c>
      <c r="FV37" s="53">
        <v>42.190672417394467</v>
      </c>
      <c r="FW37" s="53">
        <v>35.492795516263513</v>
      </c>
      <c r="FX37" s="53">
        <v>47.171315799632012</v>
      </c>
      <c r="FY37" s="53">
        <v>66.457280727003834</v>
      </c>
      <c r="FZ37" s="53">
        <v>55.868870698539375</v>
      </c>
      <c r="GA37" s="53">
        <v>47.891694247841656</v>
      </c>
      <c r="GB37" s="53">
        <v>42.517291731547822</v>
      </c>
      <c r="GC37" s="53">
        <v>46.436948920174537</v>
      </c>
      <c r="GD37" s="53">
        <v>39.602508860271605</v>
      </c>
      <c r="GE37" s="53">
        <v>30.352139371119872</v>
      </c>
      <c r="GF37" s="53">
        <v>35.312182757520752</v>
      </c>
      <c r="GG37" s="53">
        <v>46.468825855161739</v>
      </c>
      <c r="GH37" s="53">
        <v>39.987905354731332</v>
      </c>
      <c r="GI37" s="53">
        <v>45.56760524139488</v>
      </c>
      <c r="GJ37" s="53">
        <v>65.699182890308279</v>
      </c>
      <c r="GK37" s="53">
        <v>72.741604734339418</v>
      </c>
      <c r="GL37" s="53">
        <v>63.405823662198053</v>
      </c>
      <c r="GM37" s="53">
        <v>42.251506108467943</v>
      </c>
      <c r="GN37" s="53">
        <v>36.536873693795101</v>
      </c>
      <c r="GO37" s="53">
        <v>64.438085293999123</v>
      </c>
      <c r="GP37" s="53">
        <v>27.398292186012021</v>
      </c>
      <c r="GQ37" s="53">
        <v>44.298272866618085</v>
      </c>
      <c r="GR37" s="53">
        <v>43.092518794907662</v>
      </c>
      <c r="GS37" s="53">
        <v>44.038862712060386</v>
      </c>
      <c r="GT37" s="53">
        <v>36.368847266912709</v>
      </c>
      <c r="GU37" s="53">
        <v>40.427413626619405</v>
      </c>
      <c r="GV37" s="53">
        <v>62.766861633522417</v>
      </c>
      <c r="GW37" s="53">
        <v>62.95837146483904</v>
      </c>
      <c r="GX37" s="53">
        <v>65.715949692877999</v>
      </c>
      <c r="GY37" s="53">
        <v>57.844228281093287</v>
      </c>
      <c r="GZ37" s="53">
        <v>50.146248835315184</v>
      </c>
      <c r="HA37" s="53">
        <v>43.917059410121801</v>
      </c>
      <c r="HB37" s="53">
        <v>28.659365931855799</v>
      </c>
      <c r="HC37" s="46">
        <v>39.903880922095396</v>
      </c>
      <c r="HD37" s="46">
        <v>25.4993061938961</v>
      </c>
      <c r="HE37" s="46">
        <v>20.679494975911801</v>
      </c>
      <c r="HF37" s="46">
        <v>37.680894856959902</v>
      </c>
      <c r="HG37" s="46">
        <v>47.492246126460302</v>
      </c>
      <c r="HH37" s="46">
        <v>56.963208671675702</v>
      </c>
      <c r="HI37" s="46">
        <v>77.787042110675401</v>
      </c>
      <c r="HJ37" s="4">
        <v>33.766056953048299</v>
      </c>
      <c r="HK37" s="4">
        <v>34.773508512148602</v>
      </c>
      <c r="HL37" s="4">
        <v>41.161035549449103</v>
      </c>
      <c r="HM37" s="53">
        <v>27.933996298087301</v>
      </c>
      <c r="HN37" s="53">
        <v>45.395646435613898</v>
      </c>
      <c r="HO37" s="46">
        <v>47.258819987654597</v>
      </c>
      <c r="HP37" s="46">
        <v>50.312268915536798</v>
      </c>
      <c r="HQ37" s="46">
        <v>49.866773725227901</v>
      </c>
      <c r="HR37" s="46">
        <v>39.425579579235198</v>
      </c>
      <c r="HS37" s="46">
        <v>50.089509165998599</v>
      </c>
      <c r="HT37" s="46">
        <v>77.099186190927398</v>
      </c>
      <c r="HU37" s="46">
        <v>73.907194090605898</v>
      </c>
      <c r="HV37" s="4">
        <v>61.4922895422824</v>
      </c>
      <c r="HW37" s="4">
        <v>29.6271294339194</v>
      </c>
      <c r="HX37" s="4">
        <v>57.839010330104003</v>
      </c>
      <c r="HY37" s="53">
        <v>35.414057304662698</v>
      </c>
      <c r="HZ37" s="53">
        <v>58.538853618840903</v>
      </c>
      <c r="IA37" s="46">
        <v>52.495218776064199</v>
      </c>
      <c r="IB37" s="46">
        <v>47.971541830482003</v>
      </c>
      <c r="IC37" s="46">
        <v>56.530154646150301</v>
      </c>
      <c r="ID37" s="46">
        <v>43.743668748460202</v>
      </c>
      <c r="IE37" s="46">
        <v>42.1868518966834</v>
      </c>
      <c r="IF37" s="46">
        <v>50.282743082452498</v>
      </c>
      <c r="IG37" s="46">
        <v>66.848913003856495</v>
      </c>
      <c r="IH37" s="4">
        <v>37.0945479659092</v>
      </c>
      <c r="II37" s="4">
        <v>42.905303743398697</v>
      </c>
      <c r="IJ37" s="4">
        <v>54.815315579168498</v>
      </c>
      <c r="IK37" s="53">
        <v>44.837494898384499</v>
      </c>
      <c r="IL37" s="53">
        <v>37.972123526067399</v>
      </c>
      <c r="IM37" s="46">
        <v>40.242143636660103</v>
      </c>
      <c r="IN37" s="46">
        <v>45.848786531982597</v>
      </c>
      <c r="IO37" s="46">
        <v>61.5146067330205</v>
      </c>
      <c r="IP37" s="46">
        <v>42.581702873053203</v>
      </c>
      <c r="IQ37" s="46">
        <v>63.0479127378741</v>
      </c>
      <c r="IR37" s="46">
        <v>74.657580385512105</v>
      </c>
      <c r="IS37" s="46">
        <v>78.311991992414804</v>
      </c>
      <c r="IT37" s="4">
        <v>45.2593581303734</v>
      </c>
      <c r="IU37" s="4">
        <v>43.978252158131497</v>
      </c>
      <c r="IV37" s="4">
        <v>46.906693621071</v>
      </c>
      <c r="IW37" s="53">
        <v>50.395338929855797</v>
      </c>
      <c r="IX37" s="53">
        <v>36.834269707273798</v>
      </c>
      <c r="IY37" s="46">
        <v>56.747124822194301</v>
      </c>
    </row>
    <row r="38" spans="1:259" ht="12" customHeight="1">
      <c r="A38" s="3"/>
      <c r="B38" s="3"/>
      <c r="C38" s="3"/>
      <c r="D38" s="4" t="s">
        <v>30</v>
      </c>
      <c r="E38" s="53">
        <v>0.87346915394473779</v>
      </c>
      <c r="F38" s="53">
        <v>0.68418075413613666</v>
      </c>
      <c r="G38" s="53">
        <v>1.553721717358054</v>
      </c>
      <c r="H38" s="53">
        <v>0.57499239609132202</v>
      </c>
      <c r="I38" s="53">
        <v>0.67839749131368843</v>
      </c>
      <c r="J38" s="53">
        <v>0.82673525262597403</v>
      </c>
      <c r="K38" s="53">
        <v>0.91800142885744707</v>
      </c>
      <c r="L38" s="53">
        <v>0.99675981750718867</v>
      </c>
      <c r="M38" s="53">
        <v>1.7255139068981378</v>
      </c>
      <c r="N38" s="53">
        <v>1.0368724709892536</v>
      </c>
      <c r="O38" s="53">
        <v>1.3230992044186705</v>
      </c>
      <c r="P38" s="53">
        <v>0.51617252221680376</v>
      </c>
      <c r="Q38" s="53">
        <v>1.1998406693883714</v>
      </c>
      <c r="R38" s="53">
        <v>8.8259291392114445</v>
      </c>
      <c r="S38" s="53">
        <v>6.6308294880109493</v>
      </c>
      <c r="T38" s="53">
        <v>1.1311306861219805</v>
      </c>
      <c r="U38" s="53">
        <v>1.0358023301838977</v>
      </c>
      <c r="V38" s="53">
        <v>0.53544944750340429</v>
      </c>
      <c r="W38" s="53">
        <v>4.9478330602988887</v>
      </c>
      <c r="X38" s="53">
        <v>1.9074187715909878</v>
      </c>
      <c r="Y38" s="53">
        <v>0.60059167651676937</v>
      </c>
      <c r="Z38" s="53">
        <v>1.8712680290777775</v>
      </c>
      <c r="AA38" s="53">
        <v>2.54040033600142</v>
      </c>
      <c r="AB38" s="53">
        <v>0.96127810602599884</v>
      </c>
      <c r="AC38" s="53">
        <v>2.7114919045789705</v>
      </c>
      <c r="AD38" s="53">
        <v>1.2609713966259828</v>
      </c>
      <c r="AE38" s="53">
        <v>3.4112708932062499</v>
      </c>
      <c r="AF38" s="53">
        <v>2.8736968286232543</v>
      </c>
      <c r="AG38" s="53">
        <v>8.073914269361369</v>
      </c>
      <c r="AH38" s="53">
        <v>1.0454065872311078</v>
      </c>
      <c r="AI38" s="53">
        <v>5.5909580973023054</v>
      </c>
      <c r="AJ38" s="53">
        <v>0.9213575783713176</v>
      </c>
      <c r="AK38" s="53">
        <v>6.2995560048645016</v>
      </c>
      <c r="AL38" s="53">
        <v>2.2360890826303832</v>
      </c>
      <c r="AM38" s="53">
        <v>1.4065714138956742</v>
      </c>
      <c r="AN38" s="53">
        <v>1.3571677829676017</v>
      </c>
      <c r="AO38" s="53">
        <v>1.3207011911292856</v>
      </c>
      <c r="AP38" s="53">
        <v>0.83594766815307886</v>
      </c>
      <c r="AQ38" s="53">
        <v>2.0885202735979425</v>
      </c>
      <c r="AR38" s="53">
        <v>0.4287665556124548</v>
      </c>
      <c r="AS38" s="53">
        <v>1.5320944627666346</v>
      </c>
      <c r="AT38" s="53">
        <v>1.3359776725376586</v>
      </c>
      <c r="AU38" s="53">
        <v>5.5777275174791816</v>
      </c>
      <c r="AV38" s="53">
        <v>1.0882006649234683</v>
      </c>
      <c r="AW38" s="53">
        <v>1.1314670476479181</v>
      </c>
      <c r="AX38" s="53">
        <v>2.219136420896493</v>
      </c>
      <c r="AY38" s="53">
        <v>2.5567818008509167</v>
      </c>
      <c r="AZ38" s="53">
        <v>6.0431772904835572</v>
      </c>
      <c r="BA38" s="53">
        <v>1.7642404276669901</v>
      </c>
      <c r="BB38" s="53">
        <v>0.95218472625753703</v>
      </c>
      <c r="BC38" s="53">
        <v>3.4776797232484653</v>
      </c>
      <c r="BD38" s="53">
        <v>1.1329387433137823</v>
      </c>
      <c r="BE38" s="53">
        <v>1.4805153361333281</v>
      </c>
      <c r="BF38" s="53">
        <v>1.9691406899376049</v>
      </c>
      <c r="BG38" s="53">
        <v>1.5946663070925666</v>
      </c>
      <c r="BH38" s="53">
        <v>1.7320055110302872</v>
      </c>
      <c r="BI38" s="53">
        <v>9.9351805580174801</v>
      </c>
      <c r="BJ38" s="53">
        <v>12.553491315981629</v>
      </c>
      <c r="BK38" s="53">
        <v>9.0442897424785329</v>
      </c>
      <c r="BL38" s="53">
        <v>1.5066052989581622</v>
      </c>
      <c r="BM38" s="53">
        <v>4.2974157201252901</v>
      </c>
      <c r="BN38" s="53">
        <v>2.6052950509764972</v>
      </c>
      <c r="BO38" s="53">
        <v>0.78848206810097909</v>
      </c>
      <c r="BP38" s="53">
        <v>1.4573822443878417</v>
      </c>
      <c r="BQ38" s="53">
        <v>2.7517063494046603</v>
      </c>
      <c r="BR38" s="53">
        <v>0.36975188631100625</v>
      </c>
      <c r="BS38" s="53">
        <v>2.1765684774393113</v>
      </c>
      <c r="BT38" s="53">
        <v>1.0608465227339063</v>
      </c>
      <c r="BU38" s="53">
        <v>3.3411541520680959</v>
      </c>
      <c r="BV38" s="53">
        <v>2.3000587068124885</v>
      </c>
      <c r="BW38" s="53">
        <v>0.90633309961987707</v>
      </c>
      <c r="BX38" s="53">
        <v>1.9551963882308157</v>
      </c>
      <c r="BY38" s="53">
        <v>6.7856763173933921</v>
      </c>
      <c r="BZ38" s="53">
        <v>0.80387305857412739</v>
      </c>
      <c r="CA38" s="53">
        <v>3.1141122238220706</v>
      </c>
      <c r="CB38" s="53">
        <v>11.404041611607656</v>
      </c>
      <c r="CC38" s="53">
        <v>0.7327484148709329</v>
      </c>
      <c r="CD38" s="53">
        <v>1.5523810751759124</v>
      </c>
      <c r="CE38" s="53">
        <v>1.4665102367184706</v>
      </c>
      <c r="CF38" s="53">
        <v>2.7480656785078876</v>
      </c>
      <c r="CG38" s="53">
        <v>1.0847447114374842</v>
      </c>
      <c r="CH38" s="53">
        <v>0.35942582067995382</v>
      </c>
      <c r="CI38" s="53">
        <v>0.8687248076821813</v>
      </c>
      <c r="CJ38" s="53">
        <v>1.2936101774091191</v>
      </c>
      <c r="CK38" s="53">
        <v>0.34196196453153804</v>
      </c>
      <c r="CL38" s="53">
        <v>0.53007020022852103</v>
      </c>
      <c r="CM38" s="53">
        <v>0.77039078071871159</v>
      </c>
      <c r="CN38" s="53">
        <v>0.3529000492518492</v>
      </c>
      <c r="CO38" s="53">
        <v>0.48417351970846528</v>
      </c>
      <c r="CP38" s="53">
        <v>0.19539248450837129</v>
      </c>
      <c r="CQ38" s="53">
        <v>1.4068152735091686</v>
      </c>
      <c r="CR38" s="53">
        <v>0.7737896972032301</v>
      </c>
      <c r="CS38" s="53">
        <v>0.36780459351924938</v>
      </c>
      <c r="CT38" s="53">
        <v>0.51607860885244849</v>
      </c>
      <c r="CU38" s="53">
        <v>1.1226487787541937</v>
      </c>
      <c r="CV38" s="53">
        <v>0.64254100353452159</v>
      </c>
      <c r="CW38" s="53">
        <v>0.23911871127881426</v>
      </c>
      <c r="CX38" s="53">
        <v>0.38671039287001424</v>
      </c>
      <c r="CY38" s="53">
        <v>1.1251003016885164</v>
      </c>
      <c r="CZ38" s="53">
        <v>0.8213131977434811</v>
      </c>
      <c r="DA38" s="53">
        <v>0.25805458569463269</v>
      </c>
      <c r="DB38" s="53">
        <v>0.66926194827289609</v>
      </c>
      <c r="DC38" s="53">
        <v>0.45371988592588564</v>
      </c>
      <c r="DD38" s="53">
        <v>0.70268683501392015</v>
      </c>
      <c r="DE38" s="53">
        <v>0.86699292546025319</v>
      </c>
      <c r="DF38" s="53">
        <v>0.28706036477603913</v>
      </c>
      <c r="DG38" s="53">
        <v>2.1382472218673736</v>
      </c>
      <c r="DH38" s="53">
        <v>0.69498039407884671</v>
      </c>
      <c r="DI38" s="53">
        <v>1.5127196914675467</v>
      </c>
      <c r="DJ38" s="53">
        <v>9.2406043136577853</v>
      </c>
      <c r="DK38" s="53">
        <v>1.1371023953638504</v>
      </c>
      <c r="DL38" s="53">
        <v>25.834168093176221</v>
      </c>
      <c r="DM38" s="53">
        <v>0.42395363090746685</v>
      </c>
      <c r="DN38" s="53">
        <v>0.76279843152465576</v>
      </c>
      <c r="DO38" s="53">
        <v>25.208048430441401</v>
      </c>
      <c r="DP38" s="53">
        <v>6.7317256303157569</v>
      </c>
      <c r="DQ38" s="53">
        <v>8.1844652654854517</v>
      </c>
      <c r="DR38" s="53">
        <v>1.9571015782798982</v>
      </c>
      <c r="DS38" s="53">
        <v>1.2384665945241904</v>
      </c>
      <c r="DT38" s="53">
        <v>9.5168743382918439</v>
      </c>
      <c r="DU38" s="53">
        <v>1.9661819117414612</v>
      </c>
      <c r="DV38" s="53">
        <v>1.2568594738187158</v>
      </c>
      <c r="DW38" s="53">
        <v>1.2251749611592824</v>
      </c>
      <c r="DX38" s="53">
        <v>0.76927629326828462</v>
      </c>
      <c r="DY38" s="53">
        <v>3.3179419383801139</v>
      </c>
      <c r="DZ38" s="53">
        <v>0.52674073655567444</v>
      </c>
      <c r="EA38" s="53">
        <v>2.5063970766096726</v>
      </c>
      <c r="EB38" s="53">
        <v>1.4059472839623315</v>
      </c>
      <c r="EC38" s="53">
        <v>3.0673541560290407</v>
      </c>
      <c r="ED38" s="53">
        <v>1.1772215130393542</v>
      </c>
      <c r="EE38" s="53">
        <v>1.5483620940168956</v>
      </c>
      <c r="EF38" s="53">
        <v>1.6968813855199472</v>
      </c>
      <c r="EG38" s="53">
        <v>2.9148821996702323</v>
      </c>
      <c r="EH38" s="53">
        <v>0.88687975292243937</v>
      </c>
      <c r="EI38" s="53">
        <v>0.66136233945903322</v>
      </c>
      <c r="EJ38" s="53">
        <v>0.36453735031279971</v>
      </c>
      <c r="EK38" s="53">
        <v>18.608118199547881</v>
      </c>
      <c r="EL38" s="53">
        <v>0.74864399992727437</v>
      </c>
      <c r="EM38" s="53">
        <v>1.6546179470386502</v>
      </c>
      <c r="EN38" s="53">
        <v>0.67172895407282396</v>
      </c>
      <c r="EO38" s="53">
        <v>0.19573865133008167</v>
      </c>
      <c r="EP38" s="53">
        <v>1.2014532317316311</v>
      </c>
      <c r="EQ38" s="53">
        <v>2.5650759320807892</v>
      </c>
      <c r="ER38" s="53">
        <v>0.95686844253231795</v>
      </c>
      <c r="ES38" s="53">
        <v>0.56992985313492583</v>
      </c>
      <c r="ET38" s="53">
        <v>0.95175657702471583</v>
      </c>
      <c r="EU38" s="53">
        <v>2.4680091059667428</v>
      </c>
      <c r="EV38" s="53">
        <v>0.36046647022281469</v>
      </c>
      <c r="EW38" s="53">
        <v>0.35938259362069236</v>
      </c>
      <c r="EX38" s="53">
        <v>0.39495126637861816</v>
      </c>
      <c r="EY38" s="53">
        <v>0.73507455354948392</v>
      </c>
      <c r="EZ38" s="53">
        <v>1.7472489967238933</v>
      </c>
      <c r="FA38" s="53">
        <v>0.29211815572060229</v>
      </c>
      <c r="FB38" s="53">
        <v>1.099380927252938</v>
      </c>
      <c r="FC38" s="53">
        <v>0.6324363773194327</v>
      </c>
      <c r="FD38" s="53">
        <v>3.1556205190049682</v>
      </c>
      <c r="FE38" s="53">
        <v>0.70919637084701537</v>
      </c>
      <c r="FF38" s="53">
        <v>1.8610214213122962</v>
      </c>
      <c r="FG38" s="53">
        <v>0.46487166110253797</v>
      </c>
      <c r="FH38" s="53">
        <v>21.542831309526967</v>
      </c>
      <c r="FI38" s="53">
        <v>0.71804239900122724</v>
      </c>
      <c r="FJ38" s="53">
        <v>2.7705461326115834</v>
      </c>
      <c r="FK38" s="53">
        <v>0.48553629580966651</v>
      </c>
      <c r="FL38" s="53">
        <v>0.97119671970319144</v>
      </c>
      <c r="FM38" s="53">
        <v>0.59957181736358411</v>
      </c>
      <c r="FN38" s="53">
        <v>0.70254597087299164</v>
      </c>
      <c r="FO38" s="53">
        <v>0.98177498351933556</v>
      </c>
      <c r="FP38" s="53">
        <v>3.2675109281344841</v>
      </c>
      <c r="FQ38" s="53">
        <v>0.32152206460889232</v>
      </c>
      <c r="FR38" s="53">
        <v>0.49763802768748866</v>
      </c>
      <c r="FS38" s="53">
        <v>0.49727388312643822</v>
      </c>
      <c r="FT38" s="53">
        <v>0.51515779827395392</v>
      </c>
      <c r="FU38" s="53">
        <v>0.88596150337186619</v>
      </c>
      <c r="FV38" s="53">
        <v>0.56105746171758641</v>
      </c>
      <c r="FW38" s="53">
        <v>0.98709613696489273</v>
      </c>
      <c r="FX38" s="53">
        <v>0.62813744558552087</v>
      </c>
      <c r="FY38" s="53">
        <v>1.3293107978481971</v>
      </c>
      <c r="FZ38" s="53">
        <v>1.4385252265024961</v>
      </c>
      <c r="GA38" s="53">
        <v>1.8231473328487855</v>
      </c>
      <c r="GB38" s="53">
        <v>1.6994602815287885</v>
      </c>
      <c r="GC38" s="53">
        <v>0.79180853218332359</v>
      </c>
      <c r="GD38" s="53">
        <v>1.6269200511245094</v>
      </c>
      <c r="GE38" s="53">
        <v>2.1568651398458925</v>
      </c>
      <c r="GF38" s="53">
        <v>0.49996023027202369</v>
      </c>
      <c r="GG38" s="53">
        <v>0.42400690127506974</v>
      </c>
      <c r="GH38" s="53">
        <v>1.1840147330746749</v>
      </c>
      <c r="GI38" s="53">
        <v>16.722282238343222</v>
      </c>
      <c r="GJ38" s="53">
        <v>47.907776477437977</v>
      </c>
      <c r="GK38" s="53">
        <v>0.71568479351163494</v>
      </c>
      <c r="GL38" s="53">
        <v>1.2507726820039526</v>
      </c>
      <c r="GM38" s="53">
        <v>0.89207712873797873</v>
      </c>
      <c r="GN38" s="53">
        <v>0.99979751082327917</v>
      </c>
      <c r="GO38" s="53">
        <v>8.6469895712944922</v>
      </c>
      <c r="GP38" s="53">
        <v>1.3675532948195483</v>
      </c>
      <c r="GQ38" s="53">
        <v>1.4036223517586437</v>
      </c>
      <c r="GR38" s="53">
        <v>13.683040688230344</v>
      </c>
      <c r="GS38" s="53">
        <v>2.0065263284497279</v>
      </c>
      <c r="GT38" s="53">
        <v>1.2678260348690769</v>
      </c>
      <c r="GU38" s="53">
        <v>8.5231356856880023</v>
      </c>
      <c r="GV38" s="53">
        <v>1.377778118405188</v>
      </c>
      <c r="GW38" s="53">
        <v>1.5653920227510254</v>
      </c>
      <c r="GX38" s="53">
        <v>2.1603374093446526</v>
      </c>
      <c r="GY38" s="53">
        <v>2.5133542802633402</v>
      </c>
      <c r="GZ38" s="53">
        <v>1.5335637209045132</v>
      </c>
      <c r="HA38" s="53">
        <v>13.752061970622799</v>
      </c>
      <c r="HB38" s="53">
        <v>1.2173537392901601</v>
      </c>
      <c r="HC38" s="46">
        <v>17.812915332659099</v>
      </c>
      <c r="HD38" s="46">
        <v>1.0494736774051101</v>
      </c>
      <c r="HE38" s="46">
        <v>0.36092912009179601</v>
      </c>
      <c r="HF38" s="46">
        <v>0.92220381927342698</v>
      </c>
      <c r="HG38" s="46">
        <v>1.0628418223343701</v>
      </c>
      <c r="HH38" s="46">
        <v>31.530970492532902</v>
      </c>
      <c r="HI38" s="46">
        <v>1.2421754086808601</v>
      </c>
      <c r="HJ38" s="4">
        <v>2.0141136508350601</v>
      </c>
      <c r="HK38" s="4">
        <v>1.2321554991601</v>
      </c>
      <c r="HL38" s="4">
        <v>1.12759569085422</v>
      </c>
      <c r="HM38" s="53">
        <v>4.1186904102827997</v>
      </c>
      <c r="HN38" s="53">
        <v>2.5162358637942299</v>
      </c>
      <c r="HO38" s="46">
        <v>39.548036684768199</v>
      </c>
      <c r="HP38" s="46">
        <v>0.800961136398051</v>
      </c>
      <c r="HQ38" s="46">
        <v>5.2183282603571399</v>
      </c>
      <c r="HR38" s="46">
        <v>2.0107505748792698</v>
      </c>
      <c r="HS38" s="46">
        <v>3.0064288533479</v>
      </c>
      <c r="HT38" s="46">
        <v>2.4504703252683901</v>
      </c>
      <c r="HU38" s="46">
        <v>3.2809200841056798</v>
      </c>
      <c r="HV38" s="4">
        <v>1.13383327738886</v>
      </c>
      <c r="HW38" s="4">
        <v>1.5697729789835499</v>
      </c>
      <c r="HX38" s="4">
        <v>1.3084905861282801</v>
      </c>
      <c r="HY38" s="53">
        <v>2.2108489848213901</v>
      </c>
      <c r="HZ38" s="53">
        <v>1.51386717492352</v>
      </c>
      <c r="IA38" s="46">
        <v>1.5775055938482501</v>
      </c>
      <c r="IB38" s="46">
        <v>0.53248752868990101</v>
      </c>
      <c r="IC38" s="46">
        <v>49.950516466879499</v>
      </c>
      <c r="ID38" s="46">
        <v>1.50860001805351</v>
      </c>
      <c r="IE38" s="46">
        <v>0.80150394927386903</v>
      </c>
      <c r="IF38" s="46">
        <v>0.90272361257081402</v>
      </c>
      <c r="IG38" s="46">
        <v>1.2550035554116199</v>
      </c>
      <c r="IH38" s="4">
        <v>1.37116002939015</v>
      </c>
      <c r="II38" s="4">
        <v>1.17793269452244</v>
      </c>
      <c r="IJ38" s="4">
        <v>10.991069880111001</v>
      </c>
      <c r="IK38" s="53">
        <v>0.71429929585645702</v>
      </c>
      <c r="IL38" s="53">
        <v>59.872879628349402</v>
      </c>
      <c r="IM38" s="46">
        <v>1.6717106913312301</v>
      </c>
      <c r="IN38" s="46">
        <v>0.92488784951501901</v>
      </c>
      <c r="IO38" s="46">
        <v>1.53627897403473</v>
      </c>
      <c r="IP38" s="46">
        <v>1.26971714464501</v>
      </c>
      <c r="IQ38" s="46">
        <v>0.88631098639555805</v>
      </c>
      <c r="IR38" s="46">
        <v>0.689890028978287</v>
      </c>
      <c r="IS38" s="46">
        <v>1.40742576144292</v>
      </c>
      <c r="IT38" s="4">
        <v>1.16353418213251</v>
      </c>
      <c r="IU38" s="4">
        <v>1.1673156870600101</v>
      </c>
      <c r="IV38" s="4">
        <v>1.5072336804264801</v>
      </c>
      <c r="IW38" s="53">
        <v>8.9539392506479505</v>
      </c>
      <c r="IX38" s="53">
        <v>1.3720646357933499</v>
      </c>
      <c r="IY38" s="46">
        <v>4.6395455832050496</v>
      </c>
    </row>
    <row r="39" spans="1:259" ht="12" customHeight="1">
      <c r="A39" s="3"/>
      <c r="B39" s="3"/>
      <c r="C39" s="3"/>
      <c r="D39" s="3" t="s">
        <v>31</v>
      </c>
      <c r="E39" s="53">
        <v>0.70250481999992065</v>
      </c>
      <c r="F39" s="53">
        <v>1.2115195968227923</v>
      </c>
      <c r="G39" s="53">
        <v>1.4557580876062264</v>
      </c>
      <c r="H39" s="53">
        <v>1.2807912023313111</v>
      </c>
      <c r="I39" s="53">
        <v>1.4687703180906075</v>
      </c>
      <c r="J39" s="53">
        <v>1.4361907080735534</v>
      </c>
      <c r="K39" s="53">
        <v>1.4910411789752127</v>
      </c>
      <c r="L39" s="53">
        <v>1.2255695734694168</v>
      </c>
      <c r="M39" s="53">
        <v>1.62562903986717</v>
      </c>
      <c r="N39" s="53">
        <v>1.3669502217565386</v>
      </c>
      <c r="O39" s="53">
        <v>3.8955424988529344</v>
      </c>
      <c r="P39" s="53">
        <v>1.5658219243216238</v>
      </c>
      <c r="Q39" s="53">
        <v>1.857337711270415</v>
      </c>
      <c r="R39" s="53">
        <v>1.4358086454024661</v>
      </c>
      <c r="S39" s="53">
        <v>1.8763736656664987</v>
      </c>
      <c r="T39" s="53">
        <v>2.586701226460498</v>
      </c>
      <c r="U39" s="53">
        <v>6.0507496892853077</v>
      </c>
      <c r="V39" s="53">
        <v>2.3519170563615255</v>
      </c>
      <c r="W39" s="53">
        <v>4.1935724481059253</v>
      </c>
      <c r="X39" s="53">
        <v>1.4454818037507249</v>
      </c>
      <c r="Y39" s="53">
        <v>1.3984780535162049</v>
      </c>
      <c r="Z39" s="53">
        <v>1.6515386740581692</v>
      </c>
      <c r="AA39" s="53">
        <v>1.8608210695072029</v>
      </c>
      <c r="AB39" s="53">
        <v>1.9996377020366374</v>
      </c>
      <c r="AC39" s="53">
        <v>3.9730771928088617</v>
      </c>
      <c r="AD39" s="53">
        <v>3.5056071150180861</v>
      </c>
      <c r="AE39" s="53">
        <v>1.6957864300386079</v>
      </c>
      <c r="AF39" s="53">
        <v>4.4018521358060223</v>
      </c>
      <c r="AG39" s="53">
        <v>2.3220121491249435</v>
      </c>
      <c r="AH39" s="53">
        <v>2.6012328156506803</v>
      </c>
      <c r="AI39" s="53">
        <v>2.8604573407116964</v>
      </c>
      <c r="AJ39" s="53">
        <v>7.3142129613330074</v>
      </c>
      <c r="AK39" s="53">
        <v>2.690697712635068</v>
      </c>
      <c r="AL39" s="53">
        <v>2.3235947301720619</v>
      </c>
      <c r="AM39" s="53">
        <v>3.3568832624440952</v>
      </c>
      <c r="AN39" s="53">
        <v>1.7621095393640371</v>
      </c>
      <c r="AO39" s="53">
        <v>5.8641670695423933</v>
      </c>
      <c r="AP39" s="53">
        <v>4.0011214969478681</v>
      </c>
      <c r="AQ39" s="53">
        <v>2.7093549802052768</v>
      </c>
      <c r="AR39" s="53">
        <v>4.1457472453988053</v>
      </c>
      <c r="AS39" s="53">
        <v>6.6273557531628082</v>
      </c>
      <c r="AT39" s="53">
        <v>4.7495935885939566</v>
      </c>
      <c r="AU39" s="53">
        <v>3.0345616007780341</v>
      </c>
      <c r="AV39" s="53">
        <v>4.2726322456077845</v>
      </c>
      <c r="AW39" s="53">
        <v>7.6915225480564615</v>
      </c>
      <c r="AX39" s="53">
        <v>1.9655837011591615</v>
      </c>
      <c r="AY39" s="53">
        <v>2.2546973534679817</v>
      </c>
      <c r="AZ39" s="53">
        <v>3.7576200669155999</v>
      </c>
      <c r="BA39" s="53">
        <v>8.2968024439966523</v>
      </c>
      <c r="BB39" s="53">
        <v>3.2464966886695095</v>
      </c>
      <c r="BC39" s="53">
        <v>8.9325382706761065</v>
      </c>
      <c r="BD39" s="53">
        <v>3.0500595571693068</v>
      </c>
      <c r="BE39" s="53">
        <v>13.543841091099749</v>
      </c>
      <c r="BF39" s="53">
        <v>10.369103391371567</v>
      </c>
      <c r="BG39" s="53">
        <v>3.856819785125623</v>
      </c>
      <c r="BH39" s="53">
        <v>3.1602322480844078</v>
      </c>
      <c r="BI39" s="53">
        <v>4.6584125329222159</v>
      </c>
      <c r="BJ39" s="53">
        <v>7.18468110063308</v>
      </c>
      <c r="BK39" s="53">
        <v>5.6131889877333245</v>
      </c>
      <c r="BL39" s="53">
        <v>4.2173794605287114</v>
      </c>
      <c r="BM39" s="53">
        <v>4.2160750092934096</v>
      </c>
      <c r="BN39" s="53">
        <v>7.6479229588015532</v>
      </c>
      <c r="BO39" s="53">
        <v>3.7128617337120087</v>
      </c>
      <c r="BP39" s="53">
        <v>6.0803444550623791</v>
      </c>
      <c r="BQ39" s="53">
        <v>9.3221359275977829</v>
      </c>
      <c r="BR39" s="53">
        <v>4.8476314998137822</v>
      </c>
      <c r="BS39" s="53">
        <v>3.4949580579810013</v>
      </c>
      <c r="BT39" s="53">
        <v>8.0122210510978942</v>
      </c>
      <c r="BU39" s="53">
        <v>6.2601841053520104</v>
      </c>
      <c r="BV39" s="53">
        <v>6.0258456798999189</v>
      </c>
      <c r="BW39" s="53">
        <v>3.7628817423564742</v>
      </c>
      <c r="BX39" s="53">
        <v>3.5381409712544816</v>
      </c>
      <c r="BY39" s="53">
        <v>2.069233090801029</v>
      </c>
      <c r="BZ39" s="53">
        <v>2.2379834267153531</v>
      </c>
      <c r="CA39" s="53">
        <v>1.0380629628234468</v>
      </c>
      <c r="CB39" s="53">
        <v>2.6287491736119413</v>
      </c>
      <c r="CC39" s="53">
        <v>1.9901794353826761</v>
      </c>
      <c r="CD39" s="53">
        <v>2.5471122348127295</v>
      </c>
      <c r="CE39" s="53">
        <v>6.9578183749470188</v>
      </c>
      <c r="CF39" s="53">
        <v>6.3533337046491516</v>
      </c>
      <c r="CG39" s="53">
        <v>3.7572422765530376</v>
      </c>
      <c r="CH39" s="53">
        <v>1.6945511972800453</v>
      </c>
      <c r="CI39" s="53">
        <v>5.1090332303213515</v>
      </c>
      <c r="CJ39" s="53">
        <v>4.0716066664402613</v>
      </c>
      <c r="CK39" s="53">
        <v>7.5737639412330804</v>
      </c>
      <c r="CL39" s="53">
        <v>2.9403148479839665</v>
      </c>
      <c r="CM39" s="53">
        <v>2.1461225559267558</v>
      </c>
      <c r="CN39" s="53">
        <v>4.087109122585229</v>
      </c>
      <c r="CO39" s="53">
        <v>2.7074692965132061</v>
      </c>
      <c r="CP39" s="53">
        <v>1.4428562865337564</v>
      </c>
      <c r="CQ39" s="53">
        <v>5.3899568251550933</v>
      </c>
      <c r="CR39" s="53">
        <v>3.918818161716302</v>
      </c>
      <c r="CS39" s="53">
        <v>2.3120896776369766</v>
      </c>
      <c r="CT39" s="53">
        <v>8.0068454820026336</v>
      </c>
      <c r="CU39" s="53">
        <v>8.8371688987619077</v>
      </c>
      <c r="CV39" s="53">
        <v>11.134773752885899</v>
      </c>
      <c r="CW39" s="53">
        <v>8.2828611104072341</v>
      </c>
      <c r="CX39" s="53">
        <v>4.3476131309556036</v>
      </c>
      <c r="CY39" s="53">
        <v>7.3032739214872286</v>
      </c>
      <c r="CZ39" s="53">
        <v>6.6489503942761878</v>
      </c>
      <c r="DA39" s="53">
        <v>2.5364860711202728</v>
      </c>
      <c r="DB39" s="53">
        <v>6.667502812954341</v>
      </c>
      <c r="DC39" s="53">
        <v>4.7020697422749329</v>
      </c>
      <c r="DD39" s="53">
        <v>8.1928305032619448</v>
      </c>
      <c r="DE39" s="53">
        <v>6.1350239992509037</v>
      </c>
      <c r="DF39" s="53">
        <v>6.6233539943328559</v>
      </c>
      <c r="DG39" s="53">
        <v>4.0091547081871672</v>
      </c>
      <c r="DH39" s="53">
        <v>4.7827678421772601</v>
      </c>
      <c r="DI39" s="53">
        <v>3.7711724160562716</v>
      </c>
      <c r="DJ39" s="53">
        <v>4.6153634587445485</v>
      </c>
      <c r="DK39" s="53">
        <v>8.2804115483698624</v>
      </c>
      <c r="DL39" s="53">
        <v>4.2859690768744798</v>
      </c>
      <c r="DM39" s="53">
        <v>5.870799555164611</v>
      </c>
      <c r="DN39" s="53">
        <v>3.1758758419063517</v>
      </c>
      <c r="DO39" s="53">
        <v>4.9189394668574309</v>
      </c>
      <c r="DP39" s="53">
        <v>5.3128449071050259</v>
      </c>
      <c r="DQ39" s="53">
        <v>3.8233456595304172</v>
      </c>
      <c r="DR39" s="53">
        <v>18.200116625802863</v>
      </c>
      <c r="DS39" s="53">
        <v>3.5540013144501197</v>
      </c>
      <c r="DT39" s="53">
        <v>5.86860473554054</v>
      </c>
      <c r="DU39" s="53">
        <v>5.8402203867801417</v>
      </c>
      <c r="DV39" s="53">
        <v>4.601356890996807</v>
      </c>
      <c r="DW39" s="53">
        <v>5.6471532302558325</v>
      </c>
      <c r="DX39" s="53">
        <v>14.084444398021414</v>
      </c>
      <c r="DY39" s="53">
        <v>19.740167343068808</v>
      </c>
      <c r="DZ39" s="53">
        <v>3.5610836099784686</v>
      </c>
      <c r="EA39" s="53">
        <v>8.1791799126906657</v>
      </c>
      <c r="EB39" s="53">
        <v>15.830086420309854</v>
      </c>
      <c r="EC39" s="53">
        <v>6.6820172636406765</v>
      </c>
      <c r="ED39" s="53">
        <v>9.2206251039925213</v>
      </c>
      <c r="EE39" s="53">
        <v>6.9154284758040889</v>
      </c>
      <c r="EF39" s="53">
        <v>20.469596062973665</v>
      </c>
      <c r="EG39" s="53">
        <v>3.192498347415206</v>
      </c>
      <c r="EH39" s="53">
        <v>6.2183922646564449</v>
      </c>
      <c r="EI39" s="53">
        <v>12.358835359245379</v>
      </c>
      <c r="EJ39" s="53">
        <v>5.7836279891658799</v>
      </c>
      <c r="EK39" s="53">
        <v>6.1781123320549387</v>
      </c>
      <c r="EL39" s="53">
        <v>16.066843147554849</v>
      </c>
      <c r="EM39" s="53">
        <v>10.140165261728951</v>
      </c>
      <c r="EN39" s="53">
        <v>5.6619723655647229</v>
      </c>
      <c r="EO39" s="53">
        <v>4.8511222261667166</v>
      </c>
      <c r="EP39" s="53">
        <v>5.8513978550586749</v>
      </c>
      <c r="EQ39" s="53">
        <v>5.4949102857222041</v>
      </c>
      <c r="ER39" s="53">
        <v>7.4926444354530224</v>
      </c>
      <c r="ES39" s="53">
        <v>4.9017154016901952</v>
      </c>
      <c r="ET39" s="53">
        <v>3.65742955848873</v>
      </c>
      <c r="EU39" s="53">
        <v>4.5423835035199005</v>
      </c>
      <c r="EV39" s="53">
        <v>7.7317886889457901</v>
      </c>
      <c r="EW39" s="53">
        <v>5.0185464027967273</v>
      </c>
      <c r="EX39" s="53">
        <v>7.1584468074758814</v>
      </c>
      <c r="EY39" s="53">
        <v>5.1202362726899304</v>
      </c>
      <c r="EZ39" s="53">
        <v>8.0241637326313437</v>
      </c>
      <c r="FA39" s="53">
        <v>7.3950023825550986</v>
      </c>
      <c r="FB39" s="53">
        <v>7.4571203212539876</v>
      </c>
      <c r="FC39" s="53">
        <v>5.928391980573184</v>
      </c>
      <c r="FD39" s="53">
        <v>17.910836544520755</v>
      </c>
      <c r="FE39" s="53">
        <v>6.3817985299908182</v>
      </c>
      <c r="FF39" s="53">
        <v>47.605682381728549</v>
      </c>
      <c r="FG39" s="53">
        <v>50.622669648134931</v>
      </c>
      <c r="FH39" s="53">
        <v>12.304255242927708</v>
      </c>
      <c r="FI39" s="53">
        <v>8.5815670826907962</v>
      </c>
      <c r="FJ39" s="53">
        <v>6.2476182500624073</v>
      </c>
      <c r="FK39" s="53">
        <v>12.280012739941052</v>
      </c>
      <c r="FL39" s="53">
        <v>9.2593037611443734</v>
      </c>
      <c r="FM39" s="53">
        <v>7.7009882534572647</v>
      </c>
      <c r="FN39" s="53">
        <v>9.0288567880000041</v>
      </c>
      <c r="FO39" s="53">
        <v>5.6631730978107635</v>
      </c>
      <c r="FP39" s="53">
        <v>12.420280543237915</v>
      </c>
      <c r="FQ39" s="53">
        <v>8.3887203830723411</v>
      </c>
      <c r="FR39" s="53">
        <v>6.9890283334725458</v>
      </c>
      <c r="FS39" s="53">
        <v>6.3521320963059971</v>
      </c>
      <c r="FT39" s="53">
        <v>10.73492714985162</v>
      </c>
      <c r="FU39" s="53">
        <v>16.302253799886184</v>
      </c>
      <c r="FV39" s="53">
        <v>4.1564104379692077</v>
      </c>
      <c r="FW39" s="53">
        <v>7.5788119209208631</v>
      </c>
      <c r="FX39" s="53">
        <v>10.01357351441013</v>
      </c>
      <c r="FY39" s="53">
        <v>7.41233741364419</v>
      </c>
      <c r="FZ39" s="53">
        <v>13.999171261384925</v>
      </c>
      <c r="GA39" s="53">
        <v>12.092418180835809</v>
      </c>
      <c r="GB39" s="53">
        <v>6.2222006480498466</v>
      </c>
      <c r="GC39" s="53">
        <v>10.748134545364989</v>
      </c>
      <c r="GD39" s="53">
        <v>2.6216418676635915</v>
      </c>
      <c r="GE39" s="53">
        <v>7.5544907378039836</v>
      </c>
      <c r="GF39" s="53">
        <v>7.2930911500838169</v>
      </c>
      <c r="GG39" s="53">
        <v>19.31474558575318</v>
      </c>
      <c r="GH39" s="53">
        <v>6.2066160630874565</v>
      </c>
      <c r="GI39" s="53">
        <v>9.9795094698996483</v>
      </c>
      <c r="GJ39" s="53">
        <v>10.144151641765982</v>
      </c>
      <c r="GK39" s="53">
        <v>5.1851851583237707</v>
      </c>
      <c r="GL39" s="53">
        <v>10.419315065521687</v>
      </c>
      <c r="GM39" s="53">
        <v>8.8405808769374854</v>
      </c>
      <c r="GN39" s="53">
        <v>15.262189875953032</v>
      </c>
      <c r="GO39" s="53">
        <v>11.814999771130696</v>
      </c>
      <c r="GP39" s="53">
        <v>4.3284803805478891</v>
      </c>
      <c r="GQ39" s="53">
        <v>6.1092447938281005</v>
      </c>
      <c r="GR39" s="53">
        <v>6.1313359150135955</v>
      </c>
      <c r="GS39" s="53">
        <v>6.0847119973529606</v>
      </c>
      <c r="GT39" s="53">
        <v>4.967826195605161</v>
      </c>
      <c r="GU39" s="53">
        <v>5.8493373570365774</v>
      </c>
      <c r="GV39" s="53">
        <v>17.496859536132721</v>
      </c>
      <c r="GW39" s="53">
        <v>7.6272835409782758</v>
      </c>
      <c r="GX39" s="53">
        <v>5.7406758163054219</v>
      </c>
      <c r="GY39" s="53">
        <v>12.665691605992373</v>
      </c>
      <c r="GZ39" s="53">
        <v>6.816544895076122</v>
      </c>
      <c r="HA39" s="53">
        <v>9.0514945995622593</v>
      </c>
      <c r="HB39" s="53">
        <v>5.9812242560467599</v>
      </c>
      <c r="HC39" s="46">
        <v>6.2881682427928096</v>
      </c>
      <c r="HD39" s="46">
        <v>4.2481710250671298</v>
      </c>
      <c r="HE39" s="46">
        <v>2.5016729621890201</v>
      </c>
      <c r="HF39" s="46">
        <v>4.7133549395935299</v>
      </c>
      <c r="HG39" s="46">
        <v>8.8043004693122509</v>
      </c>
      <c r="HH39" s="46">
        <v>7.35154655461948</v>
      </c>
      <c r="HI39" s="46">
        <v>4.3078546214335498</v>
      </c>
      <c r="HJ39" s="4">
        <v>4.8012534988617102</v>
      </c>
      <c r="HK39" s="4">
        <v>11.773691508073</v>
      </c>
      <c r="HL39" s="4">
        <v>10.4874379655543</v>
      </c>
      <c r="HM39" s="53">
        <v>7.0310572247153802</v>
      </c>
      <c r="HN39" s="53">
        <v>5.70212780256632</v>
      </c>
      <c r="HO39" s="46">
        <v>12.324736784191799</v>
      </c>
      <c r="HP39" s="46">
        <v>8.0575423230808401</v>
      </c>
      <c r="HQ39" s="46">
        <v>11.355067127513101</v>
      </c>
      <c r="HR39" s="46">
        <v>8.7719297416540094</v>
      </c>
      <c r="HS39" s="46">
        <v>6.7657349695112696</v>
      </c>
      <c r="HT39" s="46">
        <v>8.2355906295397308</v>
      </c>
      <c r="HU39" s="46">
        <v>7.4647584673697498</v>
      </c>
      <c r="HV39" s="4">
        <v>7.7474538290869601</v>
      </c>
      <c r="HW39" s="4">
        <v>8.4856679291538892</v>
      </c>
      <c r="HX39" s="4">
        <v>13.0738155373287</v>
      </c>
      <c r="HY39" s="53">
        <v>6.3807585598495002</v>
      </c>
      <c r="HZ39" s="53">
        <v>9.4358936541270904</v>
      </c>
      <c r="IA39" s="46">
        <v>10.052722885033599</v>
      </c>
      <c r="IB39" s="46">
        <v>8.7396172762117494</v>
      </c>
      <c r="IC39" s="46">
        <v>11.1972584179933</v>
      </c>
      <c r="ID39" s="46">
        <v>9.4883098347897992</v>
      </c>
      <c r="IE39" s="46">
        <v>6.4268362195017801</v>
      </c>
      <c r="IF39" s="46">
        <v>13.3781171091931</v>
      </c>
      <c r="IG39" s="46">
        <v>10.321571053231301</v>
      </c>
      <c r="IH39" s="4">
        <v>5.72325104321739</v>
      </c>
      <c r="II39" s="4">
        <v>14.876755784955</v>
      </c>
      <c r="IJ39" s="4">
        <v>12.0656122521337</v>
      </c>
      <c r="IK39" s="53">
        <v>11.9221274845832</v>
      </c>
      <c r="IL39" s="53">
        <v>6.4677293466694898</v>
      </c>
      <c r="IM39" s="46">
        <v>9.3091502811903606</v>
      </c>
      <c r="IN39" s="46">
        <v>5.9285269358661603</v>
      </c>
      <c r="IO39" s="46">
        <v>9.0657141166297208</v>
      </c>
      <c r="IP39" s="46">
        <v>5.1302822742049701</v>
      </c>
      <c r="IQ39" s="46">
        <v>6.6690521466913699</v>
      </c>
      <c r="IR39" s="46">
        <v>10.320005540068401</v>
      </c>
      <c r="IS39" s="46">
        <v>7.6230310988846499</v>
      </c>
      <c r="IT39" s="4">
        <v>9.71782892746584</v>
      </c>
      <c r="IU39" s="4">
        <v>12.912237906155701</v>
      </c>
      <c r="IV39" s="4">
        <v>8.8202873296044899</v>
      </c>
      <c r="IW39" s="53">
        <v>6.9562589443340599</v>
      </c>
      <c r="IX39" s="53">
        <v>8.2147046558651606</v>
      </c>
      <c r="IY39" s="46">
        <v>10.516962441447401</v>
      </c>
    </row>
    <row r="40" spans="1:259" ht="12" customHeight="1">
      <c r="A40" s="3"/>
      <c r="B40" s="3"/>
      <c r="C40" s="3"/>
      <c r="D40" s="3" t="s">
        <v>32</v>
      </c>
      <c r="E40" s="53">
        <v>0.10851365583322753</v>
      </c>
      <c r="F40" s="53">
        <v>2.3294360422621576</v>
      </c>
      <c r="G40" s="53">
        <v>0.11122481207933661</v>
      </c>
      <c r="H40" s="53">
        <v>1.8361408095484815</v>
      </c>
      <c r="I40" s="53">
        <v>4.5762802525074093</v>
      </c>
      <c r="J40" s="53">
        <v>1.6584698094934944E-2</v>
      </c>
      <c r="K40" s="53">
        <v>6.5331769700268619E-2</v>
      </c>
      <c r="L40" s="53">
        <v>0.23358899079300427</v>
      </c>
      <c r="M40" s="53">
        <v>3.9806383460036024E-2</v>
      </c>
      <c r="N40" s="53">
        <v>0.36424223101766651</v>
      </c>
      <c r="O40" s="53">
        <v>0.19542595432455687</v>
      </c>
      <c r="P40" s="53">
        <v>0.16015943262974275</v>
      </c>
      <c r="Q40" s="53">
        <v>0.29730022674967294</v>
      </c>
      <c r="R40" s="53">
        <v>4.8959739924007352E-2</v>
      </c>
      <c r="S40" s="53">
        <v>0.30134611015912466</v>
      </c>
      <c r="T40" s="53">
        <v>0.32156463792194223</v>
      </c>
      <c r="U40" s="53">
        <v>8.4971320071400666E-2</v>
      </c>
      <c r="V40" s="53">
        <v>0.20642332840583311</v>
      </c>
      <c r="W40" s="53">
        <v>0.19295331252452297</v>
      </c>
      <c r="X40" s="53">
        <v>0.25365139627079081</v>
      </c>
      <c r="Y40" s="53">
        <v>0.12717828609047763</v>
      </c>
      <c r="Z40" s="53">
        <v>0.46856458936079992</v>
      </c>
      <c r="AA40" s="53">
        <v>5.9715936464852404E-2</v>
      </c>
      <c r="AB40" s="53">
        <v>0.17498312708790484</v>
      </c>
      <c r="AC40" s="53">
        <v>6.8533234389017775E-2</v>
      </c>
      <c r="AD40" s="53">
        <v>9.0033396345487557E-2</v>
      </c>
      <c r="AE40" s="53">
        <v>0.26559439149932706</v>
      </c>
      <c r="AF40" s="53">
        <v>0.28440825723958946</v>
      </c>
      <c r="AG40" s="53">
        <v>0.15522770696211058</v>
      </c>
      <c r="AH40" s="53">
        <v>0.80380507327293094</v>
      </c>
      <c r="AI40" s="53">
        <v>0.24309910166621732</v>
      </c>
      <c r="AJ40" s="53">
        <v>6.3430500359694234E-2</v>
      </c>
      <c r="AK40" s="53">
        <v>0.50554817827982346</v>
      </c>
      <c r="AL40" s="53">
        <v>6.1532260556609311</v>
      </c>
      <c r="AM40" s="53">
        <v>0.5340614124846651</v>
      </c>
      <c r="AN40" s="53">
        <v>0.63899790196018302</v>
      </c>
      <c r="AO40" s="53">
        <v>6.0412593268429134E-2</v>
      </c>
      <c r="AP40" s="53">
        <v>0.24248990399908144</v>
      </c>
      <c r="AQ40" s="53">
        <v>0.31443163172112309</v>
      </c>
      <c r="AR40" s="53">
        <v>0.61187405854102805</v>
      </c>
      <c r="AS40" s="53">
        <v>1.226419070700371</v>
      </c>
      <c r="AT40" s="53">
        <v>0.64309566118023909</v>
      </c>
      <c r="AU40" s="53">
        <v>0.12487781855871796</v>
      </c>
      <c r="AV40" s="53">
        <v>0.24342996166062653</v>
      </c>
      <c r="AW40" s="53">
        <v>8.5883307481168583E-2</v>
      </c>
      <c r="AX40" s="53">
        <v>0.26226813716928898</v>
      </c>
      <c r="AY40" s="53">
        <v>0.58877097812353874</v>
      </c>
      <c r="AZ40" s="53">
        <v>0.23026483176125584</v>
      </c>
      <c r="BA40" s="53">
        <v>0.34933329310757111</v>
      </c>
      <c r="BB40" s="53">
        <v>1.5192282229787244</v>
      </c>
      <c r="BC40" s="53">
        <v>0.18965964279768885</v>
      </c>
      <c r="BD40" s="53">
        <v>0.13088121562916122</v>
      </c>
      <c r="BE40" s="53">
        <v>0.79381007642441181</v>
      </c>
      <c r="BF40" s="53">
        <v>0.87728651655077172</v>
      </c>
      <c r="BG40" s="53">
        <v>0.34893641639898715</v>
      </c>
      <c r="BH40" s="53">
        <v>0.36596171311904069</v>
      </c>
      <c r="BI40" s="53">
        <v>0.21005442613307845</v>
      </c>
      <c r="BJ40" s="53">
        <v>0.54446386704378658</v>
      </c>
      <c r="BK40" s="53">
        <v>0.30079306093749975</v>
      </c>
      <c r="BL40" s="53">
        <v>0.26483059660043567</v>
      </c>
      <c r="BM40" s="53">
        <v>0.49401196952955534</v>
      </c>
      <c r="BN40" s="53">
        <v>0.75587056355421556</v>
      </c>
      <c r="BO40" s="53">
        <v>1.1182766755372948</v>
      </c>
      <c r="BP40" s="53">
        <v>0.51062722471404198</v>
      </c>
      <c r="BQ40" s="53">
        <v>1.0954712110108409</v>
      </c>
      <c r="BR40" s="53">
        <v>0.53118564223527986</v>
      </c>
      <c r="BS40" s="53">
        <v>0.2196033166769808</v>
      </c>
      <c r="BT40" s="53">
        <v>1.7967194626325598</v>
      </c>
      <c r="BU40" s="53">
        <v>0.27751827088813241</v>
      </c>
      <c r="BV40" s="53">
        <v>0.29513543124088892</v>
      </c>
      <c r="BW40" s="53">
        <v>0.89040737127368708</v>
      </c>
      <c r="BX40" s="53">
        <v>0.77784124988307091</v>
      </c>
      <c r="BY40" s="53">
        <v>1.4936820522445118</v>
      </c>
      <c r="BZ40" s="53">
        <v>0.71187114059712442</v>
      </c>
      <c r="CA40" s="53">
        <v>0.11194268575207117</v>
      </c>
      <c r="CB40" s="53">
        <v>0.1999598263934006</v>
      </c>
      <c r="CC40" s="53">
        <v>0.14588811359835718</v>
      </c>
      <c r="CD40" s="53">
        <v>1.7378909266813209</v>
      </c>
      <c r="CE40" s="53">
        <v>0.23663090760075264</v>
      </c>
      <c r="CF40" s="53">
        <v>0.27590202276873227</v>
      </c>
      <c r="CG40" s="53">
        <v>0.2530414254469609</v>
      </c>
      <c r="CH40" s="53">
        <v>0.24617074763501706</v>
      </c>
      <c r="CI40" s="53">
        <v>0.16616777414334463</v>
      </c>
      <c r="CJ40" s="53">
        <v>0.19665751854940497</v>
      </c>
      <c r="CK40" s="53">
        <v>0.98715793388202455</v>
      </c>
      <c r="CL40" s="53">
        <v>8.2048931531562647E-2</v>
      </c>
      <c r="CM40" s="53">
        <v>0.21239615070566042</v>
      </c>
      <c r="CN40" s="53">
        <v>0.50189234846494701</v>
      </c>
      <c r="CO40" s="53">
        <v>0.61466851651155407</v>
      </c>
      <c r="CP40" s="53">
        <v>0.13405125393968376</v>
      </c>
      <c r="CQ40" s="53">
        <v>0.1678427913199054</v>
      </c>
      <c r="CR40" s="53">
        <v>0.26835695998537878</v>
      </c>
      <c r="CS40" s="53">
        <v>7.6784646410707511</v>
      </c>
      <c r="CT40" s="53">
        <v>0.18939133229863025</v>
      </c>
      <c r="CU40" s="53">
        <v>0.42309783275113361</v>
      </c>
      <c r="CV40" s="53">
        <v>1.0873336327835583</v>
      </c>
      <c r="CW40" s="53">
        <v>2.6188678308212592</v>
      </c>
      <c r="CX40" s="53">
        <v>0.47038917685129439</v>
      </c>
      <c r="CY40" s="53">
        <v>1.1212790070941061</v>
      </c>
      <c r="CZ40" s="53">
        <v>0.85001743045760914</v>
      </c>
      <c r="DA40" s="53">
        <v>1.5249766267442495</v>
      </c>
      <c r="DB40" s="53">
        <v>0.42562978589707151</v>
      </c>
      <c r="DC40" s="53">
        <v>0.4106649921176983</v>
      </c>
      <c r="DD40" s="53">
        <v>0.35952585498587297</v>
      </c>
      <c r="DE40" s="53">
        <v>1.1501200244674137</v>
      </c>
      <c r="DF40" s="53">
        <v>0.66635682425020892</v>
      </c>
      <c r="DG40" s="53">
        <v>0.84737444472637102</v>
      </c>
      <c r="DH40" s="53">
        <v>0.6660607593798773</v>
      </c>
      <c r="DI40" s="53">
        <v>3.2292574486915755</v>
      </c>
      <c r="DJ40" s="53">
        <v>0.38314725278361467</v>
      </c>
      <c r="DK40" s="53">
        <v>1.5418364654916823</v>
      </c>
      <c r="DL40" s="53">
        <v>1.0331823787454348</v>
      </c>
      <c r="DM40" s="53">
        <v>0.83759285284157392</v>
      </c>
      <c r="DN40" s="53">
        <v>2.4857829866305337</v>
      </c>
      <c r="DO40" s="53">
        <v>0.39259319618695643</v>
      </c>
      <c r="DP40" s="53">
        <v>0.9178126710743183</v>
      </c>
      <c r="DQ40" s="53">
        <v>2.9726735607308217</v>
      </c>
      <c r="DR40" s="53">
        <v>1.0216070209866308</v>
      </c>
      <c r="DS40" s="53">
        <v>2.7332829172995599</v>
      </c>
      <c r="DT40" s="53">
        <v>3.0463572705079991</v>
      </c>
      <c r="DU40" s="53">
        <v>1.164603019572346</v>
      </c>
      <c r="DV40" s="53">
        <v>2.3599914142537175</v>
      </c>
      <c r="DW40" s="53">
        <v>1.3858542543051795</v>
      </c>
      <c r="DX40" s="53">
        <v>1.9742556789668795</v>
      </c>
      <c r="DY40" s="53">
        <v>1.6459258122929596</v>
      </c>
      <c r="DZ40" s="53">
        <v>8.6931635205648714</v>
      </c>
      <c r="EA40" s="53">
        <v>1.4774057261146742</v>
      </c>
      <c r="EB40" s="53">
        <v>1.5813946856936416</v>
      </c>
      <c r="EC40" s="53">
        <v>1.8363640476095675</v>
      </c>
      <c r="ED40" s="53">
        <v>1.0861478248916752</v>
      </c>
      <c r="EE40" s="53">
        <v>4.0140562530582233</v>
      </c>
      <c r="EF40" s="53">
        <v>1.6630239130498345</v>
      </c>
      <c r="EG40" s="53">
        <v>1.6049460185044286</v>
      </c>
      <c r="EH40" s="53">
        <v>2.514942410742012</v>
      </c>
      <c r="EI40" s="53">
        <v>1.3501049820047692</v>
      </c>
      <c r="EJ40" s="53">
        <v>1.6510201748192033</v>
      </c>
      <c r="EK40" s="53">
        <v>5.4917135045327807</v>
      </c>
      <c r="EL40" s="53">
        <v>1.3108274900953347</v>
      </c>
      <c r="EM40" s="53">
        <v>3.1563053034981019</v>
      </c>
      <c r="EN40" s="53">
        <v>3.0974205705257871</v>
      </c>
      <c r="EO40" s="53">
        <v>2.7062194635836128</v>
      </c>
      <c r="EP40" s="53">
        <v>1.9378191146336401</v>
      </c>
      <c r="EQ40" s="53">
        <v>0.74544726118591176</v>
      </c>
      <c r="ER40" s="53">
        <v>1.8913432786591999</v>
      </c>
      <c r="ES40" s="53">
        <v>1.4869337792905348</v>
      </c>
      <c r="ET40" s="53">
        <v>0.69795330204510264</v>
      </c>
      <c r="EU40" s="53">
        <v>0.78777232212753334</v>
      </c>
      <c r="EV40" s="53">
        <v>7.6158385423722788</v>
      </c>
      <c r="EW40" s="53">
        <v>2.2771558975107129</v>
      </c>
      <c r="EX40" s="53">
        <v>11.586419419384962</v>
      </c>
      <c r="EY40" s="53">
        <v>3.5209326660535778</v>
      </c>
      <c r="EZ40" s="53">
        <v>2.5014734245492369</v>
      </c>
      <c r="FA40" s="53">
        <v>1.8804546059721821</v>
      </c>
      <c r="FB40" s="53">
        <v>2.7698209531377258</v>
      </c>
      <c r="FC40" s="53">
        <v>2.0967805420014312</v>
      </c>
      <c r="FD40" s="53">
        <v>1.5675484458733813</v>
      </c>
      <c r="FE40" s="53">
        <v>3.6514726945291303</v>
      </c>
      <c r="FF40" s="53">
        <v>1.8918955096889456</v>
      </c>
      <c r="FG40" s="53">
        <v>3.7533101117012873</v>
      </c>
      <c r="FH40" s="53">
        <v>2.0912690424700808</v>
      </c>
      <c r="FI40" s="53">
        <v>1.1654398491335454</v>
      </c>
      <c r="FJ40" s="53">
        <v>1.9028763359150296</v>
      </c>
      <c r="FK40" s="53">
        <v>1.4052444233345005</v>
      </c>
      <c r="FL40" s="53">
        <v>1.8268626819447209</v>
      </c>
      <c r="FM40" s="53">
        <v>1.0843758017549807</v>
      </c>
      <c r="FN40" s="53">
        <v>2.6593182237913431</v>
      </c>
      <c r="FO40" s="53">
        <v>3.9060802425734473</v>
      </c>
      <c r="FP40" s="53">
        <v>2.0037094069061245</v>
      </c>
      <c r="FQ40" s="53">
        <v>1.7163316957816601</v>
      </c>
      <c r="FR40" s="53">
        <v>2.6784931173834639</v>
      </c>
      <c r="FS40" s="53">
        <v>2.9555694356085964</v>
      </c>
      <c r="FT40" s="53">
        <v>1.2169536422245781</v>
      </c>
      <c r="FU40" s="53">
        <v>3.6416128378459605</v>
      </c>
      <c r="FV40" s="53">
        <v>1.9892392044634524</v>
      </c>
      <c r="FW40" s="53">
        <v>2.4318693621968221</v>
      </c>
      <c r="FX40" s="53">
        <v>2.5837225747032351</v>
      </c>
      <c r="FY40" s="53">
        <v>1.997146617097896</v>
      </c>
      <c r="FZ40" s="53">
        <v>2.5888217201179744</v>
      </c>
      <c r="GA40" s="53">
        <v>2.0131480865778095</v>
      </c>
      <c r="GB40" s="53">
        <v>1.5848484035972878</v>
      </c>
      <c r="GC40" s="53">
        <v>3.1454959944510588</v>
      </c>
      <c r="GD40" s="53">
        <v>2.2461924542253899</v>
      </c>
      <c r="GE40" s="53">
        <v>3.0590077536090408</v>
      </c>
      <c r="GF40" s="53">
        <v>2.185716696881467</v>
      </c>
      <c r="GG40" s="53">
        <v>3.3982222313662818</v>
      </c>
      <c r="GH40" s="53">
        <v>1.6981812232264697</v>
      </c>
      <c r="GI40" s="53">
        <v>2.3848434737768751</v>
      </c>
      <c r="GJ40" s="53">
        <v>5.18034051437089</v>
      </c>
      <c r="GK40" s="53">
        <v>2.6284287712051593</v>
      </c>
      <c r="GL40" s="53">
        <v>2.4909757443037694</v>
      </c>
      <c r="GM40" s="53">
        <v>2.2773103284413505</v>
      </c>
      <c r="GN40" s="53">
        <v>1.7366433369668364</v>
      </c>
      <c r="GO40" s="53">
        <v>5.2479583040305888</v>
      </c>
      <c r="GP40" s="53">
        <v>5.4338270403105682</v>
      </c>
      <c r="GQ40" s="53">
        <v>1.6747111630003304</v>
      </c>
      <c r="GR40" s="53">
        <v>4.7259422161793232</v>
      </c>
      <c r="GS40" s="53">
        <v>2.6979850515000967</v>
      </c>
      <c r="GT40" s="53">
        <v>1.724012697681049</v>
      </c>
      <c r="GU40" s="53">
        <v>3.0113835015995716</v>
      </c>
      <c r="GV40" s="53">
        <v>2.9853968582777477</v>
      </c>
      <c r="GW40" s="53">
        <v>1.0175377664609502</v>
      </c>
      <c r="GX40" s="53">
        <v>3.8578407415023466</v>
      </c>
      <c r="GY40" s="53">
        <v>2.0088721671951881</v>
      </c>
      <c r="GZ40" s="53">
        <v>3.0471038247958018</v>
      </c>
      <c r="HA40" s="53">
        <v>4.8313925972704501</v>
      </c>
      <c r="HB40" s="53">
        <v>0.897077565527863</v>
      </c>
      <c r="HC40" s="46">
        <v>2.7746755582768801</v>
      </c>
      <c r="HD40" s="46">
        <v>3.4566113634178</v>
      </c>
      <c r="HE40" s="46">
        <v>6.6099286013386296</v>
      </c>
      <c r="HF40" s="46">
        <v>2.5117410474867401</v>
      </c>
      <c r="HG40" s="46">
        <v>3.0738296195906201</v>
      </c>
      <c r="HH40" s="46">
        <v>1.57175433505978</v>
      </c>
      <c r="HI40" s="46">
        <v>2.49302428126345</v>
      </c>
      <c r="HJ40" s="4">
        <v>1.8616635146055001</v>
      </c>
      <c r="HK40" s="4">
        <v>1.26975848828411</v>
      </c>
      <c r="HL40" s="4">
        <v>1.54015803541739</v>
      </c>
      <c r="HM40" s="53">
        <v>4.5924239494543304</v>
      </c>
      <c r="HN40" s="53">
        <v>1.96665088363701</v>
      </c>
      <c r="HO40" s="46">
        <v>1.98125295827839</v>
      </c>
      <c r="HP40" s="46">
        <v>2.4513433329198699</v>
      </c>
      <c r="HQ40" s="46">
        <v>3.13964512840694</v>
      </c>
      <c r="HR40" s="46">
        <v>1.93267366209109</v>
      </c>
      <c r="HS40" s="46">
        <v>5.4945479072215999</v>
      </c>
      <c r="HT40" s="46">
        <v>4.8765787772561602</v>
      </c>
      <c r="HU40" s="46">
        <v>8.8109976966955905</v>
      </c>
      <c r="HV40" s="4">
        <v>3.1819702754914001</v>
      </c>
      <c r="HW40" s="4">
        <v>3.4983058765272399</v>
      </c>
      <c r="HX40" s="4">
        <v>3.5317639659762698</v>
      </c>
      <c r="HY40" s="53">
        <v>3.1695459628623999</v>
      </c>
      <c r="HZ40" s="53">
        <v>1.8154516613842799</v>
      </c>
      <c r="IA40" s="46">
        <v>3.2372412250860201</v>
      </c>
      <c r="IB40" s="46">
        <v>5.1357148522726099</v>
      </c>
      <c r="IC40" s="46">
        <v>3.4772891358206302</v>
      </c>
      <c r="ID40" s="46">
        <v>6.0415300230496296</v>
      </c>
      <c r="IE40" s="46">
        <v>6.4541948822440904</v>
      </c>
      <c r="IF40" s="46">
        <v>4.86710075761175</v>
      </c>
      <c r="IG40" s="46">
        <v>12.6904884205107</v>
      </c>
      <c r="IH40" s="4">
        <v>2.6693623044229802</v>
      </c>
      <c r="II40" s="4">
        <v>4.6437178741839702</v>
      </c>
      <c r="IJ40" s="4">
        <v>3.64803215622076</v>
      </c>
      <c r="IK40" s="53">
        <v>3.0433825959016998</v>
      </c>
      <c r="IL40" s="53">
        <v>1.9716090102677299</v>
      </c>
      <c r="IM40" s="46">
        <v>3.2598306715120202</v>
      </c>
      <c r="IN40" s="46">
        <v>5.59975994807112</v>
      </c>
      <c r="IO40" s="46">
        <v>7.20891935489513</v>
      </c>
      <c r="IP40" s="46">
        <v>3.0866444363379002</v>
      </c>
      <c r="IQ40" s="46">
        <v>6.65730024170694</v>
      </c>
      <c r="IR40" s="46">
        <v>5.5214734013511197</v>
      </c>
      <c r="IS40" s="46">
        <v>3.41656840562317</v>
      </c>
      <c r="IT40" s="4">
        <v>7.7242555326847597</v>
      </c>
      <c r="IU40" s="4">
        <v>6.3611237146378397</v>
      </c>
      <c r="IV40" s="4">
        <v>9.5322864833328094</v>
      </c>
      <c r="IW40" s="53">
        <v>4.0109048427544796</v>
      </c>
      <c r="IX40" s="53">
        <v>7.3496790880393696</v>
      </c>
      <c r="IY40" s="46">
        <v>8.9101874246958896</v>
      </c>
    </row>
    <row r="41" spans="1:259" ht="12" customHeight="1">
      <c r="A41" s="3"/>
      <c r="B41" s="3"/>
      <c r="C41" s="3"/>
      <c r="D41" s="3" t="s">
        <v>33</v>
      </c>
      <c r="E41" s="53">
        <v>0.33117510871614414</v>
      </c>
      <c r="F41" s="53">
        <v>0.90586594654265518</v>
      </c>
      <c r="G41" s="53">
        <v>1.408782189531621</v>
      </c>
      <c r="H41" s="53">
        <v>0.93779013805737521</v>
      </c>
      <c r="I41" s="53">
        <v>0.80554829993272903</v>
      </c>
      <c r="J41" s="53">
        <v>4.6542703976910633E-2</v>
      </c>
      <c r="K41" s="53">
        <v>0.36917702848592193</v>
      </c>
      <c r="L41" s="53">
        <v>0.54497546531439445</v>
      </c>
      <c r="M41" s="53">
        <v>0.13532151463501998</v>
      </c>
      <c r="N41" s="53">
        <v>1.5155149925306191</v>
      </c>
      <c r="O41" s="53">
        <v>0.17617196950579619</v>
      </c>
      <c r="P41" s="53">
        <v>2.3566072617140263E-2</v>
      </c>
      <c r="Q41" s="53">
        <v>0.40192375217038701</v>
      </c>
      <c r="R41" s="53">
        <v>5.5275844347404839E-2</v>
      </c>
      <c r="S41" s="53">
        <v>0.26711877142131474</v>
      </c>
      <c r="T41" s="53">
        <v>0.35768939403897965</v>
      </c>
      <c r="U41" s="53">
        <v>0.25792171801746011</v>
      </c>
      <c r="V41" s="53">
        <v>0.22015545435866324</v>
      </c>
      <c r="W41" s="53">
        <v>0.46321382193968347</v>
      </c>
      <c r="X41" s="53">
        <v>0.87971430562354758</v>
      </c>
      <c r="Y41" s="53">
        <v>0.25779740726766887</v>
      </c>
      <c r="Z41" s="53">
        <v>1.2888842840824078E-2</v>
      </c>
      <c r="AA41" s="53">
        <v>7.4982826730885299E-2</v>
      </c>
      <c r="AB41" s="53">
        <v>0.38091149147878561</v>
      </c>
      <c r="AC41" s="53">
        <v>1.1907087357298637E-2</v>
      </c>
      <c r="AD41" s="53">
        <v>0.49414116864304225</v>
      </c>
      <c r="AE41" s="53">
        <v>0.43924544579080227</v>
      </c>
      <c r="AF41" s="53">
        <v>0.36452338316324168</v>
      </c>
      <c r="AG41" s="53">
        <v>0.18114118590953152</v>
      </c>
      <c r="AH41" s="53">
        <v>0.70862558634590544</v>
      </c>
      <c r="AI41" s="53">
        <v>0.96484625129220936</v>
      </c>
      <c r="AJ41" s="53">
        <v>0.16529022800084439</v>
      </c>
      <c r="AK41" s="53">
        <v>0.17201262275104201</v>
      </c>
      <c r="AL41" s="53">
        <v>3.1055348101358057E-2</v>
      </c>
      <c r="AM41" s="53">
        <v>0.2519318421570792</v>
      </c>
      <c r="AN41" s="53">
        <v>0.20349572776333105</v>
      </c>
      <c r="AO41" s="53">
        <v>0.34978464633759626</v>
      </c>
      <c r="AP41" s="53">
        <v>0.67061201710651941</v>
      </c>
      <c r="AQ41" s="53">
        <v>0.39418850935675076</v>
      </c>
      <c r="AR41" s="53">
        <v>0.59557592326944075</v>
      </c>
      <c r="AS41" s="53">
        <v>0.38916028069768938</v>
      </c>
      <c r="AT41" s="53">
        <v>3.2878413008454732</v>
      </c>
      <c r="AU41" s="53">
        <v>0.57796078536055784</v>
      </c>
      <c r="AV41" s="53">
        <v>0.30371708112609103</v>
      </c>
      <c r="AW41" s="53">
        <v>0.16397543401685477</v>
      </c>
      <c r="AX41" s="53">
        <v>0.13375416826405084</v>
      </c>
      <c r="AY41" s="53">
        <v>6.7934406605436468</v>
      </c>
      <c r="AZ41" s="53">
        <v>8.5041361196399018E-2</v>
      </c>
      <c r="BA41" s="53">
        <v>0.24567448615143958</v>
      </c>
      <c r="BB41" s="53">
        <v>0.24487739461619787</v>
      </c>
      <c r="BC41" s="53">
        <v>0.14921618978771059</v>
      </c>
      <c r="BD41" s="53">
        <v>0.37996915342165871</v>
      </c>
      <c r="BE41" s="53">
        <v>0.44674931693425624</v>
      </c>
      <c r="BF41" s="53">
        <v>4.2634055429872586E-2</v>
      </c>
      <c r="BG41" s="53">
        <v>1.2622811429520966</v>
      </c>
      <c r="BH41" s="53">
        <v>0.21055926144627546</v>
      </c>
      <c r="BI41" s="53">
        <v>0.35829201617046297</v>
      </c>
      <c r="BJ41" s="53">
        <v>9.0477289607169817E-2</v>
      </c>
      <c r="BK41" s="53">
        <v>0.18390711711174687</v>
      </c>
      <c r="BL41" s="53">
        <v>0.67041048493168431</v>
      </c>
      <c r="BM41" s="53">
        <v>0.15623211870954523</v>
      </c>
      <c r="BN41" s="53">
        <v>0.23744074022558045</v>
      </c>
      <c r="BO41" s="53">
        <v>0.15513668908777969</v>
      </c>
      <c r="BP41" s="53">
        <v>0.85060527669659169</v>
      </c>
      <c r="BQ41" s="53">
        <v>0.38043405292321253</v>
      </c>
      <c r="BR41" s="53">
        <v>0.37676485705847274</v>
      </c>
      <c r="BS41" s="53">
        <v>0.47878069425153624</v>
      </c>
      <c r="BT41" s="53">
        <v>0.60826380588818107</v>
      </c>
      <c r="BU41" s="53">
        <v>3.8980557432781922</v>
      </c>
      <c r="BV41" s="53">
        <v>0.52902834397848952</v>
      </c>
      <c r="BW41" s="53">
        <v>0.54014306758821651</v>
      </c>
      <c r="BX41" s="53">
        <v>0.49707480359948963</v>
      </c>
      <c r="BY41" s="53">
        <v>3.7531996045632197E-2</v>
      </c>
      <c r="BZ41" s="53">
        <v>0.23429588539170335</v>
      </c>
      <c r="CA41" s="53">
        <v>9.083168418716267E-2</v>
      </c>
      <c r="CB41" s="53">
        <v>0.47627239246486974</v>
      </c>
      <c r="CC41" s="53">
        <v>0.2431506356245062</v>
      </c>
      <c r="CD41" s="53">
        <v>9.6832592918300361E-2</v>
      </c>
      <c r="CE41" s="53">
        <v>0.29521111578575859</v>
      </c>
      <c r="CF41" s="53">
        <v>4.1294044109440531</v>
      </c>
      <c r="CG41" s="53">
        <v>0.1493451958352188</v>
      </c>
      <c r="CH41" s="53">
        <v>0.20447490516502034</v>
      </c>
      <c r="CI41" s="53">
        <v>0.22042924733441085</v>
      </c>
      <c r="CJ41" s="53">
        <v>4.0564661356429106</v>
      </c>
      <c r="CK41" s="53">
        <v>0.52301687479754322</v>
      </c>
      <c r="CL41" s="53">
        <v>0.18646090375323449</v>
      </c>
      <c r="CM41" s="53">
        <v>1.1471589516622276</v>
      </c>
      <c r="CN41" s="53">
        <v>0.90372230277171184</v>
      </c>
      <c r="CO41" s="53">
        <v>0.1610171517543495</v>
      </c>
      <c r="CP41" s="53">
        <v>0.48521199767135492</v>
      </c>
      <c r="CQ41" s="53">
        <v>0.41479760591056514</v>
      </c>
      <c r="CR41" s="53">
        <v>0.26840334302322744</v>
      </c>
      <c r="CS41" s="53">
        <v>0.18877289732555891</v>
      </c>
      <c r="CT41" s="53">
        <v>0.32914365893871539</v>
      </c>
      <c r="CU41" s="53">
        <v>0.5990985945428674</v>
      </c>
      <c r="CV41" s="53">
        <v>1.0483644904877039</v>
      </c>
      <c r="CW41" s="53">
        <v>0.59477557738704734</v>
      </c>
      <c r="CX41" s="53">
        <v>0.55523062126210465</v>
      </c>
      <c r="CY41" s="53">
        <v>0.68878757806931579</v>
      </c>
      <c r="CZ41" s="53">
        <v>0.91633308515464262</v>
      </c>
      <c r="DA41" s="53">
        <v>0.33659934435285715</v>
      </c>
      <c r="DB41" s="53">
        <v>4.2553472085571427</v>
      </c>
      <c r="DC41" s="53">
        <v>0.34377236824006574</v>
      </c>
      <c r="DD41" s="53">
        <v>0.912549958761391</v>
      </c>
      <c r="DE41" s="53">
        <v>0.78905424879340469</v>
      </c>
      <c r="DF41" s="53">
        <v>0.46253655247406172</v>
      </c>
      <c r="DG41" s="53">
        <v>1.2369546950361485</v>
      </c>
      <c r="DH41" s="53">
        <v>0.45607856114772799</v>
      </c>
      <c r="DI41" s="53">
        <v>0.76302640414149137</v>
      </c>
      <c r="DJ41" s="53">
        <v>0.90662562570719107</v>
      </c>
      <c r="DK41" s="53">
        <v>1.104228179063846</v>
      </c>
      <c r="DL41" s="53">
        <v>0.38465744361350879</v>
      </c>
      <c r="DM41" s="53">
        <v>1.9756728636839549</v>
      </c>
      <c r="DN41" s="53">
        <v>4.3410939867663814</v>
      </c>
      <c r="DO41" s="53">
        <v>0.48610220928082937</v>
      </c>
      <c r="DP41" s="53">
        <v>1.7166715132221995</v>
      </c>
      <c r="DQ41" s="53">
        <v>0.20306896621213993</v>
      </c>
      <c r="DR41" s="53">
        <v>0.35407869008447873</v>
      </c>
      <c r="DS41" s="53">
        <v>4.8951915726013304</v>
      </c>
      <c r="DT41" s="53">
        <v>1.4955844127391871</v>
      </c>
      <c r="DU41" s="53">
        <v>5.0573838817843608</v>
      </c>
      <c r="DV41" s="53">
        <v>2.1484809102618714</v>
      </c>
      <c r="DW41" s="53">
        <v>0.92091261149917891</v>
      </c>
      <c r="DX41" s="53">
        <v>2.6284631839211534</v>
      </c>
      <c r="DY41" s="53">
        <v>0.75508096267117397</v>
      </c>
      <c r="DZ41" s="53">
        <v>0.93739599918617345</v>
      </c>
      <c r="EA41" s="53">
        <v>0.64479441936350113</v>
      </c>
      <c r="EB41" s="53">
        <v>1.2261724120484685</v>
      </c>
      <c r="EC41" s="53">
        <v>1.2040360800033258</v>
      </c>
      <c r="ED41" s="53">
        <v>0.73541017069600456</v>
      </c>
      <c r="EE41" s="53">
        <v>1.3535214571081737</v>
      </c>
      <c r="EF41" s="53">
        <v>1.070568900751413</v>
      </c>
      <c r="EG41" s="53">
        <v>0.94992091663364253</v>
      </c>
      <c r="EH41" s="53">
        <v>0.33015774535041548</v>
      </c>
      <c r="EI41" s="53">
        <v>1.4362196913864949</v>
      </c>
      <c r="EJ41" s="53">
        <v>1.9267593716871212</v>
      </c>
      <c r="EK41" s="53">
        <v>0.74177929702551515</v>
      </c>
      <c r="EL41" s="53">
        <v>6.284326377588628</v>
      </c>
      <c r="EM41" s="53">
        <v>3.6084804001295261</v>
      </c>
      <c r="EN41" s="53">
        <v>0.75731634961845129</v>
      </c>
      <c r="EO41" s="53">
        <v>0.52501855522418595</v>
      </c>
      <c r="EP41" s="53">
        <v>3.8407494141126479</v>
      </c>
      <c r="EQ41" s="53">
        <v>0.7123511319418957</v>
      </c>
      <c r="ER41" s="53">
        <v>0.54126939211889824</v>
      </c>
      <c r="ES41" s="53">
        <v>1.9434151437550211</v>
      </c>
      <c r="ET41" s="53">
        <v>0.61455940181455693</v>
      </c>
      <c r="EU41" s="53">
        <v>1.3120388411319028</v>
      </c>
      <c r="EV41" s="53">
        <v>0.802856110556882</v>
      </c>
      <c r="EW41" s="53">
        <v>0.95863976766409054</v>
      </c>
      <c r="EX41" s="53">
        <v>1.9626598782750266</v>
      </c>
      <c r="EY41" s="53">
        <v>0.75352743684098933</v>
      </c>
      <c r="EZ41" s="53">
        <v>1.4222580289598266</v>
      </c>
      <c r="FA41" s="53">
        <v>1.1262002070483605</v>
      </c>
      <c r="FB41" s="53">
        <v>3.7129498757879102</v>
      </c>
      <c r="FC41" s="53">
        <v>0.63299563764180233</v>
      </c>
      <c r="FD41" s="53">
        <v>0.67964881709138936</v>
      </c>
      <c r="FE41" s="53">
        <v>2.2739828487403111</v>
      </c>
      <c r="FF41" s="53">
        <v>3.8508080757394927</v>
      </c>
      <c r="FG41" s="53">
        <v>1.7307271920721605</v>
      </c>
      <c r="FH41" s="53">
        <v>1.4453466591270938</v>
      </c>
      <c r="FI41" s="53">
        <v>1.6616559398137898</v>
      </c>
      <c r="FJ41" s="53">
        <v>2.3365316099163778</v>
      </c>
      <c r="FK41" s="53">
        <v>0.90046016612696655</v>
      </c>
      <c r="FL41" s="53">
        <v>1.7250864471204004</v>
      </c>
      <c r="FM41" s="53">
        <v>2.6458402540598707</v>
      </c>
      <c r="FN41" s="53">
        <v>2.0354731270383986</v>
      </c>
      <c r="FO41" s="53">
        <v>2.1637769393960178</v>
      </c>
      <c r="FP41" s="53">
        <v>1.5608193180547212</v>
      </c>
      <c r="FQ41" s="53">
        <v>1.881590740219621</v>
      </c>
      <c r="FR41" s="53">
        <v>2.3619868328363243</v>
      </c>
      <c r="FS41" s="53">
        <v>1.6631405178295762</v>
      </c>
      <c r="FT41" s="53">
        <v>1.02976042596461</v>
      </c>
      <c r="FU41" s="53">
        <v>3.0637181009296195</v>
      </c>
      <c r="FV41" s="53">
        <v>3.3278843375846616</v>
      </c>
      <c r="FW41" s="53">
        <v>2.5254088146695595</v>
      </c>
      <c r="FX41" s="53">
        <v>3.3823976569215244</v>
      </c>
      <c r="FY41" s="53">
        <v>6.8064080704686605</v>
      </c>
      <c r="FZ41" s="53">
        <v>1.0626166817085183</v>
      </c>
      <c r="GA41" s="53">
        <v>0.59309596266996323</v>
      </c>
      <c r="GB41" s="53">
        <v>1.3966117568945955</v>
      </c>
      <c r="GC41" s="53">
        <v>0.779920655580844</v>
      </c>
      <c r="GD41" s="53">
        <v>0.98590487429042384</v>
      </c>
      <c r="GE41" s="53">
        <v>1.0118176684151765</v>
      </c>
      <c r="GF41" s="53">
        <v>2.4756461183008627</v>
      </c>
      <c r="GG41" s="53">
        <v>5.7465192343466613</v>
      </c>
      <c r="GH41" s="53">
        <v>1.5925090797709796</v>
      </c>
      <c r="GI41" s="53">
        <v>1.2318910366147036</v>
      </c>
      <c r="GJ41" s="53">
        <v>1.1553518507023572</v>
      </c>
      <c r="GK41" s="53">
        <v>12.932994470488309</v>
      </c>
      <c r="GL41" s="53">
        <v>18.854177298739589</v>
      </c>
      <c r="GM41" s="53">
        <v>4.5005503053232729</v>
      </c>
      <c r="GN41" s="53">
        <v>2.2237457198057036</v>
      </c>
      <c r="GO41" s="53">
        <v>2.1928084866589996</v>
      </c>
      <c r="GP41" s="53">
        <v>1.3938109038282833</v>
      </c>
      <c r="GQ41" s="53">
        <v>1.6850241497661531</v>
      </c>
      <c r="GR41" s="53">
        <v>0.91777666095774735</v>
      </c>
      <c r="GS41" s="53">
        <v>1.3247674003574057</v>
      </c>
      <c r="GT41" s="53">
        <v>0.99995359373885551</v>
      </c>
      <c r="GU41" s="53">
        <v>1.4146473850758494</v>
      </c>
      <c r="GV41" s="53">
        <v>2.7430560640395703</v>
      </c>
      <c r="GW41" s="53">
        <v>0.97478147056874254</v>
      </c>
      <c r="GX41" s="53">
        <v>0.68774227641999086</v>
      </c>
      <c r="GY41" s="53">
        <v>1.3226720712297508</v>
      </c>
      <c r="GZ41" s="53">
        <v>2.1220443600745749</v>
      </c>
      <c r="HA41" s="53">
        <v>2.34502910316654</v>
      </c>
      <c r="HB41" s="53">
        <v>1.24253717035262</v>
      </c>
      <c r="HC41" s="46">
        <v>0.65033765215767902</v>
      </c>
      <c r="HD41" s="46">
        <v>2.7770219235042499</v>
      </c>
      <c r="HE41" s="46">
        <v>0.35783840362736202</v>
      </c>
      <c r="HF41" s="46">
        <v>3.1004682165953601</v>
      </c>
      <c r="HG41" s="46">
        <v>0.79976408487177597</v>
      </c>
      <c r="HH41" s="46">
        <v>1.5529937737917601</v>
      </c>
      <c r="HI41" s="46">
        <v>2.6404039161694701</v>
      </c>
      <c r="HJ41" s="4">
        <v>2.42787227767356</v>
      </c>
      <c r="HK41" s="4">
        <v>4.5278904606413501</v>
      </c>
      <c r="HL41" s="4">
        <v>0.99543954067843199</v>
      </c>
      <c r="HM41" s="53">
        <v>0.44147777526625798</v>
      </c>
      <c r="HN41" s="53">
        <v>1.62537508591672</v>
      </c>
      <c r="HO41" s="46">
        <v>2.07934155642518</v>
      </c>
      <c r="HP41" s="46">
        <v>2.1776635714418502</v>
      </c>
      <c r="HQ41" s="46">
        <v>1.3480701261336701</v>
      </c>
      <c r="HR41" s="46">
        <v>2.3188805892880699</v>
      </c>
      <c r="HS41" s="46">
        <v>0.74626594010064595</v>
      </c>
      <c r="HT41" s="46">
        <v>0.93831974235835203</v>
      </c>
      <c r="HU41" s="46">
        <v>1.95656689532189</v>
      </c>
      <c r="HV41" s="4">
        <v>1.8355163471414599</v>
      </c>
      <c r="HW41" s="4">
        <v>2.4055212692785699</v>
      </c>
      <c r="HX41" s="4">
        <v>6.42736499426666</v>
      </c>
      <c r="HY41" s="53">
        <v>1.2831358347516599</v>
      </c>
      <c r="HZ41" s="53">
        <v>0.70840947950619704</v>
      </c>
      <c r="IA41" s="46">
        <v>1.0265530800956399</v>
      </c>
      <c r="IB41" s="46">
        <v>2.0524952806078498</v>
      </c>
      <c r="IC41" s="46">
        <v>1.91798947490989</v>
      </c>
      <c r="ID41" s="46">
        <v>1.1704779098062801</v>
      </c>
      <c r="IE41" s="46">
        <v>1.2828385849232</v>
      </c>
      <c r="IF41" s="46">
        <v>1.58262409144338</v>
      </c>
      <c r="IG41" s="46">
        <v>1.5542463591632401</v>
      </c>
      <c r="IH41" s="4">
        <v>1.71004116212165</v>
      </c>
      <c r="II41" s="4">
        <v>2.1728947511691699</v>
      </c>
      <c r="IJ41" s="4">
        <v>2.17997829062729</v>
      </c>
      <c r="IK41" s="53">
        <v>0.93244690873230596</v>
      </c>
      <c r="IL41" s="53">
        <v>0.56238935498182596</v>
      </c>
      <c r="IM41" s="46">
        <v>1.15099710796564</v>
      </c>
      <c r="IN41" s="46">
        <v>1.6438645541262999</v>
      </c>
      <c r="IO41" s="46">
        <v>1.50800946132456</v>
      </c>
      <c r="IP41" s="46">
        <v>0.37629952237004199</v>
      </c>
      <c r="IQ41" s="46">
        <v>1.0703986069081599</v>
      </c>
      <c r="IR41" s="46">
        <v>0.78282070905972501</v>
      </c>
      <c r="IS41" s="46">
        <v>3.7303681640084201</v>
      </c>
      <c r="IT41" s="4">
        <v>1.3856335046856101</v>
      </c>
      <c r="IU41" s="4">
        <v>1.05646784182604</v>
      </c>
      <c r="IV41" s="4">
        <v>2.1616175654838501</v>
      </c>
      <c r="IW41" s="53">
        <v>0.76945678999940104</v>
      </c>
      <c r="IX41" s="53">
        <v>1.09037000736439</v>
      </c>
      <c r="IY41" s="46">
        <v>0.70167437261115195</v>
      </c>
    </row>
    <row r="42" spans="1:259" ht="12" customHeight="1">
      <c r="A42" s="3"/>
      <c r="B42" s="3"/>
      <c r="C42" s="3"/>
      <c r="D42" s="3" t="s">
        <v>34</v>
      </c>
      <c r="E42" s="53">
        <v>6.532951989835146</v>
      </c>
      <c r="F42" s="53">
        <v>3.8137356261451956</v>
      </c>
      <c r="G42" s="53">
        <v>4.7736539971578136</v>
      </c>
      <c r="H42" s="53">
        <v>4.9925519188785428</v>
      </c>
      <c r="I42" s="53">
        <v>4.8422219279982741</v>
      </c>
      <c r="J42" s="53">
        <v>3.7077705361987485</v>
      </c>
      <c r="K42" s="53">
        <v>3.4297988995862103</v>
      </c>
      <c r="L42" s="53">
        <v>3.2826891201619692</v>
      </c>
      <c r="M42" s="53">
        <v>3.4733508189386879</v>
      </c>
      <c r="N42" s="53">
        <v>3.4112625899447582</v>
      </c>
      <c r="O42" s="53">
        <v>5.6001480863724877</v>
      </c>
      <c r="P42" s="53">
        <v>5.4581828219119526</v>
      </c>
      <c r="Q42" s="53">
        <v>7.3967917545208408</v>
      </c>
      <c r="R42" s="53">
        <v>3.9613384461713768</v>
      </c>
      <c r="S42" s="53">
        <v>4.322838614262305</v>
      </c>
      <c r="T42" s="53">
        <v>5.7102694011406889</v>
      </c>
      <c r="U42" s="53">
        <v>5.5254261567310454</v>
      </c>
      <c r="V42" s="53">
        <v>4.842273166887253</v>
      </c>
      <c r="W42" s="53">
        <v>5.9049276598726372</v>
      </c>
      <c r="X42" s="53">
        <v>5.1975181080942967</v>
      </c>
      <c r="Y42" s="53">
        <v>5.7323771197771878</v>
      </c>
      <c r="Z42" s="53">
        <v>4.374574546984471</v>
      </c>
      <c r="AA42" s="53">
        <v>8.6832716754391583</v>
      </c>
      <c r="AB42" s="53">
        <v>7.7308357929601934</v>
      </c>
      <c r="AC42" s="53">
        <v>8.6164702620985523</v>
      </c>
      <c r="AD42" s="53">
        <v>8.5391907737432504</v>
      </c>
      <c r="AE42" s="53">
        <v>9.779516492723916</v>
      </c>
      <c r="AF42" s="53">
        <v>6.1560080101784473</v>
      </c>
      <c r="AG42" s="53">
        <v>8.1196051586757054</v>
      </c>
      <c r="AH42" s="53">
        <v>8.259452437176428</v>
      </c>
      <c r="AI42" s="53">
        <v>5.6895184074118239</v>
      </c>
      <c r="AJ42" s="53">
        <v>8.5270532357865001</v>
      </c>
      <c r="AK42" s="53">
        <v>9.7562798412969496</v>
      </c>
      <c r="AL42" s="53">
        <v>9.5951137944905103</v>
      </c>
      <c r="AM42" s="53">
        <v>8.8601910664400041</v>
      </c>
      <c r="AN42" s="53">
        <v>7.1669895552291969</v>
      </c>
      <c r="AO42" s="53">
        <v>9.7541381547288832</v>
      </c>
      <c r="AP42" s="53">
        <v>10.10973519350979</v>
      </c>
      <c r="AQ42" s="53">
        <v>6.7782686310820113</v>
      </c>
      <c r="AR42" s="53">
        <v>5.8638841858122746</v>
      </c>
      <c r="AS42" s="53">
        <v>8.6833239780609297</v>
      </c>
      <c r="AT42" s="53">
        <v>8.0372132053951297</v>
      </c>
      <c r="AU42" s="53">
        <v>7.0824546748747457</v>
      </c>
      <c r="AV42" s="53">
        <v>6.9527948009903149</v>
      </c>
      <c r="AW42" s="53">
        <v>8.0193670645370645</v>
      </c>
      <c r="AX42" s="53">
        <v>11.478850187462841</v>
      </c>
      <c r="AY42" s="53">
        <v>8.3199913475193874</v>
      </c>
      <c r="AZ42" s="53">
        <v>9.568589813382868</v>
      </c>
      <c r="BA42" s="53">
        <v>6.0102552688790887</v>
      </c>
      <c r="BB42" s="53">
        <v>6.0572445270768895</v>
      </c>
      <c r="BC42" s="53">
        <v>10.989210674956194</v>
      </c>
      <c r="BD42" s="53">
        <v>7.4807565247659538</v>
      </c>
      <c r="BE42" s="53">
        <v>6.5626557221572952</v>
      </c>
      <c r="BF42" s="53">
        <v>8.396454304031657</v>
      </c>
      <c r="BG42" s="53">
        <v>9.8970251397095783</v>
      </c>
      <c r="BH42" s="53">
        <v>11.820671817838507</v>
      </c>
      <c r="BI42" s="53">
        <v>13.619918222374283</v>
      </c>
      <c r="BJ42" s="53">
        <v>15.326572076648388</v>
      </c>
      <c r="BK42" s="53">
        <v>10.027332524024697</v>
      </c>
      <c r="BL42" s="53">
        <v>13.543485396894214</v>
      </c>
      <c r="BM42" s="53">
        <v>16.637393809405715</v>
      </c>
      <c r="BN42" s="53">
        <v>8.9308582672417085</v>
      </c>
      <c r="BO42" s="53">
        <v>18.16191944208402</v>
      </c>
      <c r="BP42" s="53">
        <v>12.507231750959765</v>
      </c>
      <c r="BQ42" s="53">
        <v>9.4731345534675953</v>
      </c>
      <c r="BR42" s="53">
        <v>16.002543176900659</v>
      </c>
      <c r="BS42" s="53">
        <v>16.196606050114191</v>
      </c>
      <c r="BT42" s="53">
        <v>20.518158320330304</v>
      </c>
      <c r="BU42" s="53">
        <v>14.134766283070464</v>
      </c>
      <c r="BV42" s="53">
        <v>21.843629362418191</v>
      </c>
      <c r="BW42" s="53">
        <v>16.863345084043313</v>
      </c>
      <c r="BX42" s="53">
        <v>12.486616214755044</v>
      </c>
      <c r="BY42" s="53">
        <v>10.977276690397648</v>
      </c>
      <c r="BZ42" s="53">
        <v>7.656089480364014</v>
      </c>
      <c r="CA42" s="53">
        <v>9.9270655336599614</v>
      </c>
      <c r="CB42" s="53">
        <v>7.6178335214111312</v>
      </c>
      <c r="CC42" s="53">
        <v>10.673589513339053</v>
      </c>
      <c r="CD42" s="53">
        <v>9.7082990512482521</v>
      </c>
      <c r="CE42" s="53">
        <v>7.7041063231686229</v>
      </c>
      <c r="CF42" s="53">
        <v>9.3642526727084974</v>
      </c>
      <c r="CG42" s="53">
        <v>8.059422435301812</v>
      </c>
      <c r="CH42" s="53">
        <v>7.4153387862140674</v>
      </c>
      <c r="CI42" s="53">
        <v>9.0652049376465396</v>
      </c>
      <c r="CJ42" s="53">
        <v>7.071472245743859</v>
      </c>
      <c r="CK42" s="53">
        <v>8.3395522651006058</v>
      </c>
      <c r="CL42" s="53">
        <v>8.0182122401533515</v>
      </c>
      <c r="CM42" s="53">
        <v>11.168041766534252</v>
      </c>
      <c r="CN42" s="53">
        <v>11.565676506410542</v>
      </c>
      <c r="CO42" s="53">
        <v>7.2126555091586209</v>
      </c>
      <c r="CP42" s="53">
        <v>12.405148315724526</v>
      </c>
      <c r="CQ42" s="53">
        <v>12.143895019804454</v>
      </c>
      <c r="CR42" s="53">
        <v>13.036669223343425</v>
      </c>
      <c r="CS42" s="53">
        <v>8.1900120151845641</v>
      </c>
      <c r="CT42" s="53">
        <v>11.151653263834465</v>
      </c>
      <c r="CU42" s="53">
        <v>19.910507934612284</v>
      </c>
      <c r="CV42" s="53">
        <v>21.962663669133033</v>
      </c>
      <c r="CW42" s="53">
        <v>23.265290848829775</v>
      </c>
      <c r="CX42" s="53">
        <v>10.801230289068386</v>
      </c>
      <c r="CY42" s="53">
        <v>15.745089178151444</v>
      </c>
      <c r="CZ42" s="53">
        <v>13.728790560213389</v>
      </c>
      <c r="DA42" s="53">
        <v>15.077293276200674</v>
      </c>
      <c r="DB42" s="53">
        <v>16.56375348906008</v>
      </c>
      <c r="DC42" s="53">
        <v>19.096382159419573</v>
      </c>
      <c r="DD42" s="53">
        <v>19.163258935359298</v>
      </c>
      <c r="DE42" s="53">
        <v>26.447476232788901</v>
      </c>
      <c r="DF42" s="53">
        <v>19.3949811349102</v>
      </c>
      <c r="DG42" s="53">
        <v>17.637404583575332</v>
      </c>
      <c r="DH42" s="53">
        <v>17.913249445596723</v>
      </c>
      <c r="DI42" s="53">
        <v>11.288329328884616</v>
      </c>
      <c r="DJ42" s="53">
        <v>15.509092448774309</v>
      </c>
      <c r="DK42" s="53">
        <v>18.35891029548231</v>
      </c>
      <c r="DL42" s="53">
        <v>22.903782929553273</v>
      </c>
      <c r="DM42" s="53">
        <v>28.169740014594556</v>
      </c>
      <c r="DN42" s="53">
        <v>14.363620242122975</v>
      </c>
      <c r="DO42" s="53">
        <v>21.85763588748442</v>
      </c>
      <c r="DP42" s="53">
        <v>15.73325424532743</v>
      </c>
      <c r="DQ42" s="53">
        <v>18.173580949212671</v>
      </c>
      <c r="DR42" s="53">
        <v>28.854951846998581</v>
      </c>
      <c r="DS42" s="53">
        <v>29.27500984638209</v>
      </c>
      <c r="DT42" s="53">
        <v>17.40616390486603</v>
      </c>
      <c r="DU42" s="53">
        <v>22.128952423582518</v>
      </c>
      <c r="DV42" s="53">
        <v>11.008422681035166</v>
      </c>
      <c r="DW42" s="53">
        <v>26.04104210284158</v>
      </c>
      <c r="DX42" s="53">
        <v>17.949911380567247</v>
      </c>
      <c r="DY42" s="53">
        <v>22.757828680044142</v>
      </c>
      <c r="DZ42" s="53">
        <v>18.872106997039346</v>
      </c>
      <c r="EA42" s="53">
        <v>16.514602098726989</v>
      </c>
      <c r="EB42" s="53">
        <v>21.897986117194353</v>
      </c>
      <c r="EC42" s="53">
        <v>17.402619257966283</v>
      </c>
      <c r="ED42" s="53">
        <v>25.057197879612662</v>
      </c>
      <c r="EE42" s="53">
        <v>16.050897619982983</v>
      </c>
      <c r="EF42" s="53">
        <v>15.485525386407703</v>
      </c>
      <c r="EG42" s="53">
        <v>13.134833141995117</v>
      </c>
      <c r="EH42" s="53">
        <v>12.106284605884827</v>
      </c>
      <c r="EI42" s="53">
        <v>13.941730949597005</v>
      </c>
      <c r="EJ42" s="53">
        <v>16.537353086069494</v>
      </c>
      <c r="EK42" s="53">
        <v>7.8638148133487098</v>
      </c>
      <c r="EL42" s="53">
        <v>12.411738765908963</v>
      </c>
      <c r="EM42" s="53">
        <v>11.869015975243151</v>
      </c>
      <c r="EN42" s="53">
        <v>12.731163574729216</v>
      </c>
      <c r="EO42" s="53">
        <v>10.730517766306745</v>
      </c>
      <c r="EP42" s="53">
        <v>10.393287479331136</v>
      </c>
      <c r="EQ42" s="53">
        <v>20.265346541488103</v>
      </c>
      <c r="ER42" s="53">
        <v>50.031545513197869</v>
      </c>
      <c r="ES42" s="53">
        <v>19.9551022369848</v>
      </c>
      <c r="ET42" s="53">
        <v>12.428215590124891</v>
      </c>
      <c r="EU42" s="53">
        <v>8.0384856906134434</v>
      </c>
      <c r="EV42" s="53">
        <v>12.342976668003143</v>
      </c>
      <c r="EW42" s="53">
        <v>7.794316572766415</v>
      </c>
      <c r="EX42" s="53">
        <v>11.502484533016595</v>
      </c>
      <c r="EY42" s="53">
        <v>12.146499379193038</v>
      </c>
      <c r="EZ42" s="53">
        <v>9.194098617454836</v>
      </c>
      <c r="FA42" s="53">
        <v>13.553696568686576</v>
      </c>
      <c r="FB42" s="53">
        <v>11.248767121639903</v>
      </c>
      <c r="FC42" s="53">
        <v>17.038340158798039</v>
      </c>
      <c r="FD42" s="53">
        <v>15.385964246788697</v>
      </c>
      <c r="FE42" s="53">
        <v>10.856636691515426</v>
      </c>
      <c r="FF42" s="53">
        <v>9.2870786997636472</v>
      </c>
      <c r="FG42" s="53">
        <v>11.411434928142022</v>
      </c>
      <c r="FH42" s="53">
        <v>7.8108359707844128</v>
      </c>
      <c r="FI42" s="53">
        <v>11.044053122024907</v>
      </c>
      <c r="FJ42" s="53">
        <v>7.5718776746641252</v>
      </c>
      <c r="FK42" s="53">
        <v>8.0598607211583744</v>
      </c>
      <c r="FL42" s="53">
        <v>14.581595649795371</v>
      </c>
      <c r="FM42" s="53">
        <v>10.071680746785832</v>
      </c>
      <c r="FN42" s="53">
        <v>6.1494138273488561</v>
      </c>
      <c r="FO42" s="53">
        <v>10.920883381857424</v>
      </c>
      <c r="FP42" s="53">
        <v>13.504671504287346</v>
      </c>
      <c r="FQ42" s="53">
        <v>10.866343209132218</v>
      </c>
      <c r="FR42" s="53">
        <v>7.9552484659941642</v>
      </c>
      <c r="FS42" s="53">
        <v>15.976230671382481</v>
      </c>
      <c r="FT42" s="53">
        <v>10.46258836748029</v>
      </c>
      <c r="FU42" s="53">
        <v>9.9623718626034528</v>
      </c>
      <c r="FV42" s="53">
        <v>12.642343668161757</v>
      </c>
      <c r="FW42" s="53">
        <v>7.4288792515691719</v>
      </c>
      <c r="FX42" s="53">
        <v>12.364824893000861</v>
      </c>
      <c r="FY42" s="53">
        <v>13.328155943832401</v>
      </c>
      <c r="FZ42" s="53">
        <v>8.7584653936134949</v>
      </c>
      <c r="GA42" s="53">
        <v>13.642323419850037</v>
      </c>
      <c r="GB42" s="53">
        <v>13.735966968857459</v>
      </c>
      <c r="GC42" s="53">
        <v>19.674929600142985</v>
      </c>
      <c r="GD42" s="53">
        <v>8.9849542480624205</v>
      </c>
      <c r="GE42" s="53">
        <v>15.122065749309249</v>
      </c>
      <c r="GF42" s="53">
        <v>11.666912526743875</v>
      </c>
      <c r="GG42" s="53">
        <v>10.289628974785135</v>
      </c>
      <c r="GH42" s="53">
        <v>12.885177844633127</v>
      </c>
      <c r="GI42" s="53">
        <v>12.598822757124987</v>
      </c>
      <c r="GJ42" s="53">
        <v>14.485893683321697</v>
      </c>
      <c r="GK42" s="53">
        <v>12.094459864911663</v>
      </c>
      <c r="GL42" s="53">
        <v>12.379532802037811</v>
      </c>
      <c r="GM42" s="53">
        <v>12.227531764199197</v>
      </c>
      <c r="GN42" s="53">
        <v>22.134980192030611</v>
      </c>
      <c r="GO42" s="53">
        <v>20.903833936180266</v>
      </c>
      <c r="GP42" s="53">
        <v>9.8848381528556786</v>
      </c>
      <c r="GQ42" s="53">
        <v>11.891314337113705</v>
      </c>
      <c r="GR42" s="53">
        <v>13.396433322861185</v>
      </c>
      <c r="GS42" s="53">
        <v>12.197536133288361</v>
      </c>
      <c r="GT42" s="53">
        <v>12.921839371587058</v>
      </c>
      <c r="GU42" s="53">
        <v>17.992114061384321</v>
      </c>
      <c r="GV42" s="53">
        <v>17.867004341129846</v>
      </c>
      <c r="GW42" s="53">
        <v>11.609330724910464</v>
      </c>
      <c r="GX42" s="53">
        <v>13.705243574372194</v>
      </c>
      <c r="GY42" s="53">
        <v>11.505992057813113</v>
      </c>
      <c r="GZ42" s="53">
        <v>11.622313800459802</v>
      </c>
      <c r="HA42" s="53">
        <v>13.7264130865541</v>
      </c>
      <c r="HB42" s="53">
        <v>11.9594072557805</v>
      </c>
      <c r="HC42" s="46">
        <v>9.3842037125073592</v>
      </c>
      <c r="HD42" s="46">
        <v>12.6209513293465</v>
      </c>
      <c r="HE42" s="46">
        <v>19.170394796796</v>
      </c>
      <c r="HF42" s="46">
        <v>6.0599219483347104</v>
      </c>
      <c r="HG42" s="46">
        <v>8.4392326235769097</v>
      </c>
      <c r="HH42" s="46">
        <v>10.848472053051699</v>
      </c>
      <c r="HI42" s="46">
        <v>9.2220541685962498</v>
      </c>
      <c r="HJ42" s="4">
        <v>21.075373537328801</v>
      </c>
      <c r="HK42" s="4">
        <v>16.375595549199801</v>
      </c>
      <c r="HL42" s="4">
        <v>11.3443042301585</v>
      </c>
      <c r="HM42" s="53">
        <v>12.1524796266116</v>
      </c>
      <c r="HN42" s="53">
        <v>11.2322202139844</v>
      </c>
      <c r="HO42" s="46">
        <v>13.056910351494199</v>
      </c>
      <c r="HP42" s="46">
        <v>15.2454393492067</v>
      </c>
      <c r="HQ42" s="46">
        <v>13.720488316054199</v>
      </c>
      <c r="HR42" s="46">
        <v>11.209831496304</v>
      </c>
      <c r="HS42" s="46">
        <v>13.4166815713756</v>
      </c>
      <c r="HT42" s="46">
        <v>11.804987011432599</v>
      </c>
      <c r="HU42" s="46">
        <v>15.3880601353587</v>
      </c>
      <c r="HV42" s="4">
        <v>18.5054822557546</v>
      </c>
      <c r="HW42" s="4">
        <v>13.1461340353483</v>
      </c>
      <c r="HX42" s="4">
        <v>13.695182134745</v>
      </c>
      <c r="HY42" s="53">
        <v>9.0226997868922805</v>
      </c>
      <c r="HZ42" s="53">
        <v>11.8661325109206</v>
      </c>
      <c r="IA42" s="46">
        <v>19.273303803371601</v>
      </c>
      <c r="IB42" s="46">
        <v>16.7641866261934</v>
      </c>
      <c r="IC42" s="46">
        <v>10.850487352708701</v>
      </c>
      <c r="ID42" s="46">
        <v>13.490288915110501</v>
      </c>
      <c r="IE42" s="46">
        <v>17.695073493390499</v>
      </c>
      <c r="IF42" s="46">
        <v>17.87398419985</v>
      </c>
      <c r="IG42" s="46">
        <v>16.3458596604757</v>
      </c>
      <c r="IH42" s="4">
        <v>11.595875970545301</v>
      </c>
      <c r="II42" s="4">
        <v>12.8400232986631</v>
      </c>
      <c r="IJ42" s="4">
        <v>15.404129521011701</v>
      </c>
      <c r="IK42" s="53">
        <v>9.7844720505737293</v>
      </c>
      <c r="IL42" s="53">
        <v>11.404875793730101</v>
      </c>
      <c r="IM42" s="46">
        <v>11.2503965665849</v>
      </c>
      <c r="IN42" s="46">
        <v>9.3504763286173809</v>
      </c>
      <c r="IO42" s="46">
        <v>8.8749114342586708</v>
      </c>
      <c r="IP42" s="46">
        <v>9.8481478075216007</v>
      </c>
      <c r="IQ42" s="46">
        <v>6.16259792521255</v>
      </c>
      <c r="IR42" s="46">
        <v>14.1282642642854</v>
      </c>
      <c r="IS42" s="46">
        <v>23.094061080172899</v>
      </c>
      <c r="IT42" s="4">
        <v>14.210640699584101</v>
      </c>
      <c r="IU42" s="4">
        <v>10.263009400196101</v>
      </c>
      <c r="IV42" s="4">
        <v>8.7075909377510108</v>
      </c>
      <c r="IW42" s="53">
        <v>8.6046481586901393</v>
      </c>
      <c r="IX42" s="53">
        <v>7.0866707942804004</v>
      </c>
      <c r="IY42" s="46">
        <v>10.446851853289401</v>
      </c>
    </row>
    <row r="43" spans="1:259" ht="12" customHeight="1">
      <c r="A43" s="3"/>
      <c r="B43" s="3"/>
      <c r="C43" s="3"/>
      <c r="D43" s="3" t="s">
        <v>35</v>
      </c>
      <c r="E43" s="53">
        <v>6.3709042346402095E-2</v>
      </c>
      <c r="F43" s="53">
        <v>1.5908736436312725E-2</v>
      </c>
      <c r="G43" s="53">
        <v>3.9101999999999998E-2</v>
      </c>
      <c r="H43" s="53">
        <v>9.7278999600434301E-3</v>
      </c>
      <c r="I43" s="53">
        <v>3.5984958709241982E-2</v>
      </c>
      <c r="J43" s="53">
        <v>5.1960794912194793E-3</v>
      </c>
      <c r="K43" s="53">
        <v>3.5272147917174416E-2</v>
      </c>
      <c r="L43" s="53">
        <v>6.6163598045660715E-2</v>
      </c>
      <c r="M43" s="53">
        <v>2.2763818105911039E-2</v>
      </c>
      <c r="N43" s="53">
        <v>8.4549867641732085E-3</v>
      </c>
      <c r="O43" s="53">
        <v>3.6147321063684665E-2</v>
      </c>
      <c r="P43" s="53">
        <v>4.9807558282951706E-2</v>
      </c>
      <c r="Q43" s="53">
        <v>3.7634280757010578E-2</v>
      </c>
      <c r="R43" s="53">
        <v>1.303557E-2</v>
      </c>
      <c r="S43" s="53">
        <v>2.4843630737252015E-2</v>
      </c>
      <c r="T43" s="53">
        <v>0.10610218864016174</v>
      </c>
      <c r="U43" s="53">
        <v>2.5766231690880683E-3</v>
      </c>
      <c r="V43" s="53">
        <v>3.3121600000000001E-2</v>
      </c>
      <c r="W43" s="53">
        <v>1.398636779141426E-2</v>
      </c>
      <c r="X43" s="53">
        <v>6.4383995655969709E-2</v>
      </c>
      <c r="Y43" s="53">
        <v>2.3372312281523224E-2</v>
      </c>
      <c r="Z43" s="53">
        <v>6.2963699407827846E-3</v>
      </c>
      <c r="AA43" s="53">
        <v>3.1448058178961277E-2</v>
      </c>
      <c r="AB43" s="53">
        <v>6.876280380413799E-2</v>
      </c>
      <c r="AC43" s="53">
        <v>3.2860969353321494E-2</v>
      </c>
      <c r="AD43" s="53">
        <v>7.7293350000000011E-2</v>
      </c>
      <c r="AE43" s="53">
        <v>1.571175E-2</v>
      </c>
      <c r="AF43" s="53">
        <v>0.50342033925241281</v>
      </c>
      <c r="AG43" s="53">
        <v>7.1540948025059697E-2</v>
      </c>
      <c r="AH43" s="53">
        <v>0.56553608888935547</v>
      </c>
      <c r="AI43" s="53">
        <v>0.16262900999999999</v>
      </c>
      <c r="AJ43" s="53">
        <v>1.3287578025734338E-2</v>
      </c>
      <c r="AK43" s="53">
        <v>2.1414667677215039E-2</v>
      </c>
      <c r="AL43" s="53">
        <v>2.4914172934812854E-2</v>
      </c>
      <c r="AM43" s="53">
        <v>1.1471152962779878E-2</v>
      </c>
      <c r="AN43" s="53">
        <v>3.1865908940951829E-2</v>
      </c>
      <c r="AO43" s="53">
        <v>4.2428140000000003E-2</v>
      </c>
      <c r="AP43" s="53">
        <v>3.2387600000000002E-3</v>
      </c>
      <c r="AQ43" s="53">
        <v>0.1005567595408374</v>
      </c>
      <c r="AR43" s="53">
        <v>0.20939263999999999</v>
      </c>
      <c r="AS43" s="53">
        <v>2.6064872377257684</v>
      </c>
      <c r="AT43" s="53">
        <v>1.3890211599547901</v>
      </c>
      <c r="AU43" s="53">
        <v>2.0141480699617045</v>
      </c>
      <c r="AV43" s="53">
        <v>1.875005031344728</v>
      </c>
      <c r="AW43" s="53">
        <v>8.9007719961337439E-2</v>
      </c>
      <c r="AX43" s="53">
        <v>0.50748929908064699</v>
      </c>
      <c r="AY43" s="53">
        <v>1.0937814639212797</v>
      </c>
      <c r="AZ43" s="53">
        <v>3.5319014764911005E-2</v>
      </c>
      <c r="BA43" s="53">
        <v>8.2594521598835624E-2</v>
      </c>
      <c r="BB43" s="53">
        <v>0.21538146217873499</v>
      </c>
      <c r="BC43" s="53">
        <v>1.5509999075531957E-4</v>
      </c>
      <c r="BD43" s="53">
        <v>0.25917080083704169</v>
      </c>
      <c r="BE43" s="53">
        <v>2.1642406005980518E-2</v>
      </c>
      <c r="BF43" s="53">
        <v>7.1569362617164928E-2</v>
      </c>
      <c r="BG43" s="53">
        <v>1.9487710712576954E-2</v>
      </c>
      <c r="BH43" s="53">
        <v>8.18391744461784E-2</v>
      </c>
      <c r="BI43" s="53">
        <v>3.6817909474251363E-2</v>
      </c>
      <c r="BJ43" s="53">
        <v>9.382595696216775E-2</v>
      </c>
      <c r="BK43" s="53">
        <v>8.1293303353051991E-3</v>
      </c>
      <c r="BL43" s="53">
        <v>6.8316501849930704</v>
      </c>
      <c r="BM43" s="53">
        <v>2.2672310000000001E-2</v>
      </c>
      <c r="BN43" s="53">
        <v>0</v>
      </c>
      <c r="BO43" s="53">
        <v>0.11244349657863821</v>
      </c>
      <c r="BP43" s="53">
        <v>0.52061235698070407</v>
      </c>
      <c r="BQ43" s="53">
        <v>1.3580460596448405E-2</v>
      </c>
      <c r="BR43" s="53">
        <v>9.0195157033519144E-2</v>
      </c>
      <c r="BS43" s="53">
        <v>4.7166025116294612E-5</v>
      </c>
      <c r="BT43" s="53">
        <v>2.3902180000000002E-2</v>
      </c>
      <c r="BU43" s="53">
        <v>4.5900583000000002E-2</v>
      </c>
      <c r="BV43" s="53">
        <v>2.7301199417703148E-2</v>
      </c>
      <c r="BW43" s="53">
        <v>5.8284413772011032E-2</v>
      </c>
      <c r="BX43" s="53">
        <v>6.7016359999999997E-2</v>
      </c>
      <c r="BY43" s="53">
        <v>2.2284029999999996E-2</v>
      </c>
      <c r="BZ43" s="53">
        <v>0.41814900844277497</v>
      </c>
      <c r="CA43" s="53">
        <v>4.6666019999999997E-3</v>
      </c>
      <c r="CB43" s="53">
        <v>1.3898807170047165E-3</v>
      </c>
      <c r="CC43" s="53">
        <v>0</v>
      </c>
      <c r="CD43" s="53">
        <v>2.1211866302666069E-3</v>
      </c>
      <c r="CE43" s="53">
        <v>6.6290025375552988</v>
      </c>
      <c r="CF43" s="53">
        <v>1.9798E-4</v>
      </c>
      <c r="CG43" s="53">
        <v>2.4916441970975027E-3</v>
      </c>
      <c r="CH43" s="53">
        <v>0.18107376005526329</v>
      </c>
      <c r="CI43" s="53">
        <v>2.6426999999999999E-4</v>
      </c>
      <c r="CJ43" s="53">
        <v>3.145390969933433</v>
      </c>
      <c r="CK43" s="53">
        <v>5.0612686787456273E-3</v>
      </c>
      <c r="CL43" s="53">
        <v>2.9481949404578812E-3</v>
      </c>
      <c r="CM43" s="53">
        <v>3.1625165783077507E-4</v>
      </c>
      <c r="CN43" s="53">
        <v>5.7763253939426801E-2</v>
      </c>
      <c r="CO43" s="53">
        <v>0.21689562000000001</v>
      </c>
      <c r="CP43" s="53">
        <v>1.2483443935995548E-3</v>
      </c>
      <c r="CQ43" s="53">
        <v>1.6960998989045618E-4</v>
      </c>
      <c r="CR43" s="53">
        <v>4.8363227818731215E-3</v>
      </c>
      <c r="CS43" s="53">
        <v>1.680392409695244E-2</v>
      </c>
      <c r="CT43" s="53">
        <v>8.6735998960330796E-2</v>
      </c>
      <c r="CU43" s="53">
        <v>4.3397383995053178E-3</v>
      </c>
      <c r="CV43" s="53">
        <v>1.4027905550590752E-2</v>
      </c>
      <c r="CW43" s="53">
        <v>1.116522E-2</v>
      </c>
      <c r="CX43" s="53">
        <v>4.1600599967163213E-2</v>
      </c>
      <c r="CY43" s="53">
        <v>6.2710160000000001E-2</v>
      </c>
      <c r="CZ43" s="53">
        <v>0.14649321086921657</v>
      </c>
      <c r="DA43" s="53">
        <v>0.10506550823971152</v>
      </c>
      <c r="DB43" s="53">
        <v>2.365689690743774E-2</v>
      </c>
      <c r="DC43" s="53">
        <v>2.1343819736009836E-2</v>
      </c>
      <c r="DD43" s="53">
        <v>7.7944676818610573E-2</v>
      </c>
      <c r="DE43" s="53">
        <v>9.8842199999999991E-3</v>
      </c>
      <c r="DF43" s="53">
        <v>2.239466155918528</v>
      </c>
      <c r="DG43" s="53">
        <v>5.8741365971749389</v>
      </c>
      <c r="DH43" s="53">
        <v>3.2268409082019591</v>
      </c>
      <c r="DI43" s="53">
        <v>5.3975329700000003</v>
      </c>
      <c r="DJ43" s="53">
        <v>0.34751419999495903</v>
      </c>
      <c r="DK43" s="53">
        <v>0.44132591029100987</v>
      </c>
      <c r="DL43" s="53">
        <v>7.4700761222804946E-2</v>
      </c>
      <c r="DM43" s="53">
        <v>2.0547087130183571E-2</v>
      </c>
      <c r="DN43" s="53">
        <v>6.7776387894984705E-2</v>
      </c>
      <c r="DO43" s="53">
        <v>0.58383155671766995</v>
      </c>
      <c r="DP43" s="53">
        <v>0.25933214999999998</v>
      </c>
      <c r="DQ43" s="53">
        <v>4.2257436852775818E-2</v>
      </c>
      <c r="DR43" s="53">
        <v>9.9692565497860007E-3</v>
      </c>
      <c r="DS43" s="53">
        <v>3.3794967157096921E-2</v>
      </c>
      <c r="DT43" s="53">
        <v>0.14081900969787106</v>
      </c>
      <c r="DU43" s="53">
        <v>2.1515126857757564E-3</v>
      </c>
      <c r="DV43" s="53">
        <v>0.57930571367671679</v>
      </c>
      <c r="DW43" s="53">
        <v>9.3652172731275102E-2</v>
      </c>
      <c r="DX43" s="53">
        <v>4.568760656892925E-2</v>
      </c>
      <c r="DY43" s="53">
        <v>5.4621599987761976E-2</v>
      </c>
      <c r="DZ43" s="53">
        <v>5.1152745378165694E-3</v>
      </c>
      <c r="EA43" s="53">
        <v>6.3670149627131176E-2</v>
      </c>
      <c r="EB43" s="53">
        <v>3.1587705590874017E-2</v>
      </c>
      <c r="EC43" s="53">
        <v>0.1436176645513299</v>
      </c>
      <c r="ED43" s="53">
        <v>6.8559904596928581E-2</v>
      </c>
      <c r="EE43" s="53">
        <v>7.6352454101967879E-2</v>
      </c>
      <c r="EF43" s="53">
        <v>9.1896758629253349E-3</v>
      </c>
      <c r="EG43" s="53">
        <v>0.10489517999999999</v>
      </c>
      <c r="EH43" s="53">
        <v>0.2764008</v>
      </c>
      <c r="EI43" s="53">
        <v>0.22519894500000001</v>
      </c>
      <c r="EJ43" s="53">
        <v>2.6689399999999994E-3</v>
      </c>
      <c r="EK43" s="53">
        <v>0.11243360652563893</v>
      </c>
      <c r="EL43" s="53">
        <v>4.6685399999999997E-3</v>
      </c>
      <c r="EM43" s="53">
        <v>3.241774E-2</v>
      </c>
      <c r="EN43" s="53">
        <v>9.294889944794809E-3</v>
      </c>
      <c r="EO43" s="53">
        <v>3.3407609127036476E-2</v>
      </c>
      <c r="EP43" s="53">
        <v>8.8008743184383509E-2</v>
      </c>
      <c r="EQ43" s="53">
        <v>4.313481999999999E-2</v>
      </c>
      <c r="ER43" s="53">
        <v>0.12020041858659088</v>
      </c>
      <c r="ES43" s="53">
        <v>6.1178439943658715E-2</v>
      </c>
      <c r="ET43" s="53">
        <v>1.1235475002616346E-2</v>
      </c>
      <c r="EU43" s="53">
        <v>0.39324565398907474</v>
      </c>
      <c r="EV43" s="53">
        <v>4.0363192891559881E-2</v>
      </c>
      <c r="EW43" s="53">
        <v>1.6283930600000001</v>
      </c>
      <c r="EX43" s="53">
        <v>9.4459246753819143E-2</v>
      </c>
      <c r="EY43" s="53">
        <v>4.5765270382213001E-2</v>
      </c>
      <c r="EZ43" s="53">
        <v>0.11334129615833259</v>
      </c>
      <c r="FA43" s="53">
        <v>3.3106279107017081E-3</v>
      </c>
      <c r="FB43" s="53">
        <v>4.5566594440575099E-2</v>
      </c>
      <c r="FC43" s="53">
        <v>8.2539106504359097E-3</v>
      </c>
      <c r="FD43" s="53">
        <v>8.654080807813767E-3</v>
      </c>
      <c r="FE43" s="53">
        <v>5.8418217173992232E-2</v>
      </c>
      <c r="FF43" s="53">
        <v>9.9570950976164939E-3</v>
      </c>
      <c r="FG43" s="53">
        <v>5.4560142684672658E-2</v>
      </c>
      <c r="FH43" s="53">
        <v>2.7537273087481764</v>
      </c>
      <c r="FI43" s="53">
        <v>1.970206978106618E-2</v>
      </c>
      <c r="FJ43" s="53">
        <v>1.7777763723560549</v>
      </c>
      <c r="FK43" s="53">
        <v>6.5888201453706205E-2</v>
      </c>
      <c r="FL43" s="53">
        <v>2.2184476090280843E-2</v>
      </c>
      <c r="FM43" s="53">
        <v>0.14232119750523983</v>
      </c>
      <c r="FN43" s="53">
        <v>6.7636599693053955E-3</v>
      </c>
      <c r="FO43" s="53">
        <v>6.6928093714015785E-2</v>
      </c>
      <c r="FP43" s="53">
        <v>5.5347512195111651E-2</v>
      </c>
      <c r="FQ43" s="53">
        <v>0.36431032218132214</v>
      </c>
      <c r="FR43" s="53">
        <v>4.7545426138979191E-2</v>
      </c>
      <c r="FS43" s="53">
        <v>5.0708953190216656E-2</v>
      </c>
      <c r="FT43" s="53">
        <v>1.0416825297563406E-2</v>
      </c>
      <c r="FU43" s="53">
        <v>3.9401850996576164E-2</v>
      </c>
      <c r="FV43" s="53">
        <v>0.12311668872057614</v>
      </c>
      <c r="FW43" s="53">
        <v>0.11251778702865467</v>
      </c>
      <c r="FX43" s="53">
        <v>5.3587764573202155E-2</v>
      </c>
      <c r="FY43" s="53">
        <v>0.14240617399243272</v>
      </c>
      <c r="FZ43" s="53">
        <v>7.3749080000000009E-2</v>
      </c>
      <c r="GA43" s="53">
        <v>6.0036487622403309E-2</v>
      </c>
      <c r="GB43" s="53">
        <v>3.6856944871729934E-2</v>
      </c>
      <c r="GC43" s="53">
        <v>2.2039624850143793E-2</v>
      </c>
      <c r="GD43" s="53">
        <v>1.0047309879676104E-2</v>
      </c>
      <c r="GE43" s="53">
        <v>0.20307461581284283</v>
      </c>
      <c r="GF43" s="53">
        <v>3.8505628097832346E-2</v>
      </c>
      <c r="GG43" s="53">
        <v>0.32503397129992062</v>
      </c>
      <c r="GH43" s="53">
        <v>2.5423223628892901E-2</v>
      </c>
      <c r="GI43" s="53">
        <v>4.4607372054184552E-2</v>
      </c>
      <c r="GJ43" s="53">
        <v>0.10764727166471817</v>
      </c>
      <c r="GK43" s="53">
        <v>7.7603534337219268E-2</v>
      </c>
      <c r="GL43" s="53">
        <v>3.4666026851161047E-2</v>
      </c>
      <c r="GM43" s="53">
        <v>5.1674829557129737E-2</v>
      </c>
      <c r="GN43" s="53">
        <v>0.23288014186390549</v>
      </c>
      <c r="GO43" s="53">
        <v>1.2199019707879349E-2</v>
      </c>
      <c r="GP43" s="53">
        <v>9.3124939963807468E-2</v>
      </c>
      <c r="GQ43" s="53">
        <v>7.4100819642766999E-3</v>
      </c>
      <c r="GR43" s="53">
        <v>1.6938881735332173E-2</v>
      </c>
      <c r="GS43" s="53">
        <v>5.1653143999999998E-2</v>
      </c>
      <c r="GT43" s="53">
        <v>5.5756147179934032E-2</v>
      </c>
      <c r="GU43" s="53">
        <v>0.18285252482117167</v>
      </c>
      <c r="GV43" s="53">
        <v>1.6761386984968849E-2</v>
      </c>
      <c r="GW43" s="53">
        <v>1.1092660000000001E-2</v>
      </c>
      <c r="GX43" s="53">
        <v>9.3949432210674658E-2</v>
      </c>
      <c r="GY43" s="53">
        <v>0.32006092163214167</v>
      </c>
      <c r="GZ43" s="53">
        <v>6.673221389783919E-2</v>
      </c>
      <c r="HA43" s="53">
        <v>1.9119236674505002E-2</v>
      </c>
      <c r="HB43" s="53">
        <v>6.9439538185498195E-2</v>
      </c>
      <c r="HC43" s="46">
        <v>4.20243762666608E-2</v>
      </c>
      <c r="HD43" s="46">
        <v>6.6512800019577697E-2</v>
      </c>
      <c r="HE43" s="46">
        <v>4.1071796900678602E-2</v>
      </c>
      <c r="HF43" s="46">
        <v>0.109732552665702</v>
      </c>
      <c r="HG43" s="46">
        <v>0.17651167442035801</v>
      </c>
      <c r="HH43" s="46">
        <v>0.29983983604061798</v>
      </c>
      <c r="HI43" s="46">
        <v>9.9500353224605695E-2</v>
      </c>
      <c r="HJ43" s="4">
        <v>0.139893762783319</v>
      </c>
      <c r="HK43" s="4">
        <v>0.189538285290268</v>
      </c>
      <c r="HL43" s="4">
        <v>0.154464334247705</v>
      </c>
      <c r="HM43" s="53">
        <v>0.16826859077731501</v>
      </c>
      <c r="HN43" s="53">
        <v>9.0542983523976994E-2</v>
      </c>
      <c r="HO43" s="46">
        <v>0.35465738191503898</v>
      </c>
      <c r="HP43" s="46">
        <v>0.26258069565224201</v>
      </c>
      <c r="HQ43" s="46">
        <v>5.8509626450148497E-2</v>
      </c>
      <c r="HR43" s="46">
        <v>0.16853781541037599</v>
      </c>
      <c r="HS43" s="46">
        <v>0.41316381991534701</v>
      </c>
      <c r="HT43" s="46">
        <v>0.21731218513070499</v>
      </c>
      <c r="HU43" s="46">
        <v>0.21182142091918299</v>
      </c>
      <c r="HV43" s="4">
        <v>10.5862835007652</v>
      </c>
      <c r="HW43" s="4">
        <v>0.228874081372716</v>
      </c>
      <c r="HX43" s="4">
        <v>0.57352036229726699</v>
      </c>
      <c r="HY43" s="53">
        <v>0.235232912909458</v>
      </c>
      <c r="HZ43" s="53">
        <v>12.689885833082601</v>
      </c>
      <c r="IA43" s="46">
        <v>0.14284724261030299</v>
      </c>
      <c r="IB43" s="46">
        <v>0.118946668945038</v>
      </c>
      <c r="IC43" s="46">
        <v>0.32222836603321398</v>
      </c>
      <c r="ID43" s="46">
        <v>3.7518892999678803E-2</v>
      </c>
      <c r="IE43" s="46">
        <v>0.231186705861056</v>
      </c>
      <c r="IF43" s="46">
        <v>0.16071061114355301</v>
      </c>
      <c r="IG43" s="46">
        <v>4.9447163599599497E-2</v>
      </c>
      <c r="IH43" s="4">
        <v>4.9599215278990999E-2</v>
      </c>
      <c r="II43" s="4">
        <v>9.2201416538055705E-2</v>
      </c>
      <c r="IJ43" s="4">
        <v>0.12593174113814701</v>
      </c>
      <c r="IK43" s="53">
        <v>4.6601994457123999E-2</v>
      </c>
      <c r="IL43" s="53">
        <v>0.34714375416215698</v>
      </c>
      <c r="IM43" s="46">
        <v>2.96002214716794E-2</v>
      </c>
      <c r="IN43" s="46">
        <v>2.1478568278991E-2</v>
      </c>
      <c r="IO43" s="46">
        <v>4.1375387766796204E-3</v>
      </c>
      <c r="IP43" s="46">
        <v>0</v>
      </c>
      <c r="IQ43" s="46">
        <v>0.10534821126529199</v>
      </c>
      <c r="IR43" s="46">
        <v>3.6474136664196499E-3</v>
      </c>
      <c r="IS43" s="46">
        <v>1.7467624805665698E-2</v>
      </c>
      <c r="IT43" s="4">
        <v>6.8441443845891903E-3</v>
      </c>
      <c r="IU43" s="4">
        <v>6.8258853652872098E-2</v>
      </c>
      <c r="IV43" s="4">
        <v>0</v>
      </c>
      <c r="IW43" s="53">
        <v>2.171356E-2</v>
      </c>
      <c r="IX43" s="53">
        <v>1.077734E-2</v>
      </c>
      <c r="IY43" s="46">
        <v>0.13788589000000001</v>
      </c>
    </row>
    <row r="44" spans="1:259" ht="12" customHeight="1">
      <c r="A44" s="3"/>
      <c r="B44" s="3"/>
      <c r="C44" s="3"/>
      <c r="D44" s="3" t="s">
        <v>36</v>
      </c>
      <c r="E44" s="53">
        <v>4.286371171418569</v>
      </c>
      <c r="F44" s="53">
        <v>2.7410684919265527</v>
      </c>
      <c r="G44" s="53">
        <v>16.516813584401262</v>
      </c>
      <c r="H44" s="53">
        <v>20.921785503943042</v>
      </c>
      <c r="I44" s="53">
        <v>7.2876316541184147</v>
      </c>
      <c r="J44" s="53">
        <v>12.772254953289938</v>
      </c>
      <c r="K44" s="53">
        <v>7.2800562112402263</v>
      </c>
      <c r="L44" s="53">
        <v>5.6556460901571093</v>
      </c>
      <c r="M44" s="53">
        <v>6.3516130774597865</v>
      </c>
      <c r="N44" s="53">
        <v>9.4574907179849106</v>
      </c>
      <c r="O44" s="53">
        <v>7.5770568174470831</v>
      </c>
      <c r="P44" s="53">
        <v>18.220653417725508</v>
      </c>
      <c r="Q44" s="53">
        <v>12.064055574719738</v>
      </c>
      <c r="R44" s="53">
        <v>6.8646049939842291</v>
      </c>
      <c r="S44" s="53">
        <v>15.765526673969461</v>
      </c>
      <c r="T44" s="53">
        <v>18.9168048674786</v>
      </c>
      <c r="U44" s="53">
        <v>12.231599667983678</v>
      </c>
      <c r="V44" s="53">
        <v>20.248538084265597</v>
      </c>
      <c r="W44" s="53">
        <v>7.6523082756384966</v>
      </c>
      <c r="X44" s="53">
        <v>9.9340821694894856</v>
      </c>
      <c r="Y44" s="53">
        <v>11.91115181783297</v>
      </c>
      <c r="Z44" s="53">
        <v>9.1090144658223924</v>
      </c>
      <c r="AA44" s="53">
        <v>8.6862631501366341</v>
      </c>
      <c r="AB44" s="53">
        <v>18.315401593351851</v>
      </c>
      <c r="AC44" s="53">
        <v>9.9516721256214336</v>
      </c>
      <c r="AD44" s="53">
        <v>14.234665441712847</v>
      </c>
      <c r="AE44" s="53">
        <v>13.715140134704697</v>
      </c>
      <c r="AF44" s="53">
        <v>47.793246598779191</v>
      </c>
      <c r="AG44" s="53">
        <v>15.082759193086941</v>
      </c>
      <c r="AH44" s="53">
        <v>61.888967067802199</v>
      </c>
      <c r="AI44" s="53">
        <v>64.572467478820471</v>
      </c>
      <c r="AJ44" s="53">
        <v>18.595821326026375</v>
      </c>
      <c r="AK44" s="53">
        <v>12.539357391213123</v>
      </c>
      <c r="AL44" s="53">
        <v>17.151866220287054</v>
      </c>
      <c r="AM44" s="53">
        <v>12.938388103385718</v>
      </c>
      <c r="AN44" s="53">
        <v>15.214279991066693</v>
      </c>
      <c r="AO44" s="53">
        <v>12.403580921111097</v>
      </c>
      <c r="AP44" s="53">
        <v>6.6278674338872063</v>
      </c>
      <c r="AQ44" s="53">
        <v>17.422212924185775</v>
      </c>
      <c r="AR44" s="53">
        <v>7.8410379069076237</v>
      </c>
      <c r="AS44" s="53">
        <v>15.990408632985838</v>
      </c>
      <c r="AT44" s="53">
        <v>11.694955049818489</v>
      </c>
      <c r="AU44" s="53">
        <v>16.599785793990989</v>
      </c>
      <c r="AV44" s="53">
        <v>10.791147793572824</v>
      </c>
      <c r="AW44" s="53">
        <v>8.792396753574014</v>
      </c>
      <c r="AX44" s="53">
        <v>20.451687423623262</v>
      </c>
      <c r="AY44" s="53">
        <v>46.102418493828139</v>
      </c>
      <c r="AZ44" s="53">
        <v>18.217488087927233</v>
      </c>
      <c r="BA44" s="53">
        <v>13.511159133063984</v>
      </c>
      <c r="BB44" s="53">
        <v>21.60150915052607</v>
      </c>
      <c r="BC44" s="53">
        <v>20.770696772557098</v>
      </c>
      <c r="BD44" s="53">
        <v>23.475034641863679</v>
      </c>
      <c r="BE44" s="53">
        <v>19.261243198019955</v>
      </c>
      <c r="BF44" s="53">
        <v>38.157411467944513</v>
      </c>
      <c r="BG44" s="53">
        <v>19.666685625661664</v>
      </c>
      <c r="BH44" s="53">
        <v>20.412831862002371</v>
      </c>
      <c r="BI44" s="53">
        <v>12.004918099869474</v>
      </c>
      <c r="BJ44" s="53">
        <v>19.372959860314772</v>
      </c>
      <c r="BK44" s="53">
        <v>14.39486284096415</v>
      </c>
      <c r="BL44" s="53">
        <v>27.768015990859343</v>
      </c>
      <c r="BM44" s="53">
        <v>34.771490299196294</v>
      </c>
      <c r="BN44" s="53">
        <v>26.999556865618679</v>
      </c>
      <c r="BO44" s="53">
        <v>32.802627716769095</v>
      </c>
      <c r="BP44" s="53">
        <v>22.714892761105578</v>
      </c>
      <c r="BQ44" s="53">
        <v>13.380862050568776</v>
      </c>
      <c r="BR44" s="53">
        <v>19.84020172268405</v>
      </c>
      <c r="BS44" s="53">
        <v>35.51837684148196</v>
      </c>
      <c r="BT44" s="53">
        <v>21.684904633531197</v>
      </c>
      <c r="BU44" s="53">
        <v>29.838284787978928</v>
      </c>
      <c r="BV44" s="53">
        <v>30.484990266457714</v>
      </c>
      <c r="BW44" s="53">
        <v>19.176998905100273</v>
      </c>
      <c r="BX44" s="53">
        <v>21.54125123375</v>
      </c>
      <c r="BY44" s="53">
        <v>17.961686829092734</v>
      </c>
      <c r="BZ44" s="53">
        <v>13.652735009491453</v>
      </c>
      <c r="CA44" s="53">
        <v>22.711954703993058</v>
      </c>
      <c r="CB44" s="53">
        <v>17.418077907831716</v>
      </c>
      <c r="CC44" s="53">
        <v>10.789864690548974</v>
      </c>
      <c r="CD44" s="53">
        <v>9.8904249500337915</v>
      </c>
      <c r="CE44" s="53">
        <v>11.009549000895339</v>
      </c>
      <c r="CF44" s="53">
        <v>11.077424005584657</v>
      </c>
      <c r="CG44" s="53">
        <v>14.713569749475703</v>
      </c>
      <c r="CH44" s="53">
        <v>14.023183221752904</v>
      </c>
      <c r="CI44" s="53">
        <v>14.84821101782604</v>
      </c>
      <c r="CJ44" s="53">
        <v>28.447462919603826</v>
      </c>
      <c r="CK44" s="53">
        <v>11.019293229146051</v>
      </c>
      <c r="CL44" s="53">
        <v>8.2347573844034017</v>
      </c>
      <c r="CM44" s="53">
        <v>15.563191448278818</v>
      </c>
      <c r="CN44" s="53">
        <v>21.435125150995379</v>
      </c>
      <c r="CO44" s="53">
        <v>16.670834733491052</v>
      </c>
      <c r="CP44" s="53">
        <v>19.820254885850435</v>
      </c>
      <c r="CQ44" s="53">
        <v>20.816014923294205</v>
      </c>
      <c r="CR44" s="53">
        <v>15.795655247430791</v>
      </c>
      <c r="CS44" s="53">
        <v>16.536902131537314</v>
      </c>
      <c r="CT44" s="53">
        <v>21.059320773280231</v>
      </c>
      <c r="CU44" s="53">
        <v>22.377306012251672</v>
      </c>
      <c r="CV44" s="53">
        <v>31.842257048191151</v>
      </c>
      <c r="CW44" s="53">
        <v>39.090422736013316</v>
      </c>
      <c r="CX44" s="53">
        <v>19.816209951437433</v>
      </c>
      <c r="CY44" s="53">
        <v>25.156158552908824</v>
      </c>
      <c r="CZ44" s="53">
        <v>27.1730040220326</v>
      </c>
      <c r="DA44" s="53">
        <v>21.824355123513417</v>
      </c>
      <c r="DB44" s="53">
        <v>18.153983079208697</v>
      </c>
      <c r="DC44" s="53">
        <v>23.215433882635129</v>
      </c>
      <c r="DD44" s="53">
        <v>31.519843023555367</v>
      </c>
      <c r="DE44" s="53">
        <v>25.838149189949359</v>
      </c>
      <c r="DF44" s="53">
        <v>29.99391143210859</v>
      </c>
      <c r="DG44" s="53">
        <v>32.194022018891019</v>
      </c>
      <c r="DH44" s="53">
        <v>20.867431763479797</v>
      </c>
      <c r="DI44" s="53">
        <v>15.752246773979737</v>
      </c>
      <c r="DJ44" s="53">
        <v>22.666820013371712</v>
      </c>
      <c r="DK44" s="53">
        <v>30.503207971719004</v>
      </c>
      <c r="DL44" s="53">
        <v>21.702975931315407</v>
      </c>
      <c r="DM44" s="53">
        <v>26.65390463993592</v>
      </c>
      <c r="DN44" s="53">
        <v>25.923984020626396</v>
      </c>
      <c r="DO44" s="53">
        <v>24.013995079034558</v>
      </c>
      <c r="DP44" s="53">
        <v>31.652645520909196</v>
      </c>
      <c r="DQ44" s="53">
        <v>20.204150744793736</v>
      </c>
      <c r="DR44" s="53">
        <v>28.773929332456277</v>
      </c>
      <c r="DS44" s="53">
        <v>23.101437189413442</v>
      </c>
      <c r="DT44" s="53">
        <v>19.285414073241107</v>
      </c>
      <c r="DU44" s="53">
        <v>29.868852474319031</v>
      </c>
      <c r="DV44" s="53">
        <v>10.999662209571399</v>
      </c>
      <c r="DW44" s="53">
        <v>13.372359369080447</v>
      </c>
      <c r="DX44" s="53">
        <v>20.098302400686798</v>
      </c>
      <c r="DY44" s="53">
        <v>23.942636408373168</v>
      </c>
      <c r="DZ44" s="53">
        <v>24.413299901883146</v>
      </c>
      <c r="EA44" s="53">
        <v>20.979372315330455</v>
      </c>
      <c r="EB44" s="53">
        <v>31.859879526685923</v>
      </c>
      <c r="EC44" s="53">
        <v>13.967671137755673</v>
      </c>
      <c r="ED44" s="53">
        <v>17.919022080454535</v>
      </c>
      <c r="EE44" s="53">
        <v>19.118774702186212</v>
      </c>
      <c r="EF44" s="53">
        <v>15.884210560163538</v>
      </c>
      <c r="EG44" s="53">
        <v>13.781734473512392</v>
      </c>
      <c r="EH44" s="53">
        <v>10.677415593369465</v>
      </c>
      <c r="EI44" s="53">
        <v>20.34501140400894</v>
      </c>
      <c r="EJ44" s="53">
        <v>20.918664772464513</v>
      </c>
      <c r="EK44" s="53">
        <v>19.067330179308254</v>
      </c>
      <c r="EL44" s="53">
        <v>19.381480745920065</v>
      </c>
      <c r="EM44" s="53">
        <v>27.446183702163388</v>
      </c>
      <c r="EN44" s="53">
        <v>13.713395089439256</v>
      </c>
      <c r="EO44" s="53">
        <v>8.567807058062316</v>
      </c>
      <c r="EP44" s="53">
        <v>11.530933726059992</v>
      </c>
      <c r="EQ44" s="53">
        <v>13.00844046384498</v>
      </c>
      <c r="ER44" s="53">
        <v>17.473187201914111</v>
      </c>
      <c r="ES44" s="53">
        <v>16.881937452594947</v>
      </c>
      <c r="ET44" s="53">
        <v>11.266439193489621</v>
      </c>
      <c r="EU44" s="53">
        <v>9.6783751571009535</v>
      </c>
      <c r="EV44" s="53">
        <v>14.597121744835118</v>
      </c>
      <c r="EW44" s="53">
        <v>17.686599072062446</v>
      </c>
      <c r="EX44" s="53">
        <v>7.7616882817606276</v>
      </c>
      <c r="EY44" s="53">
        <v>15.40891764093052</v>
      </c>
      <c r="EZ44" s="53">
        <v>12.23609165294425</v>
      </c>
      <c r="FA44" s="53">
        <v>10.654339488203931</v>
      </c>
      <c r="FB44" s="53">
        <v>12.635884804830098</v>
      </c>
      <c r="FC44" s="53">
        <v>13.185858583386038</v>
      </c>
      <c r="FD44" s="53">
        <v>16.01920103971397</v>
      </c>
      <c r="FE44" s="53">
        <v>9.7711168129858166</v>
      </c>
      <c r="FF44" s="53">
        <v>7.8454998119586561</v>
      </c>
      <c r="FG44" s="53">
        <v>10.814014450809552</v>
      </c>
      <c r="FH44" s="53">
        <v>9.2970435029999763</v>
      </c>
      <c r="FI44" s="53">
        <v>10.694465165100633</v>
      </c>
      <c r="FJ44" s="53">
        <v>9.3048459734783862</v>
      </c>
      <c r="FK44" s="53">
        <v>7.7676281690683977</v>
      </c>
      <c r="FL44" s="53">
        <v>11.738140850898374</v>
      </c>
      <c r="FM44" s="53">
        <v>8.8917391723953454</v>
      </c>
      <c r="FN44" s="53">
        <v>10.807295799620427</v>
      </c>
      <c r="FO44" s="53">
        <v>13.210578075924767</v>
      </c>
      <c r="FP44" s="53">
        <v>16.422120372059069</v>
      </c>
      <c r="FQ44" s="53">
        <v>15.723759867925782</v>
      </c>
      <c r="FR44" s="53">
        <v>14.068240032385571</v>
      </c>
      <c r="FS44" s="53">
        <v>13.007032543588741</v>
      </c>
      <c r="FT44" s="53">
        <v>8.3311156042123926</v>
      </c>
      <c r="FU44" s="53">
        <v>8.3938096293339495</v>
      </c>
      <c r="FV44" s="53">
        <v>10.96378020495851</v>
      </c>
      <c r="FW44" s="53">
        <v>11.128772902898179</v>
      </c>
      <c r="FX44" s="53">
        <v>10.827659333089295</v>
      </c>
      <c r="FY44" s="53">
        <v>9.5852841185216651</v>
      </c>
      <c r="FZ44" s="53">
        <v>12.448876261105024</v>
      </c>
      <c r="GA44" s="53">
        <v>14.22433950561858</v>
      </c>
      <c r="GB44" s="53">
        <v>12.784362201514126</v>
      </c>
      <c r="GC44" s="53">
        <v>12.610918891954922</v>
      </c>
      <c r="GD44" s="53">
        <v>13.183821284570968</v>
      </c>
      <c r="GE44" s="53">
        <v>21.691479492452306</v>
      </c>
      <c r="GF44" s="53">
        <v>10.900873371079919</v>
      </c>
      <c r="GG44" s="53">
        <v>15.587926758351301</v>
      </c>
      <c r="GH44" s="53">
        <v>12.947823102443726</v>
      </c>
      <c r="GI44" s="53">
        <v>21.223733636814909</v>
      </c>
      <c r="GJ44" s="53">
        <v>15.677156565588906</v>
      </c>
      <c r="GK44" s="53">
        <v>11.4367213864631</v>
      </c>
      <c r="GL44" s="53">
        <v>27.223071313712261</v>
      </c>
      <c r="GM44" s="53">
        <v>15.491821612654663</v>
      </c>
      <c r="GN44" s="53">
        <v>21.355083466077069</v>
      </c>
      <c r="GO44" s="53">
        <v>20.017651804444153</v>
      </c>
      <c r="GP44" s="53">
        <v>12.806512427182282</v>
      </c>
      <c r="GQ44" s="53">
        <v>24.894535941796828</v>
      </c>
      <c r="GR44" s="53">
        <v>20.52927550924267</v>
      </c>
      <c r="GS44" s="53">
        <v>21.120037064207015</v>
      </c>
      <c r="GT44" s="53">
        <v>33.524277153311438</v>
      </c>
      <c r="GU44" s="53">
        <v>19.249062882883305</v>
      </c>
      <c r="GV44" s="53">
        <v>16.248648331295549</v>
      </c>
      <c r="GW44" s="53">
        <v>8.7801984495436134</v>
      </c>
      <c r="GX44" s="53">
        <v>20.196396807575141</v>
      </c>
      <c r="GY44" s="53">
        <v>18.819006655834123</v>
      </c>
      <c r="GZ44" s="53">
        <v>16.038299218306825</v>
      </c>
      <c r="HA44" s="53">
        <v>9.5055702072130295</v>
      </c>
      <c r="HB44" s="53">
        <v>13.876453834385501</v>
      </c>
      <c r="HC44" s="46">
        <v>9.5957462375860896</v>
      </c>
      <c r="HD44" s="46">
        <v>20.601474000694399</v>
      </c>
      <c r="HE44" s="46">
        <v>15.4000725358579</v>
      </c>
      <c r="HF44" s="46">
        <v>12.2697385460518</v>
      </c>
      <c r="HG44" s="46">
        <v>17.793670057688001</v>
      </c>
      <c r="HH44" s="46">
        <v>10.1983442905519</v>
      </c>
      <c r="HI44" s="46">
        <v>10.237482193765199</v>
      </c>
      <c r="HJ44" s="4">
        <v>15.9205430863017</v>
      </c>
      <c r="HK44" s="4">
        <v>9.1319339515696001</v>
      </c>
      <c r="HL44" s="4">
        <v>16.529526840892501</v>
      </c>
      <c r="HM44" s="53">
        <v>10.1906191078084</v>
      </c>
      <c r="HN44" s="53">
        <v>14.3548295630903</v>
      </c>
      <c r="HO44" s="46">
        <v>21.967159133484898</v>
      </c>
      <c r="HP44" s="46">
        <v>16.195039172613701</v>
      </c>
      <c r="HQ44" s="46">
        <v>21.194905980105101</v>
      </c>
      <c r="HR44" s="46">
        <v>20.841977296485101</v>
      </c>
      <c r="HS44" s="46">
        <v>15.0188350662013</v>
      </c>
      <c r="HT44" s="46">
        <v>19.623965265701798</v>
      </c>
      <c r="HU44" s="46">
        <v>11.1690567938459</v>
      </c>
      <c r="HV44" s="4">
        <v>11.215324765507299</v>
      </c>
      <c r="HW44" s="4">
        <v>14.114167539055201</v>
      </c>
      <c r="HX44" s="4">
        <v>18.8460789099164</v>
      </c>
      <c r="HY44" s="53">
        <v>10.7614472797482</v>
      </c>
      <c r="HZ44" s="53">
        <v>12.935251516792</v>
      </c>
      <c r="IA44" s="46">
        <v>20.348169921413401</v>
      </c>
      <c r="IB44" s="46">
        <v>29.7834430085645</v>
      </c>
      <c r="IC44" s="46">
        <v>24.377484296224399</v>
      </c>
      <c r="ID44" s="46">
        <v>25.816248634143498</v>
      </c>
      <c r="IE44" s="46">
        <v>21.789410651423001</v>
      </c>
      <c r="IF44" s="46">
        <v>21.6338787105393</v>
      </c>
      <c r="IG44" s="46">
        <v>17.7162869934075</v>
      </c>
      <c r="IH44" s="4">
        <v>11.982387960947101</v>
      </c>
      <c r="II44" s="4">
        <v>33.302853120596097</v>
      </c>
      <c r="IJ44" s="4">
        <v>19.007536594630899</v>
      </c>
      <c r="IK44" s="53">
        <v>18.469193513511001</v>
      </c>
      <c r="IL44" s="53">
        <v>10.707206835519001</v>
      </c>
      <c r="IM44" s="46">
        <v>20.160837599017899</v>
      </c>
      <c r="IN44" s="46">
        <v>13.717975390489601</v>
      </c>
      <c r="IO44" s="46">
        <v>22.354455066642299</v>
      </c>
      <c r="IP44" s="46">
        <v>26.838847274610199</v>
      </c>
      <c r="IQ44" s="46">
        <v>23.518889623699501</v>
      </c>
      <c r="IR44" s="46">
        <v>20.8880384284423</v>
      </c>
      <c r="IS44" s="46">
        <v>33.911395408324701</v>
      </c>
      <c r="IT44" s="4">
        <v>15.540879543192</v>
      </c>
      <c r="IU44" s="4">
        <v>13.1124368102363</v>
      </c>
      <c r="IV44" s="4">
        <v>17.239646959955699</v>
      </c>
      <c r="IW44" s="53">
        <v>14.6190318274404</v>
      </c>
      <c r="IX44" s="53">
        <v>10.617903430191401</v>
      </c>
      <c r="IY44" s="46">
        <v>8.4375198907390097</v>
      </c>
    </row>
    <row r="45" spans="1:259" ht="12" customHeight="1">
      <c r="A45" s="3"/>
      <c r="B45" s="3"/>
      <c r="C45" s="3"/>
      <c r="D45" s="3" t="s">
        <v>37</v>
      </c>
      <c r="E45" s="53">
        <v>2.0350261846977844</v>
      </c>
      <c r="F45" s="53">
        <v>1.142842012922197</v>
      </c>
      <c r="G45" s="53">
        <v>3.2522370135405709</v>
      </c>
      <c r="H45" s="53">
        <v>1.8878794234784264</v>
      </c>
      <c r="I45" s="53">
        <v>4.4712045972878336</v>
      </c>
      <c r="J45" s="53">
        <v>1.6628634566732241</v>
      </c>
      <c r="K45" s="53">
        <v>1.3222056427328088</v>
      </c>
      <c r="L45" s="53">
        <v>0.76464680505676785</v>
      </c>
      <c r="M45" s="53">
        <v>1.1373561888091699</v>
      </c>
      <c r="N45" s="53">
        <v>1.1843887463923406</v>
      </c>
      <c r="O45" s="53">
        <v>1.2411215150648038</v>
      </c>
      <c r="P45" s="53">
        <v>0.72569121608353748</v>
      </c>
      <c r="Q45" s="53">
        <v>2.5945883401443366</v>
      </c>
      <c r="R45" s="53">
        <v>0.52656717789690721</v>
      </c>
      <c r="S45" s="53">
        <v>2.4682811187055176</v>
      </c>
      <c r="T45" s="53">
        <v>1.8992268065719033</v>
      </c>
      <c r="U45" s="53">
        <v>1.437867773390852</v>
      </c>
      <c r="V45" s="53">
        <v>0.73572621896833723</v>
      </c>
      <c r="W45" s="53">
        <v>0.65813780297857472</v>
      </c>
      <c r="X45" s="53">
        <v>2.1146325812058064</v>
      </c>
      <c r="Y45" s="53">
        <v>1.6479649368797515</v>
      </c>
      <c r="Z45" s="53">
        <v>1.3871563808306702</v>
      </c>
      <c r="AA45" s="53">
        <v>1.4656285991131881</v>
      </c>
      <c r="AB45" s="53">
        <v>2.6091476909059352</v>
      </c>
      <c r="AC45" s="53">
        <v>1.7638766042456151</v>
      </c>
      <c r="AD45" s="53">
        <v>1.9303532332428532</v>
      </c>
      <c r="AE45" s="53">
        <v>2.586393841355072</v>
      </c>
      <c r="AF45" s="53">
        <v>2.1619081475025062</v>
      </c>
      <c r="AG45" s="53">
        <v>4.0173934221827583</v>
      </c>
      <c r="AH45" s="53">
        <v>2.304258916802282</v>
      </c>
      <c r="AI45" s="53">
        <v>2.2610243255178357</v>
      </c>
      <c r="AJ45" s="53">
        <v>3.5221045484726097</v>
      </c>
      <c r="AK45" s="53">
        <v>1.2557095674897376</v>
      </c>
      <c r="AL45" s="53">
        <v>1.7562530833360508</v>
      </c>
      <c r="AM45" s="53">
        <v>4.9677134739093862</v>
      </c>
      <c r="AN45" s="53">
        <v>2.7493066916092874</v>
      </c>
      <c r="AO45" s="53">
        <v>3.0399839268249398</v>
      </c>
      <c r="AP45" s="53">
        <v>2.03257820537325</v>
      </c>
      <c r="AQ45" s="53">
        <v>2.928193962507919</v>
      </c>
      <c r="AR45" s="53">
        <v>2.514222264347818</v>
      </c>
      <c r="AS45" s="53">
        <v>2.0432963225914724</v>
      </c>
      <c r="AT45" s="53">
        <v>2.6306673153699593</v>
      </c>
      <c r="AU45" s="53">
        <v>2.5549878023045975</v>
      </c>
      <c r="AV45" s="53">
        <v>3.9242058263765829</v>
      </c>
      <c r="AW45" s="53">
        <v>1.8318778058083935</v>
      </c>
      <c r="AX45" s="53">
        <v>2.3120100011996767</v>
      </c>
      <c r="AY45" s="53">
        <v>1.5565835846615026</v>
      </c>
      <c r="AZ45" s="53">
        <v>2.1762656593361589</v>
      </c>
      <c r="BA45" s="53">
        <v>7.4189452721391715</v>
      </c>
      <c r="BB45" s="53">
        <v>1.7408722505980319</v>
      </c>
      <c r="BC45" s="53">
        <v>3.5579081174164262</v>
      </c>
      <c r="BD45" s="53">
        <v>1.6511337937373731</v>
      </c>
      <c r="BE45" s="53">
        <v>2.0192910467857543</v>
      </c>
      <c r="BF45" s="53">
        <v>1.900027838427</v>
      </c>
      <c r="BG45" s="53">
        <v>2.6624588814604997</v>
      </c>
      <c r="BH45" s="53">
        <v>2.5972950976500808</v>
      </c>
      <c r="BI45" s="53">
        <v>3.7409234174962398</v>
      </c>
      <c r="BJ45" s="53">
        <v>3.7188887453851538</v>
      </c>
      <c r="BK45" s="53">
        <v>5.0317726798199001</v>
      </c>
      <c r="BL45" s="53">
        <v>3.6453180913591132</v>
      </c>
      <c r="BM45" s="53">
        <v>2.8626149349412588</v>
      </c>
      <c r="BN45" s="53">
        <v>5.6782740692664246</v>
      </c>
      <c r="BO45" s="53">
        <v>3.8911927545586771</v>
      </c>
      <c r="BP45" s="53">
        <v>4.8612310953283693</v>
      </c>
      <c r="BQ45" s="53">
        <v>3.1602897207663991</v>
      </c>
      <c r="BR45" s="53">
        <v>3.333075406823069</v>
      </c>
      <c r="BS45" s="53">
        <v>2.370626051209074</v>
      </c>
      <c r="BT45" s="53">
        <v>3.9806713831477873</v>
      </c>
      <c r="BU45" s="53">
        <v>3.2069527345441076</v>
      </c>
      <c r="BV45" s="53">
        <v>12.58896400681034</v>
      </c>
      <c r="BW45" s="53">
        <v>5.6674603097628946</v>
      </c>
      <c r="BX45" s="53">
        <v>2.4988049240470787</v>
      </c>
      <c r="BY45" s="53">
        <v>2.9479608653377634</v>
      </c>
      <c r="BZ45" s="53">
        <v>1.8158371447369674</v>
      </c>
      <c r="CA45" s="53">
        <v>3.8394106584303334</v>
      </c>
      <c r="CB45" s="53">
        <v>2.5137896900674828</v>
      </c>
      <c r="CC45" s="53">
        <v>2.0421025068183538</v>
      </c>
      <c r="CD45" s="53">
        <v>9.0595117722461858</v>
      </c>
      <c r="CE45" s="53">
        <v>8.4566155980304174</v>
      </c>
      <c r="CF45" s="53">
        <v>6.3489684449934032</v>
      </c>
      <c r="CG45" s="53">
        <v>4.7231774674979983</v>
      </c>
      <c r="CH45" s="53">
        <v>7.5423676799454187</v>
      </c>
      <c r="CI45" s="53">
        <v>3.956364102863446</v>
      </c>
      <c r="CJ45" s="53">
        <v>3.5495051685606218</v>
      </c>
      <c r="CK45" s="53">
        <v>1.7006361319821917</v>
      </c>
      <c r="CL45" s="53">
        <v>3.6464356259084845</v>
      </c>
      <c r="CM45" s="53">
        <v>3.876166833431538</v>
      </c>
      <c r="CN45" s="53">
        <v>2.6142037487223058</v>
      </c>
      <c r="CO45" s="53">
        <v>1.7200190876655372</v>
      </c>
      <c r="CP45" s="53">
        <v>6.524813689518302</v>
      </c>
      <c r="CQ45" s="53">
        <v>1.8947162469171559</v>
      </c>
      <c r="CR45" s="53">
        <v>2.1831171966240306</v>
      </c>
      <c r="CS45" s="53">
        <v>2.938801060310352</v>
      </c>
      <c r="CT45" s="53">
        <v>9.1624897540325172</v>
      </c>
      <c r="CU45" s="53">
        <v>2.3476752042203834</v>
      </c>
      <c r="CV45" s="53">
        <v>5.6583374666323154</v>
      </c>
      <c r="CW45" s="53">
        <v>12.392726079931341</v>
      </c>
      <c r="CX45" s="53">
        <v>6.491831799726774</v>
      </c>
      <c r="CY45" s="53">
        <v>10.28741921524419</v>
      </c>
      <c r="CZ45" s="53">
        <v>6.4606535041648918</v>
      </c>
      <c r="DA45" s="53">
        <v>5.8103483599881693</v>
      </c>
      <c r="DB45" s="53">
        <v>7.3362228272314729</v>
      </c>
      <c r="DC45" s="53">
        <v>4.4741287559722664</v>
      </c>
      <c r="DD45" s="53">
        <v>9.0275590477266281</v>
      </c>
      <c r="DE45" s="53">
        <v>7.0415922293985016</v>
      </c>
      <c r="DF45" s="53">
        <v>2.0781657282395329</v>
      </c>
      <c r="DG45" s="53">
        <v>18.438863790767858</v>
      </c>
      <c r="DH45" s="53">
        <v>7.4799242100093295</v>
      </c>
      <c r="DI45" s="53">
        <v>9.2413275864540871</v>
      </c>
      <c r="DJ45" s="53">
        <v>5.5776916638529013</v>
      </c>
      <c r="DK45" s="53">
        <v>3.09009658885592</v>
      </c>
      <c r="DL45" s="53">
        <v>3.3564551208860274</v>
      </c>
      <c r="DM45" s="53">
        <v>3.0971943558562764</v>
      </c>
      <c r="DN45" s="53">
        <v>3.8757511276302625</v>
      </c>
      <c r="DO45" s="53">
        <v>6.8110054223076064</v>
      </c>
      <c r="DP45" s="53">
        <v>8.356595593999657</v>
      </c>
      <c r="DQ45" s="53">
        <v>3.3940807068781478</v>
      </c>
      <c r="DR45" s="53">
        <v>17.185873554397581</v>
      </c>
      <c r="DS45" s="53">
        <v>19.079090897401912</v>
      </c>
      <c r="DT45" s="53">
        <v>15.182971729924207</v>
      </c>
      <c r="DU45" s="53">
        <v>3.9273865182675478</v>
      </c>
      <c r="DV45" s="53">
        <v>8.8844510658270188</v>
      </c>
      <c r="DW45" s="53">
        <v>6.9599341374577994</v>
      </c>
      <c r="DX45" s="53">
        <v>6.9868310874519519</v>
      </c>
      <c r="DY45" s="53">
        <v>6.1296087311094647</v>
      </c>
      <c r="DZ45" s="53">
        <v>2.7050537500288496</v>
      </c>
      <c r="EA45" s="53">
        <v>4.7911797249325492</v>
      </c>
      <c r="EB45" s="53">
        <v>4.7652537166443318</v>
      </c>
      <c r="EC45" s="53">
        <v>3.9818116402901955</v>
      </c>
      <c r="ED45" s="53">
        <v>6.0072175031048642</v>
      </c>
      <c r="EE45" s="53">
        <v>15.328535737973786</v>
      </c>
      <c r="EF45" s="53">
        <v>4.1342706997299299</v>
      </c>
      <c r="EG45" s="53">
        <v>8.1245893284621324</v>
      </c>
      <c r="EH45" s="53">
        <v>4.3497175993012345</v>
      </c>
      <c r="EI45" s="53">
        <v>6.0838528803071892</v>
      </c>
      <c r="EJ45" s="53">
        <v>3.1417292772123271</v>
      </c>
      <c r="EK45" s="53">
        <v>3.7165103966722897</v>
      </c>
      <c r="EL45" s="53">
        <v>3.1626652050206299</v>
      </c>
      <c r="EM45" s="53">
        <v>3.1284781947300933</v>
      </c>
      <c r="EN45" s="53">
        <v>2.4924904460730333</v>
      </c>
      <c r="EO45" s="53">
        <v>3.3098291342088282</v>
      </c>
      <c r="EP45" s="53">
        <v>3.2002746014393932</v>
      </c>
      <c r="EQ45" s="53">
        <v>2.7104871802317025</v>
      </c>
      <c r="ER45" s="53">
        <v>4.1309007207490742</v>
      </c>
      <c r="ES45" s="53">
        <v>6.6740525528892283</v>
      </c>
      <c r="ET45" s="53">
        <v>3.0242523211926091</v>
      </c>
      <c r="EU45" s="53">
        <v>6.8602038401742345</v>
      </c>
      <c r="EV45" s="53">
        <v>3.4699480021601889</v>
      </c>
      <c r="EW45" s="53">
        <v>2.9252375243208961</v>
      </c>
      <c r="EX45" s="53">
        <v>5.2904101447918919</v>
      </c>
      <c r="EY45" s="53">
        <v>4.1627323680542956</v>
      </c>
      <c r="EZ45" s="53">
        <v>3.6032121178684791</v>
      </c>
      <c r="FA45" s="53">
        <v>5.329633401274541</v>
      </c>
      <c r="FB45" s="53">
        <v>3.4883816734628281</v>
      </c>
      <c r="FC45" s="53">
        <v>6.6849974147858218</v>
      </c>
      <c r="FD45" s="53">
        <v>4.6057751907771172</v>
      </c>
      <c r="FE45" s="53">
        <v>2.8279565959924775</v>
      </c>
      <c r="FF45" s="53">
        <v>8.98482128730077</v>
      </c>
      <c r="FG45" s="53">
        <v>13.134858157729775</v>
      </c>
      <c r="FH45" s="53">
        <v>2.7252287948843015</v>
      </c>
      <c r="FI45" s="53">
        <v>3.3262146401857637</v>
      </c>
      <c r="FJ45" s="53">
        <v>1.5597034931903468</v>
      </c>
      <c r="FK45" s="53">
        <v>5.0092568729745661</v>
      </c>
      <c r="FL45" s="53">
        <v>2.4683019224972385</v>
      </c>
      <c r="FM45" s="53">
        <v>2.3739494321251891</v>
      </c>
      <c r="FN45" s="53">
        <v>4.3765200271054985</v>
      </c>
      <c r="FO45" s="53">
        <v>7.0303010238318375</v>
      </c>
      <c r="FP45" s="53">
        <v>4.9482392024483586</v>
      </c>
      <c r="FQ45" s="53">
        <v>2.1789648888635802</v>
      </c>
      <c r="FR45" s="53">
        <v>2.4863135796411364</v>
      </c>
      <c r="FS45" s="53">
        <v>3.8824523164372717</v>
      </c>
      <c r="FT45" s="53">
        <v>3.3904040341582928</v>
      </c>
      <c r="FU45" s="53">
        <v>6.0548909082603215</v>
      </c>
      <c r="FV45" s="53">
        <v>5.2070063220332035</v>
      </c>
      <c r="FW45" s="53">
        <v>6.2128197515206898</v>
      </c>
      <c r="FX45" s="53">
        <v>3.0969112946146926</v>
      </c>
      <c r="FY45" s="53">
        <v>3.9215977495663399</v>
      </c>
      <c r="FZ45" s="53">
        <v>5.4766631264253398</v>
      </c>
      <c r="GA45" s="53">
        <v>3.6265615202784134</v>
      </c>
      <c r="GB45" s="53">
        <v>4.8028508753630224</v>
      </c>
      <c r="GC45" s="53">
        <v>3.2535848067017188</v>
      </c>
      <c r="GD45" s="53">
        <v>4.3989605398146558</v>
      </c>
      <c r="GE45" s="53">
        <v>3.74376286021851</v>
      </c>
      <c r="GF45" s="53">
        <v>3.3304732017366021</v>
      </c>
      <c r="GG45" s="53">
        <v>4.5944555497657165</v>
      </c>
      <c r="GH45" s="53">
        <v>5.3422469557995225</v>
      </c>
      <c r="GI45" s="53">
        <v>5.7694706547531043</v>
      </c>
      <c r="GJ45" s="53">
        <v>3.6713051336229476</v>
      </c>
      <c r="GK45" s="53">
        <v>2.4889218575276577</v>
      </c>
      <c r="GL45" s="53">
        <v>4.2718551334895283</v>
      </c>
      <c r="GM45" s="53">
        <v>3.3378350399051198</v>
      </c>
      <c r="GN45" s="53">
        <v>5.1713192459745878</v>
      </c>
      <c r="GO45" s="53">
        <v>7.8951626429440607</v>
      </c>
      <c r="GP45" s="53">
        <v>4.4751095437609303</v>
      </c>
      <c r="GQ45" s="53">
        <v>5.5352536082945845</v>
      </c>
      <c r="GR45" s="53">
        <v>4.9824738829315329</v>
      </c>
      <c r="GS45" s="53">
        <v>5.33606160757388</v>
      </c>
      <c r="GT45" s="53">
        <v>5.7360535770451069</v>
      </c>
      <c r="GU45" s="53">
        <v>9.1833181570861981</v>
      </c>
      <c r="GV45" s="53">
        <v>5.2959203691338139</v>
      </c>
      <c r="GW45" s="53">
        <v>6.9021998958928776</v>
      </c>
      <c r="GX45" s="53">
        <v>4.5610398269671037</v>
      </c>
      <c r="GY45" s="53">
        <v>4.0123956105518035</v>
      </c>
      <c r="GZ45" s="53">
        <v>4.2440512045696765</v>
      </c>
      <c r="HA45" s="53">
        <v>3.2997389759104099</v>
      </c>
      <c r="HB45" s="53">
        <v>3.0257955140400998</v>
      </c>
      <c r="HC45" s="46">
        <v>6.4888561304876804</v>
      </c>
      <c r="HD45" s="46">
        <v>4.5597046419476097</v>
      </c>
      <c r="HE45" s="46">
        <v>6.7274280657123304</v>
      </c>
      <c r="HF45" s="46">
        <v>5.4689713178968402</v>
      </c>
      <c r="HG45" s="46">
        <v>10.3915164068751</v>
      </c>
      <c r="HH45" s="46">
        <v>16.487000967086502</v>
      </c>
      <c r="HI45" s="46">
        <v>2.7043845156964101</v>
      </c>
      <c r="HJ45" s="4">
        <v>3.1489089715228</v>
      </c>
      <c r="HK45" s="4">
        <v>4.1790690963926096</v>
      </c>
      <c r="HL45" s="4">
        <v>6.6119681466552498</v>
      </c>
      <c r="HM45" s="53">
        <v>2.6758907409198902</v>
      </c>
      <c r="HN45" s="53">
        <v>5.4319591663428497</v>
      </c>
      <c r="HO45" s="46">
        <v>3.67050832608692</v>
      </c>
      <c r="HP45" s="46">
        <v>2.5996885596593402</v>
      </c>
      <c r="HQ45" s="46">
        <v>3.1663377548721301</v>
      </c>
      <c r="HR45" s="46">
        <v>3.7250659329454399</v>
      </c>
      <c r="HS45" s="46">
        <v>3.5460389215799202</v>
      </c>
      <c r="HT45" s="46">
        <v>3.3902831289292399</v>
      </c>
      <c r="HU45" s="46">
        <v>4.1956866880540797</v>
      </c>
      <c r="HV45" s="4">
        <v>3.4009776399865399</v>
      </c>
      <c r="HW45" s="4">
        <v>4.1734965191953401</v>
      </c>
      <c r="HX45" s="4">
        <v>4.5863652887795299</v>
      </c>
      <c r="HY45" s="53">
        <v>6.3673495001137503</v>
      </c>
      <c r="HZ45" s="53">
        <v>3.1088658707158698</v>
      </c>
      <c r="IA45" s="46">
        <v>5.5154386775585502</v>
      </c>
      <c r="IB45" s="46">
        <v>2.5299427650142898</v>
      </c>
      <c r="IC45" s="46">
        <v>5.2564163010084899</v>
      </c>
      <c r="ID45" s="46">
        <v>14.8508979231077</v>
      </c>
      <c r="IE45" s="46">
        <v>4.8848391401563003</v>
      </c>
      <c r="IF45" s="46">
        <v>4.0899360293299498</v>
      </c>
      <c r="IG45" s="46">
        <v>5.4197293595325897</v>
      </c>
      <c r="IH45" s="4">
        <v>4.68295990531771</v>
      </c>
      <c r="II45" s="4">
        <v>4.9350729776371702</v>
      </c>
      <c r="IJ45" s="4">
        <v>7.0564161667113998</v>
      </c>
      <c r="IK45" s="53">
        <v>3.6609778815160201</v>
      </c>
      <c r="IL45" s="53">
        <v>3.2457998506544299</v>
      </c>
      <c r="IM45" s="46">
        <v>3.7479152286585902</v>
      </c>
      <c r="IN45" s="46">
        <v>4.3024002848222702</v>
      </c>
      <c r="IO45" s="46">
        <v>4.5608093068003503</v>
      </c>
      <c r="IP45" s="46">
        <v>4.6407554977529397</v>
      </c>
      <c r="IQ45" s="46">
        <v>5.5032205765192597</v>
      </c>
      <c r="IR45" s="46">
        <v>5.7885047663328901</v>
      </c>
      <c r="IS45" s="46">
        <v>4.5714399591254002</v>
      </c>
      <c r="IT45" s="4">
        <v>5.25537734687392</v>
      </c>
      <c r="IU45" s="4">
        <v>3.4953624743818201</v>
      </c>
      <c r="IV45" s="4">
        <v>3.3630878438838998</v>
      </c>
      <c r="IW45" s="53">
        <v>4.52962957853806</v>
      </c>
      <c r="IX45" s="53">
        <v>3.08364402309028</v>
      </c>
      <c r="IY45" s="46">
        <v>5.10880439742711</v>
      </c>
    </row>
    <row r="46" spans="1:259" ht="12" customHeight="1">
      <c r="A46" s="3"/>
      <c r="B46" s="3"/>
      <c r="C46" s="3"/>
      <c r="D46" s="3" t="s">
        <v>38</v>
      </c>
      <c r="E46" s="53">
        <v>0.12397733181812831</v>
      </c>
      <c r="F46" s="53">
        <v>1.9544193856983569E-2</v>
      </c>
      <c r="G46" s="53">
        <v>0.11261539786071527</v>
      </c>
      <c r="H46" s="53">
        <v>0.13638280080123741</v>
      </c>
      <c r="I46" s="53">
        <v>2.0900513738323325</v>
      </c>
      <c r="J46" s="53">
        <v>0.34230934631824467</v>
      </c>
      <c r="K46" s="53">
        <v>0.10425639454056844</v>
      </c>
      <c r="L46" s="53">
        <v>6.0115607755865927E-2</v>
      </c>
      <c r="M46" s="53">
        <v>8.0830491282075714E-2</v>
      </c>
      <c r="N46" s="53">
        <v>9.2248758174952955E-2</v>
      </c>
      <c r="O46" s="53">
        <v>7.8009818311423645E-2</v>
      </c>
      <c r="P46" s="53">
        <v>0.11305839294152162</v>
      </c>
      <c r="Q46" s="53">
        <v>3.5119959583352081E-2</v>
      </c>
      <c r="R46" s="53">
        <v>0.1521349254116359</v>
      </c>
      <c r="S46" s="53">
        <v>0.19469515496627243</v>
      </c>
      <c r="T46" s="53">
        <v>0.2175161602183599</v>
      </c>
      <c r="U46" s="53">
        <v>0.37602665518256245</v>
      </c>
      <c r="V46" s="53">
        <v>3.8499557938396919E-2</v>
      </c>
      <c r="W46" s="53">
        <v>9.3612023992706017E-2</v>
      </c>
      <c r="X46" s="53">
        <v>0.21409639083257334</v>
      </c>
      <c r="Y46" s="53">
        <v>0.37961139322576976</v>
      </c>
      <c r="Z46" s="53">
        <v>0.21714819567829713</v>
      </c>
      <c r="AA46" s="53">
        <v>0.12328281228440385</v>
      </c>
      <c r="AB46" s="53">
        <v>0.34565444938618711</v>
      </c>
      <c r="AC46" s="53">
        <v>0.38277176743244767</v>
      </c>
      <c r="AD46" s="53">
        <v>0.18665479034508731</v>
      </c>
      <c r="AE46" s="53">
        <v>0.22131843336059395</v>
      </c>
      <c r="AF46" s="53">
        <v>0.13624550460784096</v>
      </c>
      <c r="AG46" s="53">
        <v>0.36860791912492136</v>
      </c>
      <c r="AH46" s="53">
        <v>0.1995937799541152</v>
      </c>
      <c r="AI46" s="53">
        <v>0.34221810124147745</v>
      </c>
      <c r="AJ46" s="53">
        <v>4.9591203479494732</v>
      </c>
      <c r="AK46" s="53">
        <v>0.12789932702061624</v>
      </c>
      <c r="AL46" s="53">
        <v>0.53390018447293974</v>
      </c>
      <c r="AM46" s="53">
        <v>6.2173577646593869E-2</v>
      </c>
      <c r="AN46" s="53">
        <v>0.14033527870245818</v>
      </c>
      <c r="AO46" s="53">
        <v>0.24318818418645838</v>
      </c>
      <c r="AP46" s="53">
        <v>0.27094914742042053</v>
      </c>
      <c r="AQ46" s="53">
        <v>0.62465379650742558</v>
      </c>
      <c r="AR46" s="53">
        <v>0.2065362814438424</v>
      </c>
      <c r="AS46" s="53">
        <v>0.109581039174276</v>
      </c>
      <c r="AT46" s="53">
        <v>0.80179135970593873</v>
      </c>
      <c r="AU46" s="53">
        <v>0.11976674842216953</v>
      </c>
      <c r="AV46" s="53">
        <v>0.37046144664411085</v>
      </c>
      <c r="AW46" s="53">
        <v>0.54260781940564407</v>
      </c>
      <c r="AX46" s="53">
        <v>0.13159357616314329</v>
      </c>
      <c r="AY46" s="53">
        <v>0.50638214719151586</v>
      </c>
      <c r="AZ46" s="53">
        <v>0.44834178711302647</v>
      </c>
      <c r="BA46" s="53">
        <v>0.61679589306693039</v>
      </c>
      <c r="BB46" s="53">
        <v>1.313183868858349</v>
      </c>
      <c r="BC46" s="53">
        <v>0.32179759800588326</v>
      </c>
      <c r="BD46" s="53">
        <v>1.33313984238868</v>
      </c>
      <c r="BE46" s="53">
        <v>0.66790620878186513</v>
      </c>
      <c r="BF46" s="53">
        <v>0.48204403596550183</v>
      </c>
      <c r="BG46" s="53">
        <v>1.1638645848255467</v>
      </c>
      <c r="BH46" s="53">
        <v>0.84490094896929557</v>
      </c>
      <c r="BI46" s="53">
        <v>0.53477207894788092</v>
      </c>
      <c r="BJ46" s="53">
        <v>0.7558948878713202</v>
      </c>
      <c r="BK46" s="53">
        <v>1.2553603247246583</v>
      </c>
      <c r="BL46" s="53">
        <v>2.2588228059584581</v>
      </c>
      <c r="BM46" s="53">
        <v>2.0986800788866757</v>
      </c>
      <c r="BN46" s="53">
        <v>1.19684444431152</v>
      </c>
      <c r="BO46" s="53">
        <v>1.0718045026757068</v>
      </c>
      <c r="BP46" s="53">
        <v>1.4600042493436274</v>
      </c>
      <c r="BQ46" s="53">
        <v>1.5348376228016878</v>
      </c>
      <c r="BR46" s="53">
        <v>0.5030331940960574</v>
      </c>
      <c r="BS46" s="53">
        <v>2.0331946558528777</v>
      </c>
      <c r="BT46" s="53">
        <v>0.70185766221227219</v>
      </c>
      <c r="BU46" s="53">
        <v>1.0413407259651168</v>
      </c>
      <c r="BV46" s="53">
        <v>1.0392128449038405</v>
      </c>
      <c r="BW46" s="53">
        <v>1.3459754204069074</v>
      </c>
      <c r="BX46" s="53">
        <v>1.0042618796497838</v>
      </c>
      <c r="BY46" s="53">
        <v>0.26554331736163</v>
      </c>
      <c r="BZ46" s="53">
        <v>0.11163252880356012</v>
      </c>
      <c r="CA46" s="53">
        <v>0.85763099130482701</v>
      </c>
      <c r="CB46" s="53">
        <v>9.7674959088009009E-2</v>
      </c>
      <c r="CC46" s="53">
        <v>0.21366274209439934</v>
      </c>
      <c r="CD46" s="53">
        <v>0.68808006760563156</v>
      </c>
      <c r="CE46" s="53">
        <v>0.73833809974293663</v>
      </c>
      <c r="CF46" s="53">
        <v>0.41711932986767225</v>
      </c>
      <c r="CG46" s="53">
        <v>0.48405805011255476</v>
      </c>
      <c r="CH46" s="53">
        <v>1.0314882754223091</v>
      </c>
      <c r="CI46" s="53">
        <v>1.4866846586178999</v>
      </c>
      <c r="CJ46" s="53">
        <v>0.56530836631697623</v>
      </c>
      <c r="CK46" s="53">
        <v>0.8683774706133276</v>
      </c>
      <c r="CL46" s="53">
        <v>1.5761259589438466</v>
      </c>
      <c r="CM46" s="53">
        <v>4.0899131014483414</v>
      </c>
      <c r="CN46" s="53">
        <v>1.043889103335029</v>
      </c>
      <c r="CO46" s="53">
        <v>0.9397299905762484</v>
      </c>
      <c r="CP46" s="53">
        <v>0.83757316762202649</v>
      </c>
      <c r="CQ46" s="53">
        <v>1.3081471909201667</v>
      </c>
      <c r="CR46" s="53">
        <v>1.0241829856185658</v>
      </c>
      <c r="CS46" s="53">
        <v>1.1406846148778795</v>
      </c>
      <c r="CT46" s="53">
        <v>0.77430151368144917</v>
      </c>
      <c r="CU46" s="53">
        <v>1.0668812270519061</v>
      </c>
      <c r="CV46" s="53">
        <v>0.93185403348961049</v>
      </c>
      <c r="CW46" s="53">
        <v>1.63952866663074</v>
      </c>
      <c r="CX46" s="53">
        <v>1.5203158164175916</v>
      </c>
      <c r="CY46" s="53">
        <v>2.8637729079982508</v>
      </c>
      <c r="CZ46" s="53">
        <v>4.1927539496637607</v>
      </c>
      <c r="DA46" s="53">
        <v>3.2208725680243262</v>
      </c>
      <c r="DB46" s="53">
        <v>2.3986051847141723</v>
      </c>
      <c r="DC46" s="53">
        <v>4.3252090837152402</v>
      </c>
      <c r="DD46" s="53">
        <v>10.314927033188498</v>
      </c>
      <c r="DE46" s="53">
        <v>5.1843809277780757</v>
      </c>
      <c r="DF46" s="53">
        <v>2.4592217850943441</v>
      </c>
      <c r="DG46" s="53">
        <v>2.9279635919117224</v>
      </c>
      <c r="DH46" s="53">
        <v>3.9394876327832145</v>
      </c>
      <c r="DI46" s="53">
        <v>3.5810906022976923</v>
      </c>
      <c r="DJ46" s="53">
        <v>2.9871977268974348</v>
      </c>
      <c r="DK46" s="53">
        <v>4.245083596816019</v>
      </c>
      <c r="DL46" s="53">
        <v>2.9964657654243445</v>
      </c>
      <c r="DM46" s="53">
        <v>3.9668589154309082</v>
      </c>
      <c r="DN46" s="53">
        <v>3.4651412075979002</v>
      </c>
      <c r="DO46" s="53">
        <v>7.3436223445469366</v>
      </c>
      <c r="DP46" s="53">
        <v>3.9207869186780338</v>
      </c>
      <c r="DQ46" s="53">
        <v>4.7542020654846855</v>
      </c>
      <c r="DR46" s="53">
        <v>3.1605488107693205</v>
      </c>
      <c r="DS46" s="53">
        <v>4.8217377097162855</v>
      </c>
      <c r="DT46" s="53">
        <v>6.5645524279345322</v>
      </c>
      <c r="DU46" s="53">
        <v>3.7226444929462588</v>
      </c>
      <c r="DV46" s="53">
        <v>9.7514881885605806</v>
      </c>
      <c r="DW46" s="53">
        <v>8.1434407471743278</v>
      </c>
      <c r="DX46" s="53">
        <v>5.0870282854650108</v>
      </c>
      <c r="DY46" s="53">
        <v>5.2280725990920986</v>
      </c>
      <c r="DZ46" s="53">
        <v>6.6977875414486059</v>
      </c>
      <c r="EA46" s="53">
        <v>8.4401369669781996</v>
      </c>
      <c r="EB46" s="53">
        <v>10.640994277153322</v>
      </c>
      <c r="EC46" s="53">
        <v>3.2107986505872748</v>
      </c>
      <c r="ED46" s="53">
        <v>9.4425777199078436</v>
      </c>
      <c r="EE46" s="53">
        <v>6.7261229264609206</v>
      </c>
      <c r="EF46" s="53">
        <v>8.3890002492388653</v>
      </c>
      <c r="EG46" s="53">
        <v>6.5656410445359707</v>
      </c>
      <c r="EH46" s="53">
        <v>5.3817967877576995</v>
      </c>
      <c r="EI46" s="53">
        <v>7.0769569700727324</v>
      </c>
      <c r="EJ46" s="53">
        <v>10.905652433876401</v>
      </c>
      <c r="EK46" s="53">
        <v>2.957315816613729</v>
      </c>
      <c r="EL46" s="53">
        <v>5.1785874625329651</v>
      </c>
      <c r="EM46" s="53">
        <v>3.6180165717406094</v>
      </c>
      <c r="EN46" s="53">
        <v>2.8562152022933067</v>
      </c>
      <c r="EO46" s="53">
        <v>7.6817146050789091</v>
      </c>
      <c r="EP46" s="53">
        <v>6.247911498198718</v>
      </c>
      <c r="EQ46" s="53">
        <v>3.4250554800699842</v>
      </c>
      <c r="ER46" s="53">
        <v>8.8765510967249757</v>
      </c>
      <c r="ES46" s="53">
        <v>4.9377708607675581</v>
      </c>
      <c r="ET46" s="53">
        <v>5.2073341478021495</v>
      </c>
      <c r="EU46" s="53">
        <v>6.0442773115847208</v>
      </c>
      <c r="EV46" s="53">
        <v>5.503418626889407</v>
      </c>
      <c r="EW46" s="53">
        <v>6.3743557690384289</v>
      </c>
      <c r="EX46" s="53">
        <v>4.4135654255965262</v>
      </c>
      <c r="EY46" s="53">
        <v>3.3997652833599474</v>
      </c>
      <c r="EZ46" s="53">
        <v>3.2511187618032715</v>
      </c>
      <c r="FA46" s="53">
        <v>2.8283522877189959</v>
      </c>
      <c r="FB46" s="53">
        <v>6.065289021299531</v>
      </c>
      <c r="FC46" s="53">
        <v>12.224166176414871</v>
      </c>
      <c r="FD46" s="53">
        <v>4.4380075181759793</v>
      </c>
      <c r="FE46" s="53">
        <v>6.193455639261626</v>
      </c>
      <c r="FF46" s="53">
        <v>4.7306129143706972</v>
      </c>
      <c r="FG46" s="53">
        <v>9.7696639250203496</v>
      </c>
      <c r="FH46" s="53">
        <v>3.9350179178327633</v>
      </c>
      <c r="FI46" s="53">
        <v>2.9116828053424944</v>
      </c>
      <c r="FJ46" s="53">
        <v>4.546629260166708</v>
      </c>
      <c r="FK46" s="53">
        <v>7.1203042341298923</v>
      </c>
      <c r="FL46" s="53">
        <v>3.1123418178693769</v>
      </c>
      <c r="FM46" s="53">
        <v>3.8397713491118655</v>
      </c>
      <c r="FN46" s="53">
        <v>6.1451887995076824</v>
      </c>
      <c r="FO46" s="53">
        <v>34.494563340177166</v>
      </c>
      <c r="FP46" s="53">
        <v>7.7173832139249008</v>
      </c>
      <c r="FQ46" s="53">
        <v>8.0025532619557911</v>
      </c>
      <c r="FR46" s="53">
        <v>9.3307783311783652</v>
      </c>
      <c r="FS46" s="53">
        <v>12.506441923869573</v>
      </c>
      <c r="FT46" s="53">
        <v>4.8253367266406997</v>
      </c>
      <c r="FU46" s="53">
        <v>6.6738984585707923</v>
      </c>
      <c r="FV46" s="53">
        <v>12.942604504880615</v>
      </c>
      <c r="FW46" s="53">
        <v>3.5558771975283601</v>
      </c>
      <c r="FX46" s="53">
        <v>8.9644466904460991</v>
      </c>
      <c r="FY46" s="53">
        <v>8.4418105133157457</v>
      </c>
      <c r="FZ46" s="53">
        <v>4.7942613527151252</v>
      </c>
      <c r="GA46" s="53">
        <v>6.8578372106759851</v>
      </c>
      <c r="GB46" s="53">
        <v>4.874248648029627</v>
      </c>
      <c r="GC46" s="53">
        <v>7.2626408256132953</v>
      </c>
      <c r="GD46" s="53">
        <v>6.73180840938854</v>
      </c>
      <c r="GE46" s="53">
        <v>6.6478723731866296</v>
      </c>
      <c r="GF46" s="53">
        <v>15.287076336522251</v>
      </c>
      <c r="GG46" s="53">
        <v>13.408409344440507</v>
      </c>
      <c r="GH46" s="53">
        <v>7.735867623952589</v>
      </c>
      <c r="GI46" s="53">
        <v>7.8373386020948939</v>
      </c>
      <c r="GJ46" s="53">
        <v>15.417489542178194</v>
      </c>
      <c r="GK46" s="53">
        <v>9.4673751044098573</v>
      </c>
      <c r="GL46" s="53">
        <v>9.7402044267276953</v>
      </c>
      <c r="GM46" s="53">
        <v>6.9026188035291893</v>
      </c>
      <c r="GN46" s="53">
        <v>7.1497809636838401</v>
      </c>
      <c r="GO46" s="53">
        <v>12.77896822095278</v>
      </c>
      <c r="GP46" s="53">
        <v>9.7090315287952045</v>
      </c>
      <c r="GQ46" s="53">
        <v>9.7683724665290157</v>
      </c>
      <c r="GR46" s="53">
        <v>8.5084780269308951</v>
      </c>
      <c r="GS46" s="53">
        <v>12.771899737377844</v>
      </c>
      <c r="GT46" s="53">
        <v>12.41271325964717</v>
      </c>
      <c r="GU46" s="53">
        <v>4.9775948991511223</v>
      </c>
      <c r="GV46" s="53">
        <v>5.92420201066267</v>
      </c>
      <c r="GW46" s="53">
        <v>14.258345314525567</v>
      </c>
      <c r="GX46" s="53">
        <v>10.693002719026122</v>
      </c>
      <c r="GY46" s="53">
        <v>9.1465251796343843</v>
      </c>
      <c r="GZ46" s="53">
        <v>12.343880388189785</v>
      </c>
      <c r="HA46" s="53">
        <v>7.53513262387811</v>
      </c>
      <c r="HB46" s="53">
        <v>9.0400655329265494</v>
      </c>
      <c r="HC46" s="46">
        <v>5.7330805377458001</v>
      </c>
      <c r="HD46" s="46">
        <v>7.3432793149038202</v>
      </c>
      <c r="HE46" s="46">
        <v>6.5917188497608503</v>
      </c>
      <c r="HF46" s="46">
        <v>5.9789368157887104</v>
      </c>
      <c r="HG46" s="46">
        <v>9.5910893706078504</v>
      </c>
      <c r="HH46" s="46">
        <v>7.9698320007667798</v>
      </c>
      <c r="HI46" s="46">
        <v>6.07863906445548</v>
      </c>
      <c r="HJ46" s="4">
        <v>8.2005602851728803</v>
      </c>
      <c r="HK46" s="4">
        <v>6.8055951081267496</v>
      </c>
      <c r="HL46" s="4">
        <v>3.9233210331826802</v>
      </c>
      <c r="HM46" s="53">
        <v>6.4723931685028298</v>
      </c>
      <c r="HN46" s="53">
        <v>12.8147637413248</v>
      </c>
      <c r="HO46" s="46">
        <v>6.2504361810244999</v>
      </c>
      <c r="HP46" s="46">
        <v>10.927405964122</v>
      </c>
      <c r="HQ46" s="46">
        <v>12.925605345054199</v>
      </c>
      <c r="HR46" s="46">
        <v>9.43365408947448</v>
      </c>
      <c r="HS46" s="46">
        <v>9.6048563147498704</v>
      </c>
      <c r="HT46" s="46">
        <v>6.2487672881901304</v>
      </c>
      <c r="HU46" s="46">
        <v>18.2598908932288</v>
      </c>
      <c r="HV46" s="4">
        <v>14.572556007906901</v>
      </c>
      <c r="HW46" s="4">
        <v>19.118127135910001</v>
      </c>
      <c r="HX46" s="4">
        <v>6.3465228402140497</v>
      </c>
      <c r="HY46" s="53">
        <v>8.55351793326221</v>
      </c>
      <c r="HZ46" s="53">
        <v>16.7261115989286</v>
      </c>
      <c r="IA46" s="46">
        <v>26.542146827257302</v>
      </c>
      <c r="IB46" s="46">
        <v>18.822637775837901</v>
      </c>
      <c r="IC46" s="46">
        <v>17.080163873690001</v>
      </c>
      <c r="ID46" s="46">
        <v>15.5434865516653</v>
      </c>
      <c r="IE46" s="46">
        <v>11.730600349508901</v>
      </c>
      <c r="IF46" s="46">
        <v>8.3493512047463501</v>
      </c>
      <c r="IG46" s="46">
        <v>12.340031273797999</v>
      </c>
      <c r="IH46" s="4">
        <v>17.296873151433001</v>
      </c>
      <c r="II46" s="4">
        <v>10.5087594091697</v>
      </c>
      <c r="IJ46" s="4">
        <v>11.280676308254799</v>
      </c>
      <c r="IK46" s="53">
        <v>7.6548862509337097</v>
      </c>
      <c r="IL46" s="53">
        <v>8.7651277237798109</v>
      </c>
      <c r="IM46" s="46">
        <v>8.0505248092836705</v>
      </c>
      <c r="IN46" s="46">
        <v>5.8559023505046701</v>
      </c>
      <c r="IO46" s="46">
        <v>5.7444746959698296</v>
      </c>
      <c r="IP46" s="46">
        <v>3.9766307094595801</v>
      </c>
      <c r="IQ46" s="46">
        <v>6.3376789296548397</v>
      </c>
      <c r="IR46" s="46">
        <v>11.1830512423754</v>
      </c>
      <c r="IS46" s="46">
        <v>6.3256907504025497</v>
      </c>
      <c r="IT46" s="4">
        <v>5.0472171761894504</v>
      </c>
      <c r="IU46" s="4">
        <v>7.7341882299051798</v>
      </c>
      <c r="IV46" s="4">
        <v>6.8826766006467803</v>
      </c>
      <c r="IW46" s="53">
        <v>8.5660611872265005</v>
      </c>
      <c r="IX46" s="53">
        <v>7.3202602021793197</v>
      </c>
      <c r="IY46" s="46">
        <v>2.4968910035956</v>
      </c>
    </row>
    <row r="47" spans="1:259" ht="12" customHeight="1">
      <c r="A47" s="3"/>
      <c r="B47" s="3"/>
      <c r="C47" s="3"/>
      <c r="D47" s="3" t="s">
        <v>16</v>
      </c>
      <c r="E47" s="53">
        <v>1.1527557742344829</v>
      </c>
      <c r="F47" s="53">
        <v>1.1286111377848085</v>
      </c>
      <c r="G47" s="53">
        <v>2.133681523170166</v>
      </c>
      <c r="H47" s="53">
        <v>6.580657976074014</v>
      </c>
      <c r="I47" s="53">
        <v>1.3413463480652141</v>
      </c>
      <c r="J47" s="53">
        <v>1.6796801094228127</v>
      </c>
      <c r="K47" s="53">
        <v>0.52108000644334218</v>
      </c>
      <c r="L47" s="53">
        <v>0.75790771864799922</v>
      </c>
      <c r="M47" s="53">
        <v>0.79906103366960313</v>
      </c>
      <c r="N47" s="53">
        <v>0.66195828964329539</v>
      </c>
      <c r="O47" s="53">
        <v>0.60489898679261256</v>
      </c>
      <c r="P47" s="53">
        <v>1.3751700548751913</v>
      </c>
      <c r="Q47" s="53">
        <v>0.72295103492476265</v>
      </c>
      <c r="R47" s="53">
        <v>0.47814219870071417</v>
      </c>
      <c r="S47" s="53">
        <v>0.65531578199558105</v>
      </c>
      <c r="T47" s="53">
        <v>1.0115999563783051</v>
      </c>
      <c r="U47" s="53">
        <v>0.98676083523756752</v>
      </c>
      <c r="V47" s="53">
        <v>1.4707622843309451</v>
      </c>
      <c r="W47" s="53">
        <v>0.53096170797210729</v>
      </c>
      <c r="X47" s="53">
        <v>0.99621113454174692</v>
      </c>
      <c r="Y47" s="53">
        <v>1.7165496206183342</v>
      </c>
      <c r="Z47" s="53">
        <v>1.9708741572628465</v>
      </c>
      <c r="AA47" s="53">
        <v>0.9320206990182891</v>
      </c>
      <c r="AB47" s="53">
        <v>6.2258536603710706</v>
      </c>
      <c r="AC47" s="53">
        <v>29.831539003611312</v>
      </c>
      <c r="AD47" s="53">
        <v>2.1099010586168241</v>
      </c>
      <c r="AE47" s="53">
        <v>1.282803249978951</v>
      </c>
      <c r="AF47" s="53">
        <v>1.9390911374057453</v>
      </c>
      <c r="AG47" s="53">
        <v>1.0700625724918347</v>
      </c>
      <c r="AH47" s="53">
        <v>3.2430680303332116</v>
      </c>
      <c r="AI47" s="53">
        <v>1.8744430298946599</v>
      </c>
      <c r="AJ47" s="53">
        <v>3.4157480891317888</v>
      </c>
      <c r="AK47" s="53">
        <v>3.2291321184723882</v>
      </c>
      <c r="AL47" s="53">
        <v>4.2353035378449588</v>
      </c>
      <c r="AM47" s="53">
        <v>3.6896454108564973</v>
      </c>
      <c r="AN47" s="53">
        <v>2.6340543248221815</v>
      </c>
      <c r="AO47" s="53">
        <v>8.0831132717104168</v>
      </c>
      <c r="AP47" s="53">
        <v>1.5781790358338688</v>
      </c>
      <c r="AQ47" s="53">
        <v>7.0973814096627095</v>
      </c>
      <c r="AR47" s="53">
        <v>3.9925059571688855</v>
      </c>
      <c r="AS47" s="53">
        <v>4.1873669672708598</v>
      </c>
      <c r="AT47" s="53">
        <v>2.1775956823978926</v>
      </c>
      <c r="AU47" s="53">
        <v>1.8696178416478346</v>
      </c>
      <c r="AV47" s="53">
        <v>4.8601350450370688</v>
      </c>
      <c r="AW47" s="53">
        <v>1.7991152916775677</v>
      </c>
      <c r="AX47" s="53">
        <v>2.5291302610702084</v>
      </c>
      <c r="AY47" s="53">
        <v>2.0443507073743867</v>
      </c>
      <c r="AZ47" s="53">
        <v>85.071820631668743</v>
      </c>
      <c r="BA47" s="53">
        <v>3.9955736709309311</v>
      </c>
      <c r="BB47" s="53">
        <v>2.4442181184359471</v>
      </c>
      <c r="BC47" s="53">
        <v>4.4236486161436579</v>
      </c>
      <c r="BD47" s="53">
        <v>2.5916883384294254</v>
      </c>
      <c r="BE47" s="53">
        <v>2.7594502387660236</v>
      </c>
      <c r="BF47" s="53">
        <v>3.1747011928578726</v>
      </c>
      <c r="BG47" s="53">
        <v>1.6440680950598447</v>
      </c>
      <c r="BH47" s="53">
        <v>2.6453031630829145</v>
      </c>
      <c r="BI47" s="53">
        <v>2.0588884485164822</v>
      </c>
      <c r="BJ47" s="53">
        <v>1.9771152027168328</v>
      </c>
      <c r="BK47" s="53">
        <v>1.8939101290683666</v>
      </c>
      <c r="BL47" s="53">
        <v>5.3467595846378266</v>
      </c>
      <c r="BM47" s="53">
        <v>1.3980997861066371</v>
      </c>
      <c r="BN47" s="53">
        <v>1.4920583448918838</v>
      </c>
      <c r="BO47" s="53">
        <v>2.0573967079080018</v>
      </c>
      <c r="BP47" s="53">
        <v>2.6674239818774232</v>
      </c>
      <c r="BQ47" s="53">
        <v>1.8776075620395405</v>
      </c>
      <c r="BR47" s="53">
        <v>3.4712328411976086</v>
      </c>
      <c r="BS47" s="53">
        <v>3.6013284671016978</v>
      </c>
      <c r="BT47" s="53">
        <v>41.760566042619097</v>
      </c>
      <c r="BU47" s="53">
        <v>21.707522290332605</v>
      </c>
      <c r="BV47" s="53">
        <v>9.6711257209560291</v>
      </c>
      <c r="BW47" s="53">
        <v>7.4437597448742423</v>
      </c>
      <c r="BX47" s="53">
        <v>16.960440981720783</v>
      </c>
      <c r="BY47" s="53">
        <v>19.324193670790287</v>
      </c>
      <c r="BZ47" s="53">
        <v>12.708372309494155</v>
      </c>
      <c r="CA47" s="53">
        <v>21.591437089488679</v>
      </c>
      <c r="CB47" s="53">
        <v>17.741662384874484</v>
      </c>
      <c r="CC47" s="53">
        <v>7.1202341528672664</v>
      </c>
      <c r="CD47" s="53">
        <v>6.2645145514470384</v>
      </c>
      <c r="CE47" s="53">
        <v>60.394738180471606</v>
      </c>
      <c r="CF47" s="53">
        <v>3.4167237607981904</v>
      </c>
      <c r="CG47" s="53">
        <v>6.3605675958485213</v>
      </c>
      <c r="CH47" s="53">
        <v>3.9754668855644328</v>
      </c>
      <c r="CI47" s="53">
        <v>37.544961516846364</v>
      </c>
      <c r="CJ47" s="53">
        <v>9.0852910756972562</v>
      </c>
      <c r="CK47" s="53">
        <v>6.0687584150972551</v>
      </c>
      <c r="CL47" s="53">
        <v>2.1030984929593144</v>
      </c>
      <c r="CM47" s="53">
        <v>12.897272853152534</v>
      </c>
      <c r="CN47" s="53">
        <v>9.7319963582549143</v>
      </c>
      <c r="CO47" s="53">
        <v>2.635934470414484</v>
      </c>
      <c r="CP47" s="53">
        <v>2.7885559242120719</v>
      </c>
      <c r="CQ47" s="53">
        <v>2.6905760027101748</v>
      </c>
      <c r="CR47" s="53">
        <v>1.9880111164845153</v>
      </c>
      <c r="CS47" s="53">
        <v>2.8182094015226591</v>
      </c>
      <c r="CT47" s="53">
        <v>3.8516006606756834</v>
      </c>
      <c r="CU47" s="53">
        <v>2.6757324410168764</v>
      </c>
      <c r="CV47" s="53">
        <v>2.8873344822654534</v>
      </c>
      <c r="CW47" s="53">
        <v>2.2254174319838937</v>
      </c>
      <c r="CX47" s="53">
        <v>2.7834721039176653</v>
      </c>
      <c r="CY47" s="53">
        <v>4.1508541413380353</v>
      </c>
      <c r="CZ47" s="53">
        <v>3.3038975231790051</v>
      </c>
      <c r="DA47" s="53">
        <v>6.9969549280949357</v>
      </c>
      <c r="DB47" s="53">
        <v>5.3609234256304923</v>
      </c>
      <c r="DC47" s="53">
        <v>4.1989438527579077</v>
      </c>
      <c r="DD47" s="53">
        <v>3.626583844207484</v>
      </c>
      <c r="DE47" s="53">
        <v>3.2021251622932794</v>
      </c>
      <c r="DF47" s="53">
        <v>4.5705910353656352</v>
      </c>
      <c r="DG47" s="53">
        <v>3.2767047498660506</v>
      </c>
      <c r="DH47" s="53">
        <v>5.5195489686587642</v>
      </c>
      <c r="DI47" s="53">
        <v>2.6372301019650051</v>
      </c>
      <c r="DJ47" s="53">
        <v>9.3209576909536267</v>
      </c>
      <c r="DK47" s="53">
        <v>5.0648517807033038</v>
      </c>
      <c r="DL47" s="53">
        <v>7.968699811151092</v>
      </c>
      <c r="DM47" s="53">
        <v>33.77025725598763</v>
      </c>
      <c r="DN47" s="53">
        <v>6.5049477541299243</v>
      </c>
      <c r="DO47" s="53">
        <v>3.3315724227721932</v>
      </c>
      <c r="DP47" s="53">
        <v>6.0207929594343073</v>
      </c>
      <c r="DQ47" s="53">
        <v>4.6527280087951484</v>
      </c>
      <c r="DR47" s="53">
        <v>5.2349291738157513</v>
      </c>
      <c r="DS47" s="53">
        <v>5.8766636005430186</v>
      </c>
      <c r="DT47" s="53">
        <v>25.652273146546875</v>
      </c>
      <c r="DU47" s="53">
        <v>5.2057627617046789</v>
      </c>
      <c r="DV47" s="53">
        <v>9.7370902399881878</v>
      </c>
      <c r="DW47" s="53">
        <v>9.5286818546130494</v>
      </c>
      <c r="DX47" s="53">
        <v>9.0566188909059449</v>
      </c>
      <c r="DY47" s="53">
        <v>8.6150541444984956</v>
      </c>
      <c r="DZ47" s="53">
        <v>8.6081014827694151</v>
      </c>
      <c r="EA47" s="53">
        <v>14.559800863765526</v>
      </c>
      <c r="EB47" s="53">
        <v>10.919412887974591</v>
      </c>
      <c r="EC47" s="53">
        <v>8.2144549125184323</v>
      </c>
      <c r="ED47" s="53">
        <v>8.1695806032809486</v>
      </c>
      <c r="EE47" s="53">
        <v>8.9518081560935059</v>
      </c>
      <c r="EF47" s="53">
        <v>7.3763327634243137</v>
      </c>
      <c r="EG47" s="53">
        <v>5.2072479201792445</v>
      </c>
      <c r="EH47" s="53">
        <v>6.754461392120767</v>
      </c>
      <c r="EI47" s="53">
        <v>7.3535081881760807</v>
      </c>
      <c r="EJ47" s="53">
        <v>8.6312239265227273</v>
      </c>
      <c r="EK47" s="53">
        <v>8.5737602644070989</v>
      </c>
      <c r="EL47" s="53">
        <v>7.0643791077162348</v>
      </c>
      <c r="EM47" s="53">
        <v>9.3343089372497428</v>
      </c>
      <c r="EN47" s="53">
        <v>4.8585270562314342</v>
      </c>
      <c r="EO47" s="53">
        <v>7.8262335932812377</v>
      </c>
      <c r="EP47" s="53">
        <v>5.8929576422697503</v>
      </c>
      <c r="EQ47" s="53">
        <v>22.737028112378525</v>
      </c>
      <c r="ER47" s="53">
        <v>7.106456678698426</v>
      </c>
      <c r="ES47" s="53">
        <v>7.8564538530539121</v>
      </c>
      <c r="ET47" s="53">
        <v>3.9388521167371002</v>
      </c>
      <c r="EU47" s="53">
        <v>3.4560062982883326</v>
      </c>
      <c r="EV47" s="53">
        <v>6.5238236187161815</v>
      </c>
      <c r="EW47" s="53">
        <v>4.481104053258429</v>
      </c>
      <c r="EX47" s="53">
        <v>5.2478053105673848</v>
      </c>
      <c r="EY47" s="53">
        <v>8.8533575220357434</v>
      </c>
      <c r="EZ47" s="53">
        <v>8.4072401507226679</v>
      </c>
      <c r="FA47" s="53">
        <v>5.4851684262156155</v>
      </c>
      <c r="FB47" s="53">
        <v>5.1411761083607344</v>
      </c>
      <c r="FC47" s="53">
        <v>6.6109332106951522</v>
      </c>
      <c r="FD47" s="53">
        <v>8.4155554259385958</v>
      </c>
      <c r="FE47" s="53">
        <v>5.7316342045640933</v>
      </c>
      <c r="FF47" s="53">
        <v>10.558580251221922</v>
      </c>
      <c r="FG47" s="53">
        <v>6.067886782699679</v>
      </c>
      <c r="FH47" s="53">
        <v>11.265675110172022</v>
      </c>
      <c r="FI47" s="53">
        <v>14.687361915998732</v>
      </c>
      <c r="FJ47" s="53">
        <v>8.8751622740394698</v>
      </c>
      <c r="FK47" s="53">
        <v>5.6110545342522791</v>
      </c>
      <c r="FL47" s="53">
        <v>7.9050529599723545</v>
      </c>
      <c r="FM47" s="53">
        <v>5.1987723966594483</v>
      </c>
      <c r="FN47" s="53">
        <v>7.8959965732807342</v>
      </c>
      <c r="FO47" s="53">
        <v>10.310028874244857</v>
      </c>
      <c r="FP47" s="53">
        <v>34.742310026999284</v>
      </c>
      <c r="FQ47" s="53">
        <v>7.7070985516069159</v>
      </c>
      <c r="FR47" s="53">
        <v>7.8650863447325525</v>
      </c>
      <c r="FS47" s="53">
        <v>10.177384444210821</v>
      </c>
      <c r="FT47" s="53">
        <v>7.3093649085246639</v>
      </c>
      <c r="FU47" s="53">
        <v>6.6919069616176543</v>
      </c>
      <c r="FV47" s="53">
        <v>7.6296166462936785</v>
      </c>
      <c r="FW47" s="53">
        <v>10.694694272381017</v>
      </c>
      <c r="FX47" s="53">
        <v>7.6000718262643874</v>
      </c>
      <c r="FY47" s="53">
        <v>9.75435655674689</v>
      </c>
      <c r="FZ47" s="53">
        <v>10.806881534150971</v>
      </c>
      <c r="GA47" s="53">
        <v>12.425674517178393</v>
      </c>
      <c r="GB47" s="53">
        <v>10.565897191719579</v>
      </c>
      <c r="GC47" s="53">
        <v>10.741010591721682</v>
      </c>
      <c r="GD47" s="53">
        <v>11.343444344266146</v>
      </c>
      <c r="GE47" s="53">
        <v>11.321972649257551</v>
      </c>
      <c r="GF47" s="53">
        <v>11.312330911782107</v>
      </c>
      <c r="GG47" s="53">
        <v>10.914644904833338</v>
      </c>
      <c r="GH47" s="53">
        <v>11.512846336342964</v>
      </c>
      <c r="GI47" s="53">
        <v>10.358261337871054</v>
      </c>
      <c r="GJ47" s="53">
        <v>13.359336734425826</v>
      </c>
      <c r="GK47" s="53">
        <v>10.740353222351404</v>
      </c>
      <c r="GL47" s="53">
        <v>11.713257012048041</v>
      </c>
      <c r="GM47" s="53">
        <v>12.40306934472329</v>
      </c>
      <c r="GN47" s="53">
        <v>8.0982657216646743</v>
      </c>
      <c r="GO47" s="53">
        <v>10.375073977805537</v>
      </c>
      <c r="GP47" s="53">
        <v>9.3550584695815679</v>
      </c>
      <c r="GQ47" s="53">
        <v>27.043893381403507</v>
      </c>
      <c r="GR47" s="53">
        <v>15.251830404541392</v>
      </c>
      <c r="GS47" s="53">
        <v>12.528380943340665</v>
      </c>
      <c r="GT47" s="53">
        <v>8.6238330917069366</v>
      </c>
      <c r="GU47" s="53">
        <v>12.213569523945809</v>
      </c>
      <c r="GV47" s="53">
        <v>10.806952187987291</v>
      </c>
      <c r="GW47" s="53">
        <v>9.0393654597581161</v>
      </c>
      <c r="GX47" s="53">
        <v>17.344470316310886</v>
      </c>
      <c r="GY47" s="53">
        <v>15.250152401473111</v>
      </c>
      <c r="GZ47" s="53">
        <v>13.40013238462574</v>
      </c>
      <c r="HA47" s="53">
        <v>9.7438555999225809</v>
      </c>
      <c r="HB47" s="53">
        <v>19.6838238210897</v>
      </c>
      <c r="HC47" s="46">
        <v>9.1648994583539896</v>
      </c>
      <c r="HD47" s="46">
        <v>8.7842369059544101</v>
      </c>
      <c r="HE47" s="46">
        <v>21.465406491045702</v>
      </c>
      <c r="HF47" s="46">
        <v>11.029180518787101</v>
      </c>
      <c r="HG47" s="46">
        <v>13.5556044823176</v>
      </c>
      <c r="HH47" s="46">
        <v>8.6892822596491097</v>
      </c>
      <c r="HI47" s="46">
        <v>6.03984184899904</v>
      </c>
      <c r="HJ47" s="4">
        <v>8.6139932844909595</v>
      </c>
      <c r="HK47" s="4">
        <v>9.5602352705972304</v>
      </c>
      <c r="HL47" s="4">
        <v>12.9022630051167</v>
      </c>
      <c r="HM47" s="53">
        <v>7.0912979429681799</v>
      </c>
      <c r="HN47" s="53">
        <v>7.6018990193951099</v>
      </c>
      <c r="HO47" s="46">
        <v>16.632364624706302</v>
      </c>
      <c r="HP47" s="46">
        <v>7.9600974653389702</v>
      </c>
      <c r="HQ47" s="46">
        <v>9.8436208750590293</v>
      </c>
      <c r="HR47" s="46">
        <v>11.6802690484993</v>
      </c>
      <c r="HS47" s="46">
        <v>18.586152730442301</v>
      </c>
      <c r="HT47" s="46">
        <v>27.853954817604901</v>
      </c>
      <c r="HU47" s="46">
        <v>12.4366644957612</v>
      </c>
      <c r="HV47" s="4">
        <v>14.016880191475</v>
      </c>
      <c r="HW47" s="4">
        <v>11.2570094053088</v>
      </c>
      <c r="HX47" s="4">
        <v>10.6673066943618</v>
      </c>
      <c r="HY47" s="53">
        <v>12.332234285199</v>
      </c>
      <c r="HZ47" s="53">
        <v>14.108993503522401</v>
      </c>
      <c r="IA47" s="46">
        <v>10.524520921694901</v>
      </c>
      <c r="IB47" s="46">
        <v>13.559819393708199</v>
      </c>
      <c r="IC47" s="46">
        <v>12.5939513154033</v>
      </c>
      <c r="ID47" s="46">
        <v>13.833800083148599</v>
      </c>
      <c r="IE47" s="46">
        <v>7.7357873334019498</v>
      </c>
      <c r="IF47" s="46">
        <v>12.109315107584299</v>
      </c>
      <c r="IG47" s="46">
        <v>6.8889710861659896</v>
      </c>
      <c r="IH47" s="4">
        <v>9.8080048249700003</v>
      </c>
      <c r="II47" s="4">
        <v>14.951110476710801</v>
      </c>
      <c r="IJ47" s="4">
        <v>21.2813884116261</v>
      </c>
      <c r="IK47" s="53">
        <v>13.4814525201714</v>
      </c>
      <c r="IL47" s="53">
        <v>10.281354368614601</v>
      </c>
      <c r="IM47" s="46">
        <v>12.624008729096101</v>
      </c>
      <c r="IN47" s="46">
        <v>15.1092302250656</v>
      </c>
      <c r="IO47" s="46">
        <v>11.4693460499544</v>
      </c>
      <c r="IP47" s="46">
        <v>11.168778768416599</v>
      </c>
      <c r="IQ47" s="46">
        <v>11.190649264385399</v>
      </c>
      <c r="IR47" s="46">
        <v>8.6483606957270194</v>
      </c>
      <c r="IS47" s="46">
        <v>11.2861000928155</v>
      </c>
      <c r="IT47" s="4">
        <v>9.7505525303282496</v>
      </c>
      <c r="IU47" s="4">
        <v>12.0533139166673</v>
      </c>
      <c r="IV47" s="4">
        <v>15.4335320928699</v>
      </c>
      <c r="IW47" s="53">
        <v>13.180914813908</v>
      </c>
      <c r="IX47" s="53">
        <v>8.9803432313384199</v>
      </c>
      <c r="IY47" s="46">
        <v>10.9650859327938</v>
      </c>
    </row>
    <row r="48" spans="1:259" ht="12" customHeight="1">
      <c r="A48" s="3"/>
      <c r="B48" s="3" t="s">
        <v>39</v>
      </c>
      <c r="C48" s="3"/>
      <c r="D48" s="3"/>
      <c r="E48" s="53">
        <v>65.682222979550616</v>
      </c>
      <c r="F48" s="53">
        <v>48.799955107028012</v>
      </c>
      <c r="G48" s="53">
        <v>39.74198552752452</v>
      </c>
      <c r="H48" s="53">
        <v>62.007379703016056</v>
      </c>
      <c r="I48" s="53">
        <v>62.82178537896241</v>
      </c>
      <c r="J48" s="53">
        <v>43.678922596003673</v>
      </c>
      <c r="K48" s="53">
        <v>60.542768094498939</v>
      </c>
      <c r="L48" s="53">
        <v>73.022522051523325</v>
      </c>
      <c r="M48" s="53">
        <v>60.317400585932589</v>
      </c>
      <c r="N48" s="53">
        <v>71.104191176720605</v>
      </c>
      <c r="O48" s="53">
        <v>98.173219814437402</v>
      </c>
      <c r="P48" s="53">
        <v>76.86098022029158</v>
      </c>
      <c r="Q48" s="53">
        <v>68.476967700415628</v>
      </c>
      <c r="R48" s="53">
        <v>51.683139153419411</v>
      </c>
      <c r="S48" s="53">
        <v>96.254550044878954</v>
      </c>
      <c r="T48" s="53">
        <v>69.525808852566115</v>
      </c>
      <c r="U48" s="53">
        <v>85.899270957413577</v>
      </c>
      <c r="V48" s="53">
        <v>65.393963701848676</v>
      </c>
      <c r="W48" s="53">
        <v>83.338023135548042</v>
      </c>
      <c r="X48" s="53">
        <v>86.8064812898009</v>
      </c>
      <c r="Y48" s="53">
        <v>84.481455834206471</v>
      </c>
      <c r="Z48" s="53">
        <v>132.14851815550804</v>
      </c>
      <c r="AA48" s="53">
        <v>108.71949410994658</v>
      </c>
      <c r="AB48" s="53">
        <v>100.11721880045089</v>
      </c>
      <c r="AC48" s="53">
        <v>104.24593527787572</v>
      </c>
      <c r="AD48" s="53">
        <v>75.194020736561413</v>
      </c>
      <c r="AE48" s="53">
        <v>133.43882636620566</v>
      </c>
      <c r="AF48" s="53">
        <v>92.130365187720429</v>
      </c>
      <c r="AG48" s="53">
        <v>112.73395004750181</v>
      </c>
      <c r="AH48" s="53">
        <v>108.68620934232564</v>
      </c>
      <c r="AI48" s="53">
        <v>116.40983242524808</v>
      </c>
      <c r="AJ48" s="53">
        <v>136.3167029331878</v>
      </c>
      <c r="AK48" s="53">
        <v>136.65429159981312</v>
      </c>
      <c r="AL48" s="53">
        <v>147.70836617573852</v>
      </c>
      <c r="AM48" s="53">
        <v>132.827809123809</v>
      </c>
      <c r="AN48" s="53">
        <v>139.77786184047889</v>
      </c>
      <c r="AO48" s="53">
        <v>135.73029386684891</v>
      </c>
      <c r="AP48" s="53">
        <v>90.439460691089209</v>
      </c>
      <c r="AQ48" s="53">
        <v>161.72247965784217</v>
      </c>
      <c r="AR48" s="53">
        <v>109.73398758816863</v>
      </c>
      <c r="AS48" s="53">
        <v>157.53545564412636</v>
      </c>
      <c r="AT48" s="53">
        <v>134.93970765821126</v>
      </c>
      <c r="AU48" s="53">
        <v>155.47842434976084</v>
      </c>
      <c r="AV48" s="53">
        <v>153.70874322423774</v>
      </c>
      <c r="AW48" s="53">
        <v>201.73152224599266</v>
      </c>
      <c r="AX48" s="53">
        <v>187.88741370954915</v>
      </c>
      <c r="AY48" s="53">
        <v>164.37503397867528</v>
      </c>
      <c r="AZ48" s="53">
        <v>162.63224494430941</v>
      </c>
      <c r="BA48" s="53">
        <v>163.25119868966422</v>
      </c>
      <c r="BB48" s="53">
        <v>164.01709170471307</v>
      </c>
      <c r="BC48" s="53">
        <v>187.44782332612883</v>
      </c>
      <c r="BD48" s="53">
        <v>203.22235178622452</v>
      </c>
      <c r="BE48" s="53">
        <v>209.13858229991158</v>
      </c>
      <c r="BF48" s="53">
        <v>204.84306196097629</v>
      </c>
      <c r="BG48" s="53">
        <v>216.43998619331128</v>
      </c>
      <c r="BH48" s="53">
        <v>236.38629144479003</v>
      </c>
      <c r="BI48" s="53">
        <v>220.30409252838243</v>
      </c>
      <c r="BJ48" s="53">
        <v>263.43482654930762</v>
      </c>
      <c r="BK48" s="53">
        <v>246.35901603828034</v>
      </c>
      <c r="BL48" s="53">
        <v>234.85447360860209</v>
      </c>
      <c r="BM48" s="53">
        <v>227.3839812806641</v>
      </c>
      <c r="BN48" s="53">
        <v>262.72510104449663</v>
      </c>
      <c r="BO48" s="53">
        <v>238.77049253412298</v>
      </c>
      <c r="BP48" s="53">
        <v>305.54843673963967</v>
      </c>
      <c r="BQ48" s="53">
        <v>329.07598521590864</v>
      </c>
      <c r="BR48" s="53">
        <v>341.6343644705338</v>
      </c>
      <c r="BS48" s="53">
        <v>378.88308358558464</v>
      </c>
      <c r="BT48" s="53">
        <v>337.58120603018841</v>
      </c>
      <c r="BU48" s="53">
        <v>313.84362830454808</v>
      </c>
      <c r="BV48" s="53">
        <v>316.0515826794911</v>
      </c>
      <c r="BW48" s="53">
        <v>347.68800640628723</v>
      </c>
      <c r="BX48" s="53">
        <v>245.63331679888611</v>
      </c>
      <c r="BY48" s="53">
        <v>203.33344985802029</v>
      </c>
      <c r="BZ48" s="53">
        <v>181.35005570859542</v>
      </c>
      <c r="CA48" s="53">
        <v>168.38069797816917</v>
      </c>
      <c r="CB48" s="53">
        <v>187.61607010733857</v>
      </c>
      <c r="CC48" s="53">
        <v>196.50090474028795</v>
      </c>
      <c r="CD48" s="53">
        <v>202.36969243304208</v>
      </c>
      <c r="CE48" s="53">
        <v>220.0224106285383</v>
      </c>
      <c r="CF48" s="53">
        <v>239.106473975825</v>
      </c>
      <c r="CG48" s="53">
        <v>209.48257032565417</v>
      </c>
      <c r="CH48" s="53">
        <v>256.60664082360972</v>
      </c>
      <c r="CI48" s="53">
        <v>280.83534196040472</v>
      </c>
      <c r="CJ48" s="53">
        <v>323.14090620836788</v>
      </c>
      <c r="CK48" s="53">
        <v>297.30750864730925</v>
      </c>
      <c r="CL48" s="53">
        <v>232.29859033647088</v>
      </c>
      <c r="CM48" s="53">
        <v>305.65740214096076</v>
      </c>
      <c r="CN48" s="53">
        <v>309.77671285330518</v>
      </c>
      <c r="CO48" s="53">
        <v>267.4825946833887</v>
      </c>
      <c r="CP48" s="53">
        <v>299.47651590962596</v>
      </c>
      <c r="CQ48" s="53">
        <v>344.08610113994655</v>
      </c>
      <c r="CR48" s="53">
        <v>344.50602985669957</v>
      </c>
      <c r="CS48" s="53">
        <v>345.19781083905929</v>
      </c>
      <c r="CT48" s="53">
        <v>359.3778923563587</v>
      </c>
      <c r="CU48" s="53">
        <v>352.7243936838255</v>
      </c>
      <c r="CV48" s="53">
        <v>399.53805699171568</v>
      </c>
      <c r="CW48" s="53">
        <v>343.61461661389325</v>
      </c>
      <c r="CX48" s="53">
        <v>322.29785542563098</v>
      </c>
      <c r="CY48" s="53">
        <v>492.39918216943545</v>
      </c>
      <c r="CZ48" s="53">
        <v>344.00818153968424</v>
      </c>
      <c r="DA48" s="53">
        <v>340.70670215140638</v>
      </c>
      <c r="DB48" s="53">
        <v>344.43200118406367</v>
      </c>
      <c r="DC48" s="53">
        <v>409.50754017220561</v>
      </c>
      <c r="DD48" s="53">
        <v>447.96949671346141</v>
      </c>
      <c r="DE48" s="53">
        <v>428.77763723200064</v>
      </c>
      <c r="DF48" s="53">
        <v>405.36450991102276</v>
      </c>
      <c r="DG48" s="53">
        <v>424.21952917090277</v>
      </c>
      <c r="DH48" s="53">
        <v>445.0141571077998</v>
      </c>
      <c r="DI48" s="53">
        <v>368.21851875678567</v>
      </c>
      <c r="DJ48" s="53">
        <v>376.6333787016132</v>
      </c>
      <c r="DK48" s="53">
        <v>356.64914592420746</v>
      </c>
      <c r="DL48" s="53">
        <v>380.11716330922667</v>
      </c>
      <c r="DM48" s="53">
        <v>424.52100322664973</v>
      </c>
      <c r="DN48" s="53">
        <v>409.74457583328501</v>
      </c>
      <c r="DO48" s="53">
        <v>470.21773107421001</v>
      </c>
      <c r="DP48" s="53">
        <v>504.31224604113169</v>
      </c>
      <c r="DQ48" s="53">
        <v>409.11180492586169</v>
      </c>
      <c r="DR48" s="53">
        <v>500.72760339804944</v>
      </c>
      <c r="DS48" s="53">
        <v>415.98956390894153</v>
      </c>
      <c r="DT48" s="53">
        <v>405.92166229724143</v>
      </c>
      <c r="DU48" s="53">
        <v>503.10467000901031</v>
      </c>
      <c r="DV48" s="53">
        <v>419.3305770662152</v>
      </c>
      <c r="DW48" s="53">
        <v>394.15472910226453</v>
      </c>
      <c r="DX48" s="53">
        <v>433.75026605692369</v>
      </c>
      <c r="DY48" s="53">
        <v>429.33045778801767</v>
      </c>
      <c r="DZ48" s="53">
        <v>404.83330567050848</v>
      </c>
      <c r="EA48" s="53">
        <v>484.06338451020662</v>
      </c>
      <c r="EB48" s="53">
        <v>465.0922098359577</v>
      </c>
      <c r="EC48" s="53">
        <v>388.66908747675183</v>
      </c>
      <c r="ED48" s="53">
        <v>541.95948989632745</v>
      </c>
      <c r="EE48" s="53">
        <v>423.16895538815743</v>
      </c>
      <c r="EF48" s="53">
        <v>445.99072490498122</v>
      </c>
      <c r="EG48" s="53">
        <v>437.27402993405997</v>
      </c>
      <c r="EH48" s="53">
        <v>416.787300779688</v>
      </c>
      <c r="EI48" s="53">
        <v>359.67473021929993</v>
      </c>
      <c r="EJ48" s="53">
        <v>447.70049930389075</v>
      </c>
      <c r="EK48" s="53">
        <v>408.47009497559276</v>
      </c>
      <c r="EL48" s="53">
        <v>371.20704450306056</v>
      </c>
      <c r="EM48" s="53">
        <v>408.85805530819084</v>
      </c>
      <c r="EN48" s="53">
        <v>460.39677090056557</v>
      </c>
      <c r="EO48" s="53">
        <v>396.44084212642542</v>
      </c>
      <c r="EP48" s="53">
        <v>453.21997881181375</v>
      </c>
      <c r="EQ48" s="53">
        <v>420.7912072041924</v>
      </c>
      <c r="ER48" s="53">
        <v>434.09707503562254</v>
      </c>
      <c r="ES48" s="53">
        <v>343.44537786266085</v>
      </c>
      <c r="ET48" s="53">
        <v>393.83472485794846</v>
      </c>
      <c r="EU48" s="53">
        <v>438.43116193732595</v>
      </c>
      <c r="EV48" s="53">
        <v>464.98516027322484</v>
      </c>
      <c r="EW48" s="53">
        <v>345.97066974250498</v>
      </c>
      <c r="EX48" s="53">
        <v>364.94869028769511</v>
      </c>
      <c r="EY48" s="53">
        <v>457.26298653108097</v>
      </c>
      <c r="EZ48" s="53">
        <v>443.55491182176991</v>
      </c>
      <c r="FA48" s="53">
        <v>434.00737068225669</v>
      </c>
      <c r="FB48" s="53">
        <v>453.62028973222391</v>
      </c>
      <c r="FC48" s="53">
        <v>413.92228076636735</v>
      </c>
      <c r="FD48" s="53">
        <v>410.47962120041285</v>
      </c>
      <c r="FE48" s="53">
        <v>477.85245007822425</v>
      </c>
      <c r="FF48" s="53">
        <v>388.50292877164554</v>
      </c>
      <c r="FG48" s="53">
        <v>373.69177833482769</v>
      </c>
      <c r="FH48" s="53">
        <v>415.30517184368273</v>
      </c>
      <c r="FI48" s="53">
        <v>380.85870187050222</v>
      </c>
      <c r="FJ48" s="53">
        <v>391.99062690135315</v>
      </c>
      <c r="FK48" s="53">
        <v>428.85825957892365</v>
      </c>
      <c r="FL48" s="53">
        <v>480.51476341177067</v>
      </c>
      <c r="FM48" s="53">
        <v>375.51162440913356</v>
      </c>
      <c r="FN48" s="53">
        <v>370.46549364767253</v>
      </c>
      <c r="FO48" s="53">
        <v>418.00711245670573</v>
      </c>
      <c r="FP48" s="53">
        <v>395.13255754744847</v>
      </c>
      <c r="FQ48" s="53">
        <v>414.97806624266758</v>
      </c>
      <c r="FR48" s="53">
        <v>339.37127010360075</v>
      </c>
      <c r="FS48" s="53">
        <v>395.86281473284248</v>
      </c>
      <c r="FT48" s="53">
        <v>409.17190985926021</v>
      </c>
      <c r="FU48" s="53">
        <v>396.24189172035926</v>
      </c>
      <c r="FV48" s="53">
        <v>467.44338592141531</v>
      </c>
      <c r="FW48" s="53">
        <v>460.13215987705973</v>
      </c>
      <c r="FX48" s="53">
        <v>478.94902674140502</v>
      </c>
      <c r="FY48" s="53">
        <v>409.53057735954604</v>
      </c>
      <c r="FZ48" s="53">
        <v>452.11449262417398</v>
      </c>
      <c r="GA48" s="53">
        <v>486.23725152357366</v>
      </c>
      <c r="GB48" s="53">
        <v>415.32286321263194</v>
      </c>
      <c r="GC48" s="53">
        <v>448.61181460764436</v>
      </c>
      <c r="GD48" s="53">
        <v>427.14049622263815</v>
      </c>
      <c r="GE48" s="53">
        <v>498.71175205481774</v>
      </c>
      <c r="GF48" s="53">
        <v>414.86696275588287</v>
      </c>
      <c r="GG48" s="53">
        <v>494.19175259353955</v>
      </c>
      <c r="GH48" s="53">
        <v>423.29820125373311</v>
      </c>
      <c r="GI48" s="53">
        <v>456.43031606726839</v>
      </c>
      <c r="GJ48" s="53">
        <v>483.21954829765474</v>
      </c>
      <c r="GK48" s="53">
        <v>430.17917263741498</v>
      </c>
      <c r="GL48" s="53">
        <v>544.89754258963603</v>
      </c>
      <c r="GM48" s="53">
        <v>430.11828083891282</v>
      </c>
      <c r="GN48" s="53">
        <v>453.04682375597361</v>
      </c>
      <c r="GO48" s="53">
        <v>457.12549756957253</v>
      </c>
      <c r="GP48" s="53">
        <v>388.77668028616756</v>
      </c>
      <c r="GQ48" s="53">
        <v>401.18843504625812</v>
      </c>
      <c r="GR48" s="53">
        <v>417.42758247200294</v>
      </c>
      <c r="GS48" s="53">
        <v>457.65307731485763</v>
      </c>
      <c r="GT48" s="53">
        <v>389.78576457094613</v>
      </c>
      <c r="GU48" s="53">
        <v>504.21862780016926</v>
      </c>
      <c r="GV48" s="53">
        <v>449.56937157811041</v>
      </c>
      <c r="GW48" s="53">
        <v>411.46135324610015</v>
      </c>
      <c r="GX48" s="53">
        <v>460.62342246646546</v>
      </c>
      <c r="GY48" s="53">
        <v>426.3797450177114</v>
      </c>
      <c r="GZ48" s="53">
        <v>384.56987806571948</v>
      </c>
      <c r="HA48" s="53">
        <v>469.89252565655198</v>
      </c>
      <c r="HB48" s="53">
        <v>364.759085262697</v>
      </c>
      <c r="HC48" s="46">
        <v>336.71698079804401</v>
      </c>
      <c r="HD48" s="46">
        <v>546.39240901012499</v>
      </c>
      <c r="HE48" s="46">
        <v>475.00694952802297</v>
      </c>
      <c r="HF48" s="46">
        <v>428.15959486556801</v>
      </c>
      <c r="HG48" s="46">
        <v>542.200609011089</v>
      </c>
      <c r="HH48" s="46">
        <v>506.21094485884299</v>
      </c>
      <c r="HI48" s="46">
        <v>561.60238519605696</v>
      </c>
      <c r="HJ48" s="4">
        <v>525.36632095353605</v>
      </c>
      <c r="HK48" s="4">
        <v>559.89653341768496</v>
      </c>
      <c r="HL48" s="4">
        <v>617.81776965765903</v>
      </c>
      <c r="HM48" s="53">
        <v>555.79832584501401</v>
      </c>
      <c r="HN48" s="53">
        <v>573.99432195263603</v>
      </c>
      <c r="HO48" s="46">
        <v>680.41154248149996</v>
      </c>
      <c r="HP48" s="46">
        <v>580.34006140524298</v>
      </c>
      <c r="HQ48" s="46">
        <v>687.42874745179699</v>
      </c>
      <c r="HR48" s="46">
        <v>609.78304299430897</v>
      </c>
      <c r="HS48" s="46">
        <v>776.48488251323602</v>
      </c>
      <c r="HT48" s="46">
        <v>804.85173374602505</v>
      </c>
      <c r="HU48" s="46">
        <v>712.11562795448594</v>
      </c>
      <c r="HV48" s="4">
        <v>917.59758512495398</v>
      </c>
      <c r="HW48" s="4">
        <v>923.00341758259594</v>
      </c>
      <c r="HX48" s="4">
        <v>967.08886411926301</v>
      </c>
      <c r="HY48" s="53">
        <v>889.14514484288395</v>
      </c>
      <c r="HZ48" s="53">
        <v>727.17057098335499</v>
      </c>
      <c r="IA48" s="46">
        <v>812.546949796224</v>
      </c>
      <c r="IB48" s="46">
        <v>719.24427504667801</v>
      </c>
      <c r="IC48" s="46">
        <v>832.09940972704601</v>
      </c>
      <c r="ID48" s="46">
        <v>752.95740521759706</v>
      </c>
      <c r="IE48" s="46">
        <v>761.49045812538895</v>
      </c>
      <c r="IF48" s="46">
        <v>857.243581980616</v>
      </c>
      <c r="IG48" s="46">
        <v>795.82253408819395</v>
      </c>
      <c r="IH48" s="4">
        <v>695.54022840183404</v>
      </c>
      <c r="II48" s="4">
        <v>707.80217479671796</v>
      </c>
      <c r="IJ48" s="4">
        <v>682.50285435033402</v>
      </c>
      <c r="IK48" s="53">
        <v>594.43659567943496</v>
      </c>
      <c r="IL48" s="53">
        <v>623.10775020291999</v>
      </c>
      <c r="IM48" s="46">
        <v>481.19417782428798</v>
      </c>
      <c r="IN48" s="46">
        <v>620.50895811961504</v>
      </c>
      <c r="IO48" s="46">
        <v>719.95637465550897</v>
      </c>
      <c r="IP48" s="46">
        <v>667.96088407053105</v>
      </c>
      <c r="IQ48" s="46">
        <v>601.11396598025794</v>
      </c>
      <c r="IR48" s="46">
        <v>721.05946757338097</v>
      </c>
      <c r="IS48" s="46">
        <v>565.84823392317901</v>
      </c>
      <c r="IT48" s="4">
        <v>663.89512234489905</v>
      </c>
      <c r="IU48" s="4">
        <v>487.07748592956102</v>
      </c>
      <c r="IV48" s="4">
        <v>561.97660313486904</v>
      </c>
      <c r="IW48" s="53">
        <v>525.37695210055199</v>
      </c>
      <c r="IX48" s="53">
        <v>451.33015198360198</v>
      </c>
      <c r="IY48" s="46">
        <v>592.61666534296705</v>
      </c>
    </row>
    <row r="49" spans="1:259" ht="12" customHeight="1">
      <c r="A49" s="3"/>
      <c r="B49" s="3"/>
      <c r="C49" s="3" t="s">
        <v>40</v>
      </c>
      <c r="D49" s="3"/>
      <c r="E49" s="53">
        <v>1.0765002059892896</v>
      </c>
      <c r="F49" s="53">
        <v>0.71220412367333796</v>
      </c>
      <c r="G49" s="53">
        <v>1.2667307196906672</v>
      </c>
      <c r="H49" s="53">
        <v>1.4671322508926132</v>
      </c>
      <c r="I49" s="53">
        <v>1.9512903296190682</v>
      </c>
      <c r="J49" s="53">
        <v>0.89853076541669097</v>
      </c>
      <c r="K49" s="53">
        <v>1.49915995085158</v>
      </c>
      <c r="L49" s="53">
        <v>0.67660788615858003</v>
      </c>
      <c r="M49" s="53">
        <v>0.70169494693838153</v>
      </c>
      <c r="N49" s="53">
        <v>1.3836084770464698</v>
      </c>
      <c r="O49" s="53">
        <v>0.49082271613377487</v>
      </c>
      <c r="P49" s="53">
        <v>0.58077969201981017</v>
      </c>
      <c r="Q49" s="53">
        <v>0.88497758609779043</v>
      </c>
      <c r="R49" s="53">
        <v>0.62318443653611688</v>
      </c>
      <c r="S49" s="53">
        <v>0.63266397209625524</v>
      </c>
      <c r="T49" s="53">
        <v>1.0865387040893828</v>
      </c>
      <c r="U49" s="53">
        <v>2.3870828151102081</v>
      </c>
      <c r="V49" s="53">
        <v>1.2299146848906388</v>
      </c>
      <c r="W49" s="53">
        <v>1.1996392190708216</v>
      </c>
      <c r="X49" s="53">
        <v>1.3219526009421498</v>
      </c>
      <c r="Y49" s="53">
        <v>1.1809438654874878</v>
      </c>
      <c r="Z49" s="53">
        <v>1.9544778940180072</v>
      </c>
      <c r="AA49" s="53">
        <v>1.3217427159148207</v>
      </c>
      <c r="AB49" s="53">
        <v>1.8127440638402355</v>
      </c>
      <c r="AC49" s="53">
        <v>0.97158875237537123</v>
      </c>
      <c r="AD49" s="53">
        <v>0.95486804323561214</v>
      </c>
      <c r="AE49" s="53">
        <v>1.4206915703380831</v>
      </c>
      <c r="AF49" s="53">
        <v>0.79091321972181061</v>
      </c>
      <c r="AG49" s="53">
        <v>1.2063245297788847</v>
      </c>
      <c r="AH49" s="53">
        <v>2.3570325403881074</v>
      </c>
      <c r="AI49" s="53">
        <v>1.0891570354391771</v>
      </c>
      <c r="AJ49" s="53">
        <v>1.6073489002249708</v>
      </c>
      <c r="AK49" s="53">
        <v>2.1131839014149194</v>
      </c>
      <c r="AL49" s="53">
        <v>1.6403534088430392</v>
      </c>
      <c r="AM49" s="53">
        <v>1.4642658357553731</v>
      </c>
      <c r="AN49" s="53">
        <v>2.5903311295053588</v>
      </c>
      <c r="AO49" s="53">
        <v>1.1063335750890999</v>
      </c>
      <c r="AP49" s="53">
        <v>1.551710068459804</v>
      </c>
      <c r="AQ49" s="53">
        <v>2.4188900133012798</v>
      </c>
      <c r="AR49" s="53">
        <v>2.0442739745716199</v>
      </c>
      <c r="AS49" s="53">
        <v>2.1957807819255453</v>
      </c>
      <c r="AT49" s="53">
        <v>1.3912293785613914</v>
      </c>
      <c r="AU49" s="53">
        <v>2.4516501408520859</v>
      </c>
      <c r="AV49" s="53">
        <v>1.30943046458406</v>
      </c>
      <c r="AW49" s="53">
        <v>1.9426538785744387</v>
      </c>
      <c r="AX49" s="53">
        <v>1.3648760620993103</v>
      </c>
      <c r="AY49" s="53">
        <v>0.92431444613180747</v>
      </c>
      <c r="AZ49" s="53">
        <v>1.2338593922030225</v>
      </c>
      <c r="BA49" s="53">
        <v>3.5180057848460979</v>
      </c>
      <c r="BB49" s="53">
        <v>1.0626264390737634</v>
      </c>
      <c r="BC49" s="53">
        <v>1.7522398356287205</v>
      </c>
      <c r="BD49" s="53">
        <v>3.3460499025150257</v>
      </c>
      <c r="BE49" s="53">
        <v>2.3409051309307203</v>
      </c>
      <c r="BF49" s="53">
        <v>3.2527493509690717</v>
      </c>
      <c r="BG49" s="53">
        <v>2.5525904004425639</v>
      </c>
      <c r="BH49" s="53">
        <v>3.1144465823861762</v>
      </c>
      <c r="BI49" s="53">
        <v>1.3690161730098969</v>
      </c>
      <c r="BJ49" s="53">
        <v>1.8538076628020907</v>
      </c>
      <c r="BK49" s="53">
        <v>2.8905332301694031</v>
      </c>
      <c r="BL49" s="53">
        <v>3.6109490130844897</v>
      </c>
      <c r="BM49" s="53">
        <v>3.9812508778724407</v>
      </c>
      <c r="BN49" s="53">
        <v>1.576325368007905</v>
      </c>
      <c r="BO49" s="53">
        <v>3.1527606972885454</v>
      </c>
      <c r="BP49" s="53">
        <v>2.220188043818847</v>
      </c>
      <c r="BQ49" s="53">
        <v>2.2690871959020149</v>
      </c>
      <c r="BR49" s="53">
        <v>3.4491388860815175</v>
      </c>
      <c r="BS49" s="53">
        <v>4.9019947009704383</v>
      </c>
      <c r="BT49" s="53">
        <v>7.4134319884515936</v>
      </c>
      <c r="BU49" s="53">
        <v>2.5672449480076298</v>
      </c>
      <c r="BV49" s="53">
        <v>2.971251481679511</v>
      </c>
      <c r="BW49" s="53">
        <v>1.437091446113856</v>
      </c>
      <c r="BX49" s="53">
        <v>5.9823118173573437</v>
      </c>
      <c r="BY49" s="53">
        <v>1.1734192869737274</v>
      </c>
      <c r="BZ49" s="53">
        <v>2.7492459432251386</v>
      </c>
      <c r="CA49" s="53">
        <v>3.0033093435522469</v>
      </c>
      <c r="CB49" s="53">
        <v>7.4111103388345887</v>
      </c>
      <c r="CC49" s="53">
        <v>1.2605975820945325</v>
      </c>
      <c r="CD49" s="53">
        <v>1.4295153755709946</v>
      </c>
      <c r="CE49" s="53">
        <v>2.6588666168775763</v>
      </c>
      <c r="CF49" s="53">
        <v>1.2486826328745122</v>
      </c>
      <c r="CG49" s="53">
        <v>2.457236205424961</v>
      </c>
      <c r="CH49" s="53">
        <v>6.0816195903903374</v>
      </c>
      <c r="CI49" s="53">
        <v>2.2284696858757731</v>
      </c>
      <c r="CJ49" s="53">
        <v>2.0357951831994332</v>
      </c>
      <c r="CK49" s="53">
        <v>2.2577555080565053</v>
      </c>
      <c r="CL49" s="53">
        <v>1.8978546289417368</v>
      </c>
      <c r="CM49" s="53">
        <v>3.173150063965978</v>
      </c>
      <c r="CN49" s="53">
        <v>3.0062385713462554</v>
      </c>
      <c r="CO49" s="53">
        <v>2.856114759382582</v>
      </c>
      <c r="CP49" s="53">
        <v>3.0231073840710101</v>
      </c>
      <c r="CQ49" s="53">
        <v>2.9639623681291196</v>
      </c>
      <c r="CR49" s="53">
        <v>2.6816571660260347</v>
      </c>
      <c r="CS49" s="53">
        <v>3.7371616011619442</v>
      </c>
      <c r="CT49" s="53">
        <v>3.0227504297748777</v>
      </c>
      <c r="CU49" s="53">
        <v>5.2073091520660997</v>
      </c>
      <c r="CV49" s="53">
        <v>2.5087761650802838</v>
      </c>
      <c r="CW49" s="53">
        <v>2.1899986789102379</v>
      </c>
      <c r="CX49" s="53">
        <v>3.5599594983974678</v>
      </c>
      <c r="CY49" s="53">
        <v>2.7576085326234381</v>
      </c>
      <c r="CZ49" s="53">
        <v>3.3956340153169187</v>
      </c>
      <c r="DA49" s="53">
        <v>3.2485213701928402</v>
      </c>
      <c r="DB49" s="53">
        <v>2.7803177043351965</v>
      </c>
      <c r="DC49" s="53">
        <v>16.297947067638958</v>
      </c>
      <c r="DD49" s="53">
        <v>15.030842767607563</v>
      </c>
      <c r="DE49" s="53">
        <v>2.3185319378232627</v>
      </c>
      <c r="DF49" s="53">
        <v>2.5171165500448884</v>
      </c>
      <c r="DG49" s="53">
        <v>3.976816120259032</v>
      </c>
      <c r="DH49" s="53">
        <v>2.7685884159930705</v>
      </c>
      <c r="DI49" s="53">
        <v>3.647975991281323</v>
      </c>
      <c r="DJ49" s="53">
        <v>3.0485142768121305</v>
      </c>
      <c r="DK49" s="53">
        <v>2.9697565192632762</v>
      </c>
      <c r="DL49" s="53">
        <v>3.6633307317263171</v>
      </c>
      <c r="DM49" s="53">
        <v>4.2877540242616217</v>
      </c>
      <c r="DN49" s="53">
        <v>2.2774003308047019</v>
      </c>
      <c r="DO49" s="53">
        <v>3.5653512743769782</v>
      </c>
      <c r="DP49" s="53">
        <v>3.3843021188962688</v>
      </c>
      <c r="DQ49" s="53">
        <v>5.4038223071300271</v>
      </c>
      <c r="DR49" s="53">
        <v>5.122937471243624</v>
      </c>
      <c r="DS49" s="53">
        <v>3.7987434268767206</v>
      </c>
      <c r="DT49" s="53">
        <v>7.2896073101193588</v>
      </c>
      <c r="DU49" s="53">
        <v>2.8477312227135299</v>
      </c>
      <c r="DV49" s="53">
        <v>6.4337434985472761</v>
      </c>
      <c r="DW49" s="53">
        <v>4.8564543189964535</v>
      </c>
      <c r="DX49" s="53">
        <v>4.9751097915304729</v>
      </c>
      <c r="DY49" s="53">
        <v>5.9727135230477613</v>
      </c>
      <c r="DZ49" s="53">
        <v>4.4765444493698396</v>
      </c>
      <c r="EA49" s="53">
        <v>4.4333218777377645</v>
      </c>
      <c r="EB49" s="53">
        <v>3.9466863125499776</v>
      </c>
      <c r="EC49" s="53">
        <v>5.3953272858027965</v>
      </c>
      <c r="ED49" s="53">
        <v>3.6867515469068475</v>
      </c>
      <c r="EE49" s="53">
        <v>4.1978781860333694</v>
      </c>
      <c r="EF49" s="53">
        <v>5.879800321389264</v>
      </c>
      <c r="EG49" s="53">
        <v>2.9355735845050841</v>
      </c>
      <c r="EH49" s="53">
        <v>3.0086377907757877</v>
      </c>
      <c r="EI49" s="53">
        <v>7.9792193371248814</v>
      </c>
      <c r="EJ49" s="53">
        <v>3.5755503754680804</v>
      </c>
      <c r="EK49" s="53">
        <v>6.1230827392164358</v>
      </c>
      <c r="EL49" s="53">
        <v>4.4579160594633969</v>
      </c>
      <c r="EM49" s="53">
        <v>5.9653506105543048</v>
      </c>
      <c r="EN49" s="53">
        <v>4.2010327397789133</v>
      </c>
      <c r="EO49" s="53">
        <v>4.4804926323689713</v>
      </c>
      <c r="EP49" s="53">
        <v>3.6929076764703304</v>
      </c>
      <c r="EQ49" s="53">
        <v>12.096255465169042</v>
      </c>
      <c r="ER49" s="53">
        <v>7.0724907519230893</v>
      </c>
      <c r="ES49" s="53">
        <v>6.0445437735279395</v>
      </c>
      <c r="ET49" s="53">
        <v>3.354321879842546</v>
      </c>
      <c r="EU49" s="53">
        <v>19.580195699566506</v>
      </c>
      <c r="EV49" s="53">
        <v>4.6281849463078677</v>
      </c>
      <c r="EW49" s="53">
        <v>3.5306314749517322</v>
      </c>
      <c r="EX49" s="53">
        <v>5.9707001780254307</v>
      </c>
      <c r="EY49" s="53">
        <v>5.4639969190779363</v>
      </c>
      <c r="EZ49" s="53">
        <v>3.4664151142128841</v>
      </c>
      <c r="FA49" s="53">
        <v>5.2215092105552845</v>
      </c>
      <c r="FB49" s="53">
        <v>5.1083940123047435</v>
      </c>
      <c r="FC49" s="53">
        <v>6.8675084965855255</v>
      </c>
      <c r="FD49" s="53">
        <v>6.4189906381882276</v>
      </c>
      <c r="FE49" s="53">
        <v>23.759530893122076</v>
      </c>
      <c r="FF49" s="53">
        <v>3.8520444153409685</v>
      </c>
      <c r="FG49" s="53">
        <v>6.4551611339221804</v>
      </c>
      <c r="FH49" s="53">
        <v>13.048673864838333</v>
      </c>
      <c r="FI49" s="53">
        <v>5.5599719865113206</v>
      </c>
      <c r="FJ49" s="53">
        <v>8.2643261297535311</v>
      </c>
      <c r="FK49" s="53">
        <v>5.3071407161958417</v>
      </c>
      <c r="FL49" s="53">
        <v>6.325720477906799</v>
      </c>
      <c r="FM49" s="53">
        <v>4.0347642768051353</v>
      </c>
      <c r="FN49" s="53">
        <v>3.3215390004286118</v>
      </c>
      <c r="FO49" s="53">
        <v>5.0486067460978363</v>
      </c>
      <c r="FP49" s="53">
        <v>7.2433278241791212</v>
      </c>
      <c r="FQ49" s="53">
        <v>8.0921314452066575</v>
      </c>
      <c r="FR49" s="53">
        <v>4.7898722774664861</v>
      </c>
      <c r="FS49" s="53">
        <v>5.1126173079389057</v>
      </c>
      <c r="FT49" s="53">
        <v>4.7938381699312007</v>
      </c>
      <c r="FU49" s="53">
        <v>5.7186943224898616</v>
      </c>
      <c r="FV49" s="53">
        <v>7.3590851617187534</v>
      </c>
      <c r="FW49" s="53">
        <v>4.6840019105224107</v>
      </c>
      <c r="FX49" s="53">
        <v>5.2139453478004079</v>
      </c>
      <c r="FY49" s="53">
        <v>5.8364581564172244</v>
      </c>
      <c r="FZ49" s="53">
        <v>4.3905614621166063</v>
      </c>
      <c r="GA49" s="53">
        <v>4.1181402201982813</v>
      </c>
      <c r="GB49" s="53">
        <v>9.9463519125157891</v>
      </c>
      <c r="GC49" s="53">
        <v>4.2339515305897759</v>
      </c>
      <c r="GD49" s="53">
        <v>2.9090078038404825</v>
      </c>
      <c r="GE49" s="53">
        <v>4.8376441768692198</v>
      </c>
      <c r="GF49" s="53">
        <v>5.692777650393972</v>
      </c>
      <c r="GG49" s="53">
        <v>6.4889106467943281</v>
      </c>
      <c r="GH49" s="53">
        <v>5.3884868810846465</v>
      </c>
      <c r="GI49" s="53">
        <v>4.5185124742007785</v>
      </c>
      <c r="GJ49" s="53">
        <v>4.7241184741435696</v>
      </c>
      <c r="GK49" s="53">
        <v>3.4564946429735239</v>
      </c>
      <c r="GL49" s="53">
        <v>4.2502775248768447</v>
      </c>
      <c r="GM49" s="53">
        <v>2.5363407405712288</v>
      </c>
      <c r="GN49" s="53">
        <v>5.0711111860261129</v>
      </c>
      <c r="GO49" s="53">
        <v>2.377953781152697</v>
      </c>
      <c r="GP49" s="53">
        <v>2.1829196829238282</v>
      </c>
      <c r="GQ49" s="53">
        <v>8.031743652757628</v>
      </c>
      <c r="GR49" s="53">
        <v>2.5918512396166542</v>
      </c>
      <c r="GS49" s="53">
        <v>4.0619737508796661</v>
      </c>
      <c r="GT49" s="53">
        <v>3.1122930922907583</v>
      </c>
      <c r="GU49" s="53">
        <v>4.3353382887099245</v>
      </c>
      <c r="GV49" s="53">
        <v>4.884809405261338</v>
      </c>
      <c r="GW49" s="53">
        <v>10.478756498129783</v>
      </c>
      <c r="GX49" s="53">
        <v>2.9254109224943514</v>
      </c>
      <c r="GY49" s="53">
        <v>11.583832120502601</v>
      </c>
      <c r="GZ49" s="53">
        <v>2.7399714431450533</v>
      </c>
      <c r="HA49" s="53">
        <v>17.267526217127202</v>
      </c>
      <c r="HB49" s="53">
        <v>2.6492922083150199</v>
      </c>
      <c r="HC49" s="46">
        <v>2.8802935363192099</v>
      </c>
      <c r="HD49" s="46">
        <v>1.8781572240509199</v>
      </c>
      <c r="HE49" s="46">
        <v>3.60471922224718</v>
      </c>
      <c r="HF49" s="46">
        <v>2.5352473058964802</v>
      </c>
      <c r="HG49" s="46">
        <v>8.8075760427146506</v>
      </c>
      <c r="HH49" s="46">
        <v>2.6902931920095701</v>
      </c>
      <c r="HI49" s="46">
        <v>3.3307286855955298</v>
      </c>
      <c r="HJ49" s="4">
        <v>4.1631557904782897</v>
      </c>
      <c r="HK49" s="4">
        <v>3.0443185925646299</v>
      </c>
      <c r="HL49" s="4">
        <v>7.0418460473365796</v>
      </c>
      <c r="HM49" s="53">
        <v>2.6925154768002599</v>
      </c>
      <c r="HN49" s="53">
        <v>2.47156784359801</v>
      </c>
      <c r="HO49" s="46">
        <v>3.06448260821763</v>
      </c>
      <c r="HP49" s="46">
        <v>3.8830289682292598</v>
      </c>
      <c r="HQ49" s="46">
        <v>4.4505333794792596</v>
      </c>
      <c r="HR49" s="46">
        <v>5.4134019772582498</v>
      </c>
      <c r="HS49" s="46">
        <v>6.5572110121421403</v>
      </c>
      <c r="HT49" s="46">
        <v>5.2460940541132102</v>
      </c>
      <c r="HU49" s="46">
        <v>5.4503710982993798</v>
      </c>
      <c r="HV49" s="4">
        <v>3.2925643199524202</v>
      </c>
      <c r="HW49" s="4">
        <v>7.3418214882443404</v>
      </c>
      <c r="HX49" s="4">
        <v>6.3966371978458696</v>
      </c>
      <c r="HY49" s="53">
        <v>3.8756254593960202</v>
      </c>
      <c r="HZ49" s="53">
        <v>3.0302158502588701</v>
      </c>
      <c r="IA49" s="46">
        <v>6.1303923667298701</v>
      </c>
      <c r="IB49" s="46">
        <v>8.4259212338271396</v>
      </c>
      <c r="IC49" s="46">
        <v>3.5040474155369599</v>
      </c>
      <c r="ID49" s="46">
        <v>4.1587672548277403</v>
      </c>
      <c r="IE49" s="46">
        <v>4.8310705746690301</v>
      </c>
      <c r="IF49" s="46">
        <v>5.7584217319576396</v>
      </c>
      <c r="IG49" s="46">
        <v>3.7775872630084102</v>
      </c>
      <c r="IH49" s="4">
        <v>2.9682211743715001</v>
      </c>
      <c r="II49" s="4">
        <v>9.9841277172362695</v>
      </c>
      <c r="IJ49" s="4">
        <v>2.4576195178423701</v>
      </c>
      <c r="IK49" s="53">
        <v>3.0493071180749398</v>
      </c>
      <c r="IL49" s="53">
        <v>3.8802234443430801</v>
      </c>
      <c r="IM49" s="46">
        <v>3.99812209471171</v>
      </c>
      <c r="IN49" s="46">
        <v>2.3412419081876599</v>
      </c>
      <c r="IO49" s="46">
        <v>2.9083594085653202</v>
      </c>
      <c r="IP49" s="46">
        <v>2.5889315406198801</v>
      </c>
      <c r="IQ49" s="46">
        <v>3.9311900242859399</v>
      </c>
      <c r="IR49" s="46">
        <v>3.94714518800567</v>
      </c>
      <c r="IS49" s="46">
        <v>3.1259842073846298</v>
      </c>
      <c r="IT49" s="4">
        <v>2.24339496184056</v>
      </c>
      <c r="IU49" s="4">
        <v>2.4225117291300702</v>
      </c>
      <c r="IV49" s="4">
        <v>1.90949482537549</v>
      </c>
      <c r="IW49" s="53">
        <v>2.9425424748020301</v>
      </c>
      <c r="IX49" s="53">
        <v>5.4109158403530202</v>
      </c>
      <c r="IY49" s="46">
        <v>3.1937480411467898</v>
      </c>
    </row>
    <row r="50" spans="1:259" ht="12" customHeight="1">
      <c r="A50" s="3"/>
      <c r="B50" s="3"/>
      <c r="C50" s="3" t="s">
        <v>41</v>
      </c>
      <c r="D50" s="3"/>
      <c r="E50" s="53">
        <v>64.605722773561311</v>
      </c>
      <c r="F50" s="53">
        <v>48.087750983354695</v>
      </c>
      <c r="G50" s="53">
        <v>38.475254807833856</v>
      </c>
      <c r="H50" s="53">
        <v>60.540247452123431</v>
      </c>
      <c r="I50" s="53">
        <v>60.870495049343333</v>
      </c>
      <c r="J50" s="53">
        <v>42.780391830586971</v>
      </c>
      <c r="K50" s="53">
        <v>59.043608143647361</v>
      </c>
      <c r="L50" s="53">
        <v>72.345914165364761</v>
      </c>
      <c r="M50" s="53">
        <v>59.615705638994207</v>
      </c>
      <c r="N50" s="53">
        <v>69.720582699674139</v>
      </c>
      <c r="O50" s="53">
        <v>97.682397098303625</v>
      </c>
      <c r="P50" s="53">
        <v>76.280200528271749</v>
      </c>
      <c r="Q50" s="53">
        <v>67.591990114317809</v>
      </c>
      <c r="R50" s="53">
        <v>51.059954716883297</v>
      </c>
      <c r="S50" s="53">
        <v>95.621886072782672</v>
      </c>
      <c r="T50" s="53">
        <v>68.439270148476723</v>
      </c>
      <c r="U50" s="53">
        <v>83.512188142303387</v>
      </c>
      <c r="V50" s="53">
        <v>64.164049016958046</v>
      </c>
      <c r="W50" s="53">
        <v>82.138383916477238</v>
      </c>
      <c r="X50" s="53">
        <v>85.484528688858774</v>
      </c>
      <c r="Y50" s="53">
        <v>83.300511968718979</v>
      </c>
      <c r="Z50" s="53">
        <v>130.19404026149004</v>
      </c>
      <c r="AA50" s="53">
        <v>107.39775139403177</v>
      </c>
      <c r="AB50" s="53">
        <v>98.304474736610658</v>
      </c>
      <c r="AC50" s="53">
        <v>103.27434652550036</v>
      </c>
      <c r="AD50" s="53">
        <v>74.239152693325764</v>
      </c>
      <c r="AE50" s="53">
        <v>132.01813479586758</v>
      </c>
      <c r="AF50" s="53">
        <v>91.339451967998599</v>
      </c>
      <c r="AG50" s="53">
        <v>111.52762551772287</v>
      </c>
      <c r="AH50" s="53">
        <v>106.32917680193754</v>
      </c>
      <c r="AI50" s="53">
        <v>115.32067538980891</v>
      </c>
      <c r="AJ50" s="53">
        <v>134.70935403296284</v>
      </c>
      <c r="AK50" s="53">
        <v>134.54110769839824</v>
      </c>
      <c r="AL50" s="53">
        <v>146.06801276689552</v>
      </c>
      <c r="AM50" s="53">
        <v>131.36354328805365</v>
      </c>
      <c r="AN50" s="53">
        <v>137.18753071097362</v>
      </c>
      <c r="AO50" s="53">
        <v>134.62396029175977</v>
      </c>
      <c r="AP50" s="53">
        <v>88.887750622629383</v>
      </c>
      <c r="AQ50" s="53">
        <v>159.30358964454075</v>
      </c>
      <c r="AR50" s="53">
        <v>107.68971361359696</v>
      </c>
      <c r="AS50" s="53">
        <v>155.33967486220075</v>
      </c>
      <c r="AT50" s="53">
        <v>133.54847827964991</v>
      </c>
      <c r="AU50" s="53">
        <v>153.02677420890873</v>
      </c>
      <c r="AV50" s="53">
        <v>152.39931275965361</v>
      </c>
      <c r="AW50" s="53">
        <v>199.78886836741822</v>
      </c>
      <c r="AX50" s="53">
        <v>186.52253764744981</v>
      </c>
      <c r="AY50" s="53">
        <v>163.45071953254345</v>
      </c>
      <c r="AZ50" s="53">
        <v>161.39838555210639</v>
      </c>
      <c r="BA50" s="53">
        <v>159.73319290481808</v>
      </c>
      <c r="BB50" s="53">
        <v>162.95446526563913</v>
      </c>
      <c r="BC50" s="53">
        <v>185.69558349049998</v>
      </c>
      <c r="BD50" s="53">
        <v>199.87630188370952</v>
      </c>
      <c r="BE50" s="53">
        <v>206.79767716898073</v>
      </c>
      <c r="BF50" s="53">
        <v>201.5903126100072</v>
      </c>
      <c r="BG50" s="53">
        <v>213.88739579286874</v>
      </c>
      <c r="BH50" s="53">
        <v>233.27184486240387</v>
      </c>
      <c r="BI50" s="53">
        <v>218.93507635537253</v>
      </c>
      <c r="BJ50" s="53">
        <v>261.58101888650538</v>
      </c>
      <c r="BK50" s="53">
        <v>243.46848280811093</v>
      </c>
      <c r="BL50" s="53">
        <v>231.24352459551761</v>
      </c>
      <c r="BM50" s="53">
        <v>223.40273040279166</v>
      </c>
      <c r="BN50" s="53">
        <v>261.14877567648853</v>
      </c>
      <c r="BO50" s="53">
        <v>235.61773183683448</v>
      </c>
      <c r="BP50" s="53">
        <v>303.32824869582095</v>
      </c>
      <c r="BQ50" s="53">
        <v>326.80689802000671</v>
      </c>
      <c r="BR50" s="53">
        <v>338.18522558445227</v>
      </c>
      <c r="BS50" s="53">
        <v>373.98108888461411</v>
      </c>
      <c r="BT50" s="53">
        <v>330.16777404173683</v>
      </c>
      <c r="BU50" s="53">
        <v>311.27638335654041</v>
      </c>
      <c r="BV50" s="53">
        <v>313.08033119781146</v>
      </c>
      <c r="BW50" s="53">
        <v>346.25091496017353</v>
      </c>
      <c r="BX50" s="53">
        <v>239.65100498152879</v>
      </c>
      <c r="BY50" s="53">
        <v>202.16003057104649</v>
      </c>
      <c r="BZ50" s="53">
        <v>178.60080976537026</v>
      </c>
      <c r="CA50" s="53">
        <v>165.37738863461686</v>
      </c>
      <c r="CB50" s="53">
        <v>180.20495976850404</v>
      </c>
      <c r="CC50" s="53">
        <v>195.24030715819339</v>
      </c>
      <c r="CD50" s="53">
        <v>200.94017705747115</v>
      </c>
      <c r="CE50" s="53">
        <v>217.36354401166068</v>
      </c>
      <c r="CF50" s="53">
        <v>237.85779134295049</v>
      </c>
      <c r="CG50" s="53">
        <v>207.02533412022927</v>
      </c>
      <c r="CH50" s="53">
        <v>250.52502123321929</v>
      </c>
      <c r="CI50" s="53">
        <v>278.60687227452883</v>
      </c>
      <c r="CJ50" s="53">
        <v>321.10511102516836</v>
      </c>
      <c r="CK50" s="53">
        <v>295.04975313925274</v>
      </c>
      <c r="CL50" s="53">
        <v>230.40073570752915</v>
      </c>
      <c r="CM50" s="53">
        <v>302.48425207699472</v>
      </c>
      <c r="CN50" s="53">
        <v>306.77047428195897</v>
      </c>
      <c r="CO50" s="53">
        <v>264.62647992400605</v>
      </c>
      <c r="CP50" s="53">
        <v>296.45340852555483</v>
      </c>
      <c r="CQ50" s="53">
        <v>341.12213877181733</v>
      </c>
      <c r="CR50" s="53">
        <v>341.82437269067356</v>
      </c>
      <c r="CS50" s="53">
        <v>341.46064923789737</v>
      </c>
      <c r="CT50" s="53">
        <v>356.35514192658383</v>
      </c>
      <c r="CU50" s="53">
        <v>347.51708453175922</v>
      </c>
      <c r="CV50" s="53">
        <v>397.02928082663522</v>
      </c>
      <c r="CW50" s="53">
        <v>341.42461793498319</v>
      </c>
      <c r="CX50" s="53">
        <v>318.73789592723347</v>
      </c>
      <c r="CY50" s="53">
        <v>489.64157363681204</v>
      </c>
      <c r="CZ50" s="53">
        <v>340.6125475243673</v>
      </c>
      <c r="DA50" s="53">
        <v>337.45818078121357</v>
      </c>
      <c r="DB50" s="53">
        <v>341.6516834797286</v>
      </c>
      <c r="DC50" s="53">
        <v>393.20959310456658</v>
      </c>
      <c r="DD50" s="53">
        <v>432.93865394585396</v>
      </c>
      <c r="DE50" s="53">
        <v>426.45910529417705</v>
      </c>
      <c r="DF50" s="53">
        <v>402.84739336097772</v>
      </c>
      <c r="DG50" s="53">
        <v>420.24271305064349</v>
      </c>
      <c r="DH50" s="53">
        <v>442.2455686918068</v>
      </c>
      <c r="DI50" s="53">
        <v>364.57054276550451</v>
      </c>
      <c r="DJ50" s="53">
        <v>373.58486442480137</v>
      </c>
      <c r="DK50" s="53">
        <v>353.67938940494423</v>
      </c>
      <c r="DL50" s="53">
        <v>376.45383257750069</v>
      </c>
      <c r="DM50" s="53">
        <v>420.23324920238827</v>
      </c>
      <c r="DN50" s="53">
        <v>407.46717550248047</v>
      </c>
      <c r="DO50" s="53">
        <v>466.652379799833</v>
      </c>
      <c r="DP50" s="53">
        <v>500.92794392223556</v>
      </c>
      <c r="DQ50" s="53">
        <v>403.70798261873171</v>
      </c>
      <c r="DR50" s="53">
        <v>495.60466592680569</v>
      </c>
      <c r="DS50" s="53">
        <v>412.19082048206485</v>
      </c>
      <c r="DT50" s="53">
        <v>398.6320549871221</v>
      </c>
      <c r="DU50" s="53">
        <v>500.25693878629676</v>
      </c>
      <c r="DV50" s="53">
        <v>412.8968335676679</v>
      </c>
      <c r="DW50" s="53">
        <v>389.29827478326808</v>
      </c>
      <c r="DX50" s="53">
        <v>428.77515626539321</v>
      </c>
      <c r="DY50" s="53">
        <v>423.35774426496988</v>
      </c>
      <c r="DZ50" s="53">
        <v>400.35676122113864</v>
      </c>
      <c r="EA50" s="53">
        <v>479.63006263246888</v>
      </c>
      <c r="EB50" s="53">
        <v>461.14552352340775</v>
      </c>
      <c r="EC50" s="53">
        <v>383.27376019094902</v>
      </c>
      <c r="ED50" s="53">
        <v>538.27273834942059</v>
      </c>
      <c r="EE50" s="53">
        <v>418.97107720212404</v>
      </c>
      <c r="EF50" s="53">
        <v>440.11092458359195</v>
      </c>
      <c r="EG50" s="53">
        <v>434.33845634955486</v>
      </c>
      <c r="EH50" s="53">
        <v>413.77866298891223</v>
      </c>
      <c r="EI50" s="53">
        <v>351.69551088217503</v>
      </c>
      <c r="EJ50" s="53">
        <v>444.12494892842267</v>
      </c>
      <c r="EK50" s="53">
        <v>402.34701223637632</v>
      </c>
      <c r="EL50" s="53">
        <v>366.74912844359716</v>
      </c>
      <c r="EM50" s="53">
        <v>402.89270469763653</v>
      </c>
      <c r="EN50" s="53">
        <v>456.19573816078668</v>
      </c>
      <c r="EO50" s="53">
        <v>391.96034949405646</v>
      </c>
      <c r="EP50" s="53">
        <v>449.52707113534342</v>
      </c>
      <c r="EQ50" s="53">
        <v>408.69495173902334</v>
      </c>
      <c r="ER50" s="53">
        <v>427.02458428369943</v>
      </c>
      <c r="ES50" s="53">
        <v>337.4008340891329</v>
      </c>
      <c r="ET50" s="53">
        <v>390.48040297810593</v>
      </c>
      <c r="EU50" s="53">
        <v>418.85096623775945</v>
      </c>
      <c r="EV50" s="53">
        <v>460.356975326917</v>
      </c>
      <c r="EW50" s="53">
        <v>342.44003826755323</v>
      </c>
      <c r="EX50" s="53">
        <v>358.97799010966969</v>
      </c>
      <c r="EY50" s="53">
        <v>451.79898961200303</v>
      </c>
      <c r="EZ50" s="53">
        <v>440.088496707557</v>
      </c>
      <c r="FA50" s="53">
        <v>428.78586147170142</v>
      </c>
      <c r="FB50" s="53">
        <v>448.51189571991915</v>
      </c>
      <c r="FC50" s="53">
        <v>407.05477226978184</v>
      </c>
      <c r="FD50" s="53">
        <v>404.06063056222462</v>
      </c>
      <c r="FE50" s="53">
        <v>454.09291918510218</v>
      </c>
      <c r="FF50" s="53">
        <v>384.65088435630457</v>
      </c>
      <c r="FG50" s="53">
        <v>367.23661720090553</v>
      </c>
      <c r="FH50" s="53">
        <v>402.25649797884438</v>
      </c>
      <c r="FI50" s="53">
        <v>375.29872988399092</v>
      </c>
      <c r="FJ50" s="53">
        <v>383.7263007715996</v>
      </c>
      <c r="FK50" s="53">
        <v>423.55111886272783</v>
      </c>
      <c r="FL50" s="53">
        <v>474.1890429338639</v>
      </c>
      <c r="FM50" s="53">
        <v>371.4768601323284</v>
      </c>
      <c r="FN50" s="53">
        <v>367.1439546472439</v>
      </c>
      <c r="FO50" s="53">
        <v>412.95850571060788</v>
      </c>
      <c r="FP50" s="53">
        <v>387.88922972326935</v>
      </c>
      <c r="FQ50" s="53">
        <v>406.88593479746095</v>
      </c>
      <c r="FR50" s="53">
        <v>334.58139782613426</v>
      </c>
      <c r="FS50" s="53">
        <v>390.75019742490355</v>
      </c>
      <c r="FT50" s="53">
        <v>404.37807168932903</v>
      </c>
      <c r="FU50" s="53">
        <v>390.52319739786941</v>
      </c>
      <c r="FV50" s="53">
        <v>460.08430075969653</v>
      </c>
      <c r="FW50" s="53">
        <v>455.44815796653734</v>
      </c>
      <c r="FX50" s="53">
        <v>473.73508139360462</v>
      </c>
      <c r="FY50" s="53">
        <v>403.69411920312882</v>
      </c>
      <c r="FZ50" s="53">
        <v>447.7239311620574</v>
      </c>
      <c r="GA50" s="53">
        <v>482.1191113033754</v>
      </c>
      <c r="GB50" s="53">
        <v>405.37651130011614</v>
      </c>
      <c r="GC50" s="53">
        <v>444.3778630770546</v>
      </c>
      <c r="GD50" s="53">
        <v>424.23148841879765</v>
      </c>
      <c r="GE50" s="53">
        <v>493.87410787794852</v>
      </c>
      <c r="GF50" s="53">
        <v>409.1741851054889</v>
      </c>
      <c r="GG50" s="53">
        <v>487.7028419467452</v>
      </c>
      <c r="GH50" s="53">
        <v>417.90971437264847</v>
      </c>
      <c r="GI50" s="53">
        <v>451.91180359306759</v>
      </c>
      <c r="GJ50" s="53">
        <v>478.49542982351119</v>
      </c>
      <c r="GK50" s="53">
        <v>426.72267799444148</v>
      </c>
      <c r="GL50" s="53">
        <v>540.64726506475915</v>
      </c>
      <c r="GM50" s="53">
        <v>427.58194009834159</v>
      </c>
      <c r="GN50" s="53">
        <v>447.97571256994752</v>
      </c>
      <c r="GO50" s="53">
        <v>454.74754378841982</v>
      </c>
      <c r="GP50" s="53">
        <v>386.59376060324371</v>
      </c>
      <c r="GQ50" s="53">
        <v>393.15669139350047</v>
      </c>
      <c r="GR50" s="53">
        <v>414.83573123238631</v>
      </c>
      <c r="GS50" s="53">
        <v>453.59110356397798</v>
      </c>
      <c r="GT50" s="53">
        <v>386.67347147865536</v>
      </c>
      <c r="GU50" s="53">
        <v>499.88328951145934</v>
      </c>
      <c r="GV50" s="53">
        <v>444.68456217284904</v>
      </c>
      <c r="GW50" s="53">
        <v>400.98259674797038</v>
      </c>
      <c r="GX50" s="53">
        <v>457.69801154397112</v>
      </c>
      <c r="GY50" s="53">
        <v>414.79591289720878</v>
      </c>
      <c r="GZ50" s="53">
        <v>381.82990662257441</v>
      </c>
      <c r="HA50" s="53">
        <v>452.62499943942402</v>
      </c>
      <c r="HB50" s="53">
        <v>362.10979305438201</v>
      </c>
      <c r="HC50" s="46">
        <v>333.83668726172499</v>
      </c>
      <c r="HD50" s="46">
        <v>544.51425178607406</v>
      </c>
      <c r="HE50" s="46">
        <v>471.40223030577602</v>
      </c>
      <c r="HF50" s="46">
        <v>425.624347559672</v>
      </c>
      <c r="HG50" s="46">
        <v>533.39303296837397</v>
      </c>
      <c r="HH50" s="46">
        <v>503.520651666834</v>
      </c>
      <c r="HI50" s="46">
        <v>558.27165651046096</v>
      </c>
      <c r="HJ50" s="4">
        <v>521.20316516305797</v>
      </c>
      <c r="HK50" s="4">
        <v>556.852214825121</v>
      </c>
      <c r="HL50" s="4">
        <v>610.77592361032202</v>
      </c>
      <c r="HM50" s="53">
        <v>553.10581036821395</v>
      </c>
      <c r="HN50" s="53">
        <v>571.52275410903906</v>
      </c>
      <c r="HO50" s="46">
        <v>677.34705987328198</v>
      </c>
      <c r="HP50" s="46">
        <v>576.45703243701405</v>
      </c>
      <c r="HQ50" s="46">
        <v>682.978214072318</v>
      </c>
      <c r="HR50" s="46">
        <v>604.36964101705098</v>
      </c>
      <c r="HS50" s="46">
        <v>769.92767150109296</v>
      </c>
      <c r="HT50" s="46">
        <v>799.60563969191196</v>
      </c>
      <c r="HU50" s="46">
        <v>706.66525685618603</v>
      </c>
      <c r="HV50" s="4">
        <v>914.30502080500105</v>
      </c>
      <c r="HW50" s="4">
        <v>915.66159609435203</v>
      </c>
      <c r="HX50" s="4">
        <v>960.69222692141602</v>
      </c>
      <c r="HY50" s="53">
        <v>885.26951938348805</v>
      </c>
      <c r="HZ50" s="53">
        <v>724.14035513309602</v>
      </c>
      <c r="IA50" s="46">
        <v>806.41655742949399</v>
      </c>
      <c r="IB50" s="46">
        <v>710.81835381284998</v>
      </c>
      <c r="IC50" s="46">
        <v>828.59536231150901</v>
      </c>
      <c r="ID50" s="46">
        <v>748.79863796276902</v>
      </c>
      <c r="IE50" s="46">
        <v>756.65938755072102</v>
      </c>
      <c r="IF50" s="46">
        <v>851.48516024865796</v>
      </c>
      <c r="IG50" s="46">
        <v>792.044946825186</v>
      </c>
      <c r="IH50" s="4">
        <v>692.572007227462</v>
      </c>
      <c r="II50" s="4">
        <v>697.81804707948299</v>
      </c>
      <c r="IJ50" s="4">
        <v>680.04523483249204</v>
      </c>
      <c r="IK50" s="53">
        <v>591.38728856136004</v>
      </c>
      <c r="IL50" s="53">
        <v>619.22752675857703</v>
      </c>
      <c r="IM50" s="46">
        <v>477.19605572957602</v>
      </c>
      <c r="IN50" s="46">
        <v>618.167716211428</v>
      </c>
      <c r="IO50" s="46">
        <v>717.04801524694403</v>
      </c>
      <c r="IP50" s="46">
        <v>665.37195252991103</v>
      </c>
      <c r="IQ50" s="46">
        <v>597.18277595597306</v>
      </c>
      <c r="IR50" s="46">
        <v>717.11232238537502</v>
      </c>
      <c r="IS50" s="46">
        <v>562.72224971579396</v>
      </c>
      <c r="IT50" s="4">
        <v>661.65172738305898</v>
      </c>
      <c r="IU50" s="4">
        <v>484.65497420043101</v>
      </c>
      <c r="IV50" s="4">
        <v>560.06710830949396</v>
      </c>
      <c r="IW50" s="53">
        <v>522.43440962575096</v>
      </c>
      <c r="IX50" s="53">
        <v>445.91923614324901</v>
      </c>
      <c r="IY50" s="46">
        <v>589.42291730182103</v>
      </c>
    </row>
    <row r="51" spans="1:259" ht="12" customHeight="1">
      <c r="A51" s="3"/>
      <c r="B51" s="3"/>
      <c r="C51" s="3"/>
      <c r="D51" s="3" t="s">
        <v>42</v>
      </c>
      <c r="E51" s="53">
        <v>11.517127355666746</v>
      </c>
      <c r="F51" s="53">
        <v>12.133704481461356</v>
      </c>
      <c r="G51" s="53">
        <v>11.641375012768099</v>
      </c>
      <c r="H51" s="53">
        <v>14.424820097579889</v>
      </c>
      <c r="I51" s="53">
        <v>17.789253585012066</v>
      </c>
      <c r="J51" s="53">
        <v>13.496524541648341</v>
      </c>
      <c r="K51" s="53">
        <v>16.005298059637553</v>
      </c>
      <c r="L51" s="53">
        <v>14.332704916292084</v>
      </c>
      <c r="M51" s="53">
        <v>16.694812529135884</v>
      </c>
      <c r="N51" s="53">
        <v>21.804455965729481</v>
      </c>
      <c r="O51" s="53">
        <v>17.749753055079115</v>
      </c>
      <c r="P51" s="53">
        <v>16.268453513088975</v>
      </c>
      <c r="Q51" s="53">
        <v>15.938056012175588</v>
      </c>
      <c r="R51" s="53">
        <v>13.149997137309699</v>
      </c>
      <c r="S51" s="53">
        <v>12.784619389321316</v>
      </c>
      <c r="T51" s="53">
        <v>15.667266581686796</v>
      </c>
      <c r="U51" s="53">
        <v>20.359904336959371</v>
      </c>
      <c r="V51" s="53">
        <v>19.403466657951981</v>
      </c>
      <c r="W51" s="53">
        <v>23.255169302213698</v>
      </c>
      <c r="X51" s="53">
        <v>24.563339036055076</v>
      </c>
      <c r="Y51" s="53">
        <v>27.164565477551776</v>
      </c>
      <c r="Z51" s="53">
        <v>37.171963337080513</v>
      </c>
      <c r="AA51" s="53">
        <v>32.554030681423285</v>
      </c>
      <c r="AB51" s="53">
        <v>29.767794071313329</v>
      </c>
      <c r="AC51" s="53">
        <v>19.527528088778283</v>
      </c>
      <c r="AD51" s="53">
        <v>21.775621020293489</v>
      </c>
      <c r="AE51" s="53">
        <v>25.293387799786061</v>
      </c>
      <c r="AF51" s="53">
        <v>21.805085849696965</v>
      </c>
      <c r="AG51" s="53">
        <v>26.539931454920101</v>
      </c>
      <c r="AH51" s="53">
        <v>33.22349110692555</v>
      </c>
      <c r="AI51" s="53">
        <v>34.358063536703362</v>
      </c>
      <c r="AJ51" s="53">
        <v>39.016865752664799</v>
      </c>
      <c r="AK51" s="53">
        <v>43.916983181905778</v>
      </c>
      <c r="AL51" s="53">
        <v>47.952247061755592</v>
      </c>
      <c r="AM51" s="53">
        <v>49.010803915509094</v>
      </c>
      <c r="AN51" s="53">
        <v>38.939162919777075</v>
      </c>
      <c r="AO51" s="53">
        <v>39.642982549320735</v>
      </c>
      <c r="AP51" s="53">
        <v>31.862433548866179</v>
      </c>
      <c r="AQ51" s="53">
        <v>49.434400779381697</v>
      </c>
      <c r="AR51" s="53">
        <v>36.348868424517271</v>
      </c>
      <c r="AS51" s="53">
        <v>46.455414909556538</v>
      </c>
      <c r="AT51" s="53">
        <v>46.497873252454383</v>
      </c>
      <c r="AU51" s="53">
        <v>51.365731842376135</v>
      </c>
      <c r="AV51" s="53">
        <v>52.170429454657381</v>
      </c>
      <c r="AW51" s="53">
        <v>49.402002956133188</v>
      </c>
      <c r="AX51" s="53">
        <v>71.40126155642163</v>
      </c>
      <c r="AY51" s="53">
        <v>59.293992834568357</v>
      </c>
      <c r="AZ51" s="53">
        <v>48.851139808986886</v>
      </c>
      <c r="BA51" s="53">
        <v>49.479816937659699</v>
      </c>
      <c r="BB51" s="53">
        <v>53.663798065470097</v>
      </c>
      <c r="BC51" s="53">
        <v>68.647209377099742</v>
      </c>
      <c r="BD51" s="53">
        <v>51.382540063828387</v>
      </c>
      <c r="BE51" s="53">
        <v>75.086415530681393</v>
      </c>
      <c r="BF51" s="53">
        <v>84.457010308276054</v>
      </c>
      <c r="BG51" s="53">
        <v>89.618901294046395</v>
      </c>
      <c r="BH51" s="53">
        <v>96.346073150932611</v>
      </c>
      <c r="BI51" s="53">
        <v>84.108826166858364</v>
      </c>
      <c r="BJ51" s="53">
        <v>113.57419796720562</v>
      </c>
      <c r="BK51" s="53">
        <v>101.48328900237152</v>
      </c>
      <c r="BL51" s="53">
        <v>85.892414021353545</v>
      </c>
      <c r="BM51" s="53">
        <v>82.131972652499982</v>
      </c>
      <c r="BN51" s="53">
        <v>95.393565148027307</v>
      </c>
      <c r="BO51" s="53">
        <v>82.674675857173455</v>
      </c>
      <c r="BP51" s="53">
        <v>95.116046946590203</v>
      </c>
      <c r="BQ51" s="53">
        <v>107.63048406479024</v>
      </c>
      <c r="BR51" s="53">
        <v>108.61784769288327</v>
      </c>
      <c r="BS51" s="53">
        <v>147.83010206719888</v>
      </c>
      <c r="BT51" s="53">
        <v>141.0600001562039</v>
      </c>
      <c r="BU51" s="53">
        <v>141.18468637382321</v>
      </c>
      <c r="BV51" s="53">
        <v>144.90791951400848</v>
      </c>
      <c r="BW51" s="53">
        <v>177.2992151930182</v>
      </c>
      <c r="BX51" s="53">
        <v>98.581620290140464</v>
      </c>
      <c r="BY51" s="53">
        <v>80.915668320255293</v>
      </c>
      <c r="BZ51" s="53">
        <v>83.559594224177729</v>
      </c>
      <c r="CA51" s="53">
        <v>61.36585176124035</v>
      </c>
      <c r="CB51" s="53">
        <v>74.741818915376101</v>
      </c>
      <c r="CC51" s="53">
        <v>102.05390727455894</v>
      </c>
      <c r="CD51" s="53">
        <v>103.62136337039463</v>
      </c>
      <c r="CE51" s="53">
        <v>90.960800759251811</v>
      </c>
      <c r="CF51" s="53">
        <v>79.977374654982441</v>
      </c>
      <c r="CG51" s="53">
        <v>100.22942387979626</v>
      </c>
      <c r="CH51" s="53">
        <v>107.90488935140698</v>
      </c>
      <c r="CI51" s="53">
        <v>108.13751874985169</v>
      </c>
      <c r="CJ51" s="53">
        <v>140.40768819758833</v>
      </c>
      <c r="CK51" s="53">
        <v>114.79476604256348</v>
      </c>
      <c r="CL51" s="53">
        <v>99.788400387662193</v>
      </c>
      <c r="CM51" s="53">
        <v>130.18091932560472</v>
      </c>
      <c r="CN51" s="53">
        <v>107.39104552765565</v>
      </c>
      <c r="CO51" s="53">
        <v>115.35874219035244</v>
      </c>
      <c r="CP51" s="53">
        <v>136.19853084029822</v>
      </c>
      <c r="CQ51" s="53">
        <v>165.16436332261776</v>
      </c>
      <c r="CR51" s="53">
        <v>152.32842207571667</v>
      </c>
      <c r="CS51" s="53">
        <v>152.38459041026692</v>
      </c>
      <c r="CT51" s="53">
        <v>163.16832624508262</v>
      </c>
      <c r="CU51" s="53">
        <v>132.76943098918193</v>
      </c>
      <c r="CV51" s="53">
        <v>168.87966621285753</v>
      </c>
      <c r="CW51" s="53">
        <v>150.60870103507446</v>
      </c>
      <c r="CX51" s="53">
        <v>168.31486609767521</v>
      </c>
      <c r="CY51" s="53">
        <v>171.77435345679015</v>
      </c>
      <c r="CZ51" s="53">
        <v>173.33752591101447</v>
      </c>
      <c r="DA51" s="53">
        <v>179.08030200934203</v>
      </c>
      <c r="DB51" s="53">
        <v>184.15661912063683</v>
      </c>
      <c r="DC51" s="53">
        <v>182.4538179058917</v>
      </c>
      <c r="DD51" s="53">
        <v>215.11454584983522</v>
      </c>
      <c r="DE51" s="53">
        <v>204.90357214556471</v>
      </c>
      <c r="DF51" s="53">
        <v>204.46444853023439</v>
      </c>
      <c r="DG51" s="53">
        <v>211.65094345400038</v>
      </c>
      <c r="DH51" s="53">
        <v>193.35563896910276</v>
      </c>
      <c r="DI51" s="53">
        <v>182.70464915310055</v>
      </c>
      <c r="DJ51" s="53">
        <v>195.65716971715364</v>
      </c>
      <c r="DK51" s="53">
        <v>151.17441804411507</v>
      </c>
      <c r="DL51" s="53">
        <v>179.93562487671412</v>
      </c>
      <c r="DM51" s="53">
        <v>213.03777376905526</v>
      </c>
      <c r="DN51" s="53">
        <v>235.07180716547634</v>
      </c>
      <c r="DO51" s="53">
        <v>235.47140212603182</v>
      </c>
      <c r="DP51" s="53">
        <v>247.944987247824</v>
      </c>
      <c r="DQ51" s="53">
        <v>216.3931456253481</v>
      </c>
      <c r="DR51" s="53">
        <v>263.423873400486</v>
      </c>
      <c r="DS51" s="53">
        <v>200.54020511029719</v>
      </c>
      <c r="DT51" s="53">
        <v>201.69674738192049</v>
      </c>
      <c r="DU51" s="53">
        <v>246.64860933227163</v>
      </c>
      <c r="DV51" s="53">
        <v>216.57590573667656</v>
      </c>
      <c r="DW51" s="53">
        <v>195.85538137855244</v>
      </c>
      <c r="DX51" s="53">
        <v>210.96281651494229</v>
      </c>
      <c r="DY51" s="53">
        <v>231.70423731819301</v>
      </c>
      <c r="DZ51" s="53">
        <v>223.59612664638061</v>
      </c>
      <c r="EA51" s="53">
        <v>264.75161972736743</v>
      </c>
      <c r="EB51" s="53">
        <v>264.86695705839276</v>
      </c>
      <c r="EC51" s="53">
        <v>210.6291849315669</v>
      </c>
      <c r="ED51" s="53">
        <v>319.92979435736709</v>
      </c>
      <c r="EE51" s="53">
        <v>219.81310130603805</v>
      </c>
      <c r="EF51" s="53">
        <v>262.33067718313509</v>
      </c>
      <c r="EG51" s="53">
        <v>217.11213581626714</v>
      </c>
      <c r="EH51" s="53">
        <v>211.45313515148675</v>
      </c>
      <c r="EI51" s="53">
        <v>170.6896912291208</v>
      </c>
      <c r="EJ51" s="53">
        <v>229.78351404845966</v>
      </c>
      <c r="EK51" s="53">
        <v>194.49489569928406</v>
      </c>
      <c r="EL51" s="53">
        <v>164.27200005544918</v>
      </c>
      <c r="EM51" s="53">
        <v>195.87346825276785</v>
      </c>
      <c r="EN51" s="53">
        <v>198.97383746058901</v>
      </c>
      <c r="EO51" s="53">
        <v>229.11672885907876</v>
      </c>
      <c r="EP51" s="53">
        <v>252.25683403731674</v>
      </c>
      <c r="EQ51" s="53">
        <v>194.89424212075383</v>
      </c>
      <c r="ER51" s="53">
        <v>238.53710228952741</v>
      </c>
      <c r="ES51" s="53">
        <v>193.5373897937302</v>
      </c>
      <c r="ET51" s="53">
        <v>177.61734718680484</v>
      </c>
      <c r="EU51" s="53">
        <v>206.36423162158056</v>
      </c>
      <c r="EV51" s="53">
        <v>191.21114042786598</v>
      </c>
      <c r="EW51" s="53">
        <v>180.43756829203375</v>
      </c>
      <c r="EX51" s="53">
        <v>219.52074393880557</v>
      </c>
      <c r="EY51" s="53">
        <v>263.49621586866925</v>
      </c>
      <c r="EZ51" s="53">
        <v>247.05518256747726</v>
      </c>
      <c r="FA51" s="53">
        <v>263.12595429939398</v>
      </c>
      <c r="FB51" s="53">
        <v>286.18056768115054</v>
      </c>
      <c r="FC51" s="53">
        <v>238.36394031797252</v>
      </c>
      <c r="FD51" s="53">
        <v>248.34699206090013</v>
      </c>
      <c r="FE51" s="53">
        <v>243.67263734387271</v>
      </c>
      <c r="FF51" s="53">
        <v>261.99351148850064</v>
      </c>
      <c r="FG51" s="53">
        <v>212.10905513552467</v>
      </c>
      <c r="FH51" s="53">
        <v>210.04941598251997</v>
      </c>
      <c r="FI51" s="53">
        <v>230.68148411936693</v>
      </c>
      <c r="FJ51" s="53">
        <v>219.55977593392063</v>
      </c>
      <c r="FK51" s="53">
        <v>288.18285143962675</v>
      </c>
      <c r="FL51" s="53">
        <v>284.941786423991</v>
      </c>
      <c r="FM51" s="53">
        <v>227.42672651050015</v>
      </c>
      <c r="FN51" s="53">
        <v>210.12443164950483</v>
      </c>
      <c r="FO51" s="53">
        <v>238.0534100051174</v>
      </c>
      <c r="FP51" s="53">
        <v>246.66573418491006</v>
      </c>
      <c r="FQ51" s="53">
        <v>224.3364473253045</v>
      </c>
      <c r="FR51" s="53">
        <v>165.28243061200155</v>
      </c>
      <c r="FS51" s="53">
        <v>187.04178480785006</v>
      </c>
      <c r="FT51" s="53">
        <v>206.30070517867784</v>
      </c>
      <c r="FU51" s="53">
        <v>206.13544866254981</v>
      </c>
      <c r="FV51" s="53">
        <v>267.00274519888944</v>
      </c>
      <c r="FW51" s="53">
        <v>265.74798043678913</v>
      </c>
      <c r="FX51" s="53">
        <v>301.41235758645314</v>
      </c>
      <c r="FY51" s="53">
        <v>238.53630899847616</v>
      </c>
      <c r="FZ51" s="53">
        <v>275.55235604107287</v>
      </c>
      <c r="GA51" s="53">
        <v>254.49436991277585</v>
      </c>
      <c r="GB51" s="53">
        <v>246.67789919292409</v>
      </c>
      <c r="GC51" s="53">
        <v>247.26520244748403</v>
      </c>
      <c r="GD51" s="53">
        <v>261.89890977235814</v>
      </c>
      <c r="GE51" s="53">
        <v>275.81913782606608</v>
      </c>
      <c r="GF51" s="53">
        <v>239.30685717672884</v>
      </c>
      <c r="GG51" s="53">
        <v>271.2115516490291</v>
      </c>
      <c r="GH51" s="53">
        <v>237.73125066162726</v>
      </c>
      <c r="GI51" s="53">
        <v>251.41225027868973</v>
      </c>
      <c r="GJ51" s="53">
        <v>282.10575937010481</v>
      </c>
      <c r="GK51" s="53">
        <v>247.43054916808703</v>
      </c>
      <c r="GL51" s="53">
        <v>354.60067430400733</v>
      </c>
      <c r="GM51" s="53">
        <v>240.83844131207937</v>
      </c>
      <c r="GN51" s="53">
        <v>256.94026682423242</v>
      </c>
      <c r="GO51" s="53">
        <v>276.35778672870424</v>
      </c>
      <c r="GP51" s="53">
        <v>255.03091731319262</v>
      </c>
      <c r="GQ51" s="53">
        <v>220.6869043158263</v>
      </c>
      <c r="GR51" s="53">
        <v>253.55159868447092</v>
      </c>
      <c r="GS51" s="53">
        <v>273.25179167900126</v>
      </c>
      <c r="GT51" s="53">
        <v>241.65008790025811</v>
      </c>
      <c r="GU51" s="53">
        <v>316.78220755620561</v>
      </c>
      <c r="GV51" s="53">
        <v>297.45574096684186</v>
      </c>
      <c r="GW51" s="53">
        <v>261.48774061377668</v>
      </c>
      <c r="GX51" s="53">
        <v>309.74060719138856</v>
      </c>
      <c r="GY51" s="53">
        <v>280.74372632722168</v>
      </c>
      <c r="GZ51" s="53">
        <v>260.13598860441761</v>
      </c>
      <c r="HA51" s="53">
        <v>326.13847910142101</v>
      </c>
      <c r="HB51" s="53">
        <v>268.73821203499699</v>
      </c>
      <c r="HC51" s="46">
        <v>223.527599149168</v>
      </c>
      <c r="HD51" s="46">
        <v>425.72247729537702</v>
      </c>
      <c r="HE51" s="46">
        <v>377.38206227146998</v>
      </c>
      <c r="HF51" s="46">
        <v>346.80608032282498</v>
      </c>
      <c r="HG51" s="46">
        <v>437.424601496121</v>
      </c>
      <c r="HH51" s="46">
        <v>382.37425118558099</v>
      </c>
      <c r="HI51" s="46">
        <v>460.006373693461</v>
      </c>
      <c r="HJ51" s="4">
        <v>416.47093402486399</v>
      </c>
      <c r="HK51" s="4">
        <v>446.17427163284901</v>
      </c>
      <c r="HL51" s="4">
        <v>459.14854343589002</v>
      </c>
      <c r="HM51" s="53">
        <v>401.32937741094503</v>
      </c>
      <c r="HN51" s="53">
        <v>422.195464565164</v>
      </c>
      <c r="HO51" s="46">
        <v>494.39602865802601</v>
      </c>
      <c r="HP51" s="46">
        <v>381.20247389979897</v>
      </c>
      <c r="HQ51" s="46">
        <v>478.62374393536601</v>
      </c>
      <c r="HR51" s="46">
        <v>442.89028098531298</v>
      </c>
      <c r="HS51" s="46">
        <v>547.19005797401496</v>
      </c>
      <c r="HT51" s="46">
        <v>588.034870790485</v>
      </c>
      <c r="HU51" s="46">
        <v>525.42252436708497</v>
      </c>
      <c r="HV51" s="4">
        <v>692.55040691180102</v>
      </c>
      <c r="HW51" s="4">
        <v>731.18911171649802</v>
      </c>
      <c r="HX51" s="4">
        <v>751.84097173447901</v>
      </c>
      <c r="HY51" s="53">
        <v>684.96604577866299</v>
      </c>
      <c r="HZ51" s="53">
        <v>570.98742708663895</v>
      </c>
      <c r="IA51" s="46">
        <v>564.56390085609905</v>
      </c>
      <c r="IB51" s="46">
        <v>476.10764094722401</v>
      </c>
      <c r="IC51" s="46">
        <v>602.88446300662304</v>
      </c>
      <c r="ID51" s="46">
        <v>534.13833581287497</v>
      </c>
      <c r="IE51" s="46">
        <v>569.78731222184604</v>
      </c>
      <c r="IF51" s="46">
        <v>597.70088695653806</v>
      </c>
      <c r="IG51" s="46">
        <v>599.86706059401797</v>
      </c>
      <c r="IH51" s="4">
        <v>523.51965323867603</v>
      </c>
      <c r="II51" s="4">
        <v>494.65719990617703</v>
      </c>
      <c r="IJ51" s="4">
        <v>415.37497799354799</v>
      </c>
      <c r="IK51" s="53">
        <v>390.19205334471002</v>
      </c>
      <c r="IL51" s="53">
        <v>417.13857500508101</v>
      </c>
      <c r="IM51" s="46">
        <v>340.95901445237001</v>
      </c>
      <c r="IN51" s="46">
        <v>490.11434260065499</v>
      </c>
      <c r="IO51" s="46">
        <v>538.657981213992</v>
      </c>
      <c r="IP51" s="46">
        <v>498.67481171248801</v>
      </c>
      <c r="IQ51" s="46">
        <v>395.79101441435103</v>
      </c>
      <c r="IR51" s="46">
        <v>489.94738024085001</v>
      </c>
      <c r="IS51" s="46">
        <v>381.67247751684101</v>
      </c>
      <c r="IT51" s="4">
        <v>426.328175720643</v>
      </c>
      <c r="IU51" s="4">
        <v>336.37336386792902</v>
      </c>
      <c r="IV51" s="4">
        <v>387.49867276387897</v>
      </c>
      <c r="IW51" s="53">
        <v>352.150587183818</v>
      </c>
      <c r="IX51" s="53">
        <v>331.19361812413598</v>
      </c>
      <c r="IY51" s="46">
        <v>392.15767274436399</v>
      </c>
    </row>
    <row r="52" spans="1:259" ht="12" customHeight="1">
      <c r="A52" s="3"/>
      <c r="B52" s="3"/>
      <c r="C52" s="3"/>
      <c r="D52" s="3" t="s">
        <v>43</v>
      </c>
      <c r="E52" s="53">
        <v>13.242014926235189</v>
      </c>
      <c r="F52" s="53">
        <v>7.8792396918876619</v>
      </c>
      <c r="G52" s="53">
        <v>5.1915393758411463</v>
      </c>
      <c r="H52" s="53">
        <v>12.221709645924683</v>
      </c>
      <c r="I52" s="53">
        <v>7.1758300341720602</v>
      </c>
      <c r="J52" s="53">
        <v>5.4781362134823048</v>
      </c>
      <c r="K52" s="53">
        <v>11.773570760639078</v>
      </c>
      <c r="L52" s="53">
        <v>8.116596624347002</v>
      </c>
      <c r="M52" s="53">
        <v>6.7785383600261495</v>
      </c>
      <c r="N52" s="53">
        <v>12.279803808579814</v>
      </c>
      <c r="O52" s="53">
        <v>42.650320006417317</v>
      </c>
      <c r="P52" s="53">
        <v>15.078527865091466</v>
      </c>
      <c r="Q52" s="53">
        <v>12.669673631574414</v>
      </c>
      <c r="R52" s="53">
        <v>10.373397529698089</v>
      </c>
      <c r="S52" s="53">
        <v>25.630405976739851</v>
      </c>
      <c r="T52" s="53">
        <v>16.027024654072996</v>
      </c>
      <c r="U52" s="53">
        <v>12.309637956818444</v>
      </c>
      <c r="V52" s="53">
        <v>7.9789775139516754</v>
      </c>
      <c r="W52" s="53">
        <v>16.660017492344402</v>
      </c>
      <c r="X52" s="53">
        <v>10.491806622926671</v>
      </c>
      <c r="Y52" s="53">
        <v>13.604181818086925</v>
      </c>
      <c r="Z52" s="53">
        <v>19.957710182977301</v>
      </c>
      <c r="AA52" s="53">
        <v>16.871359636397184</v>
      </c>
      <c r="AB52" s="53">
        <v>14.074607095462127</v>
      </c>
      <c r="AC52" s="53">
        <v>24.779870535611419</v>
      </c>
      <c r="AD52" s="53">
        <v>12.314517278934225</v>
      </c>
      <c r="AE52" s="53">
        <v>25.466119354124842</v>
      </c>
      <c r="AF52" s="53">
        <v>18.534913424864946</v>
      </c>
      <c r="AG52" s="53">
        <v>18.446428286098659</v>
      </c>
      <c r="AH52" s="53">
        <v>20.43330961194922</v>
      </c>
      <c r="AI52" s="53">
        <v>21.269643508742227</v>
      </c>
      <c r="AJ52" s="53">
        <v>18.092112096302383</v>
      </c>
      <c r="AK52" s="53">
        <v>24.438951912996885</v>
      </c>
      <c r="AL52" s="53">
        <v>14.554980504541286</v>
      </c>
      <c r="AM52" s="53">
        <v>19.174715238345151</v>
      </c>
      <c r="AN52" s="53">
        <v>21.932413703809672</v>
      </c>
      <c r="AO52" s="53">
        <v>29.958276059162582</v>
      </c>
      <c r="AP52" s="53">
        <v>14.773299876662179</v>
      </c>
      <c r="AQ52" s="53">
        <v>30.505901739633082</v>
      </c>
      <c r="AR52" s="53">
        <v>16.59142566568018</v>
      </c>
      <c r="AS52" s="53">
        <v>33.366747664350271</v>
      </c>
      <c r="AT52" s="53">
        <v>19.160598969863607</v>
      </c>
      <c r="AU52" s="53">
        <v>24.165548461519876</v>
      </c>
      <c r="AV52" s="53">
        <v>17.068065981194373</v>
      </c>
      <c r="AW52" s="53">
        <v>21.42833580369204</v>
      </c>
      <c r="AX52" s="53">
        <v>26.290750244827429</v>
      </c>
      <c r="AY52" s="53">
        <v>22.84635654080509</v>
      </c>
      <c r="AZ52" s="53">
        <v>25.378147145796813</v>
      </c>
      <c r="BA52" s="53">
        <v>25.380924433552096</v>
      </c>
      <c r="BB52" s="53">
        <v>36.622921088602524</v>
      </c>
      <c r="BC52" s="53">
        <v>29.626403324364677</v>
      </c>
      <c r="BD52" s="53">
        <v>34.696249839932669</v>
      </c>
      <c r="BE52" s="53">
        <v>33.212558498626791</v>
      </c>
      <c r="BF52" s="53">
        <v>23.965218974956311</v>
      </c>
      <c r="BG52" s="53">
        <v>31.672435461171613</v>
      </c>
      <c r="BH52" s="53">
        <v>49.740785599382384</v>
      </c>
      <c r="BI52" s="53">
        <v>21.781712218619056</v>
      </c>
      <c r="BJ52" s="53">
        <v>32.3065504728647</v>
      </c>
      <c r="BK52" s="53">
        <v>38.272902725421389</v>
      </c>
      <c r="BL52" s="53">
        <v>34.133110340116119</v>
      </c>
      <c r="BM52" s="53">
        <v>38.161673928921054</v>
      </c>
      <c r="BN52" s="53">
        <v>43.003119400552194</v>
      </c>
      <c r="BO52" s="53">
        <v>33.090485859618227</v>
      </c>
      <c r="BP52" s="53">
        <v>52.5261233575267</v>
      </c>
      <c r="BQ52" s="53">
        <v>67.471164864296938</v>
      </c>
      <c r="BR52" s="53">
        <v>86.999569209437496</v>
      </c>
      <c r="BS52" s="53">
        <v>78.072833149839639</v>
      </c>
      <c r="BT52" s="53">
        <v>56.965139608588757</v>
      </c>
      <c r="BU52" s="53">
        <v>28.588071728600209</v>
      </c>
      <c r="BV52" s="53">
        <v>29.388700561641773</v>
      </c>
      <c r="BW52" s="53">
        <v>42.693518155067217</v>
      </c>
      <c r="BX52" s="53">
        <v>33.90068709602221</v>
      </c>
      <c r="BY52" s="53">
        <v>32.107614228617642</v>
      </c>
      <c r="BZ52" s="53">
        <v>30.022722496026638</v>
      </c>
      <c r="CA52" s="53">
        <v>37.634615529949414</v>
      </c>
      <c r="CB52" s="53">
        <v>38.084885386351573</v>
      </c>
      <c r="CC52" s="53">
        <v>46.853178101608293</v>
      </c>
      <c r="CD52" s="53">
        <v>40.661563570879139</v>
      </c>
      <c r="CE52" s="53">
        <v>45.700027225978822</v>
      </c>
      <c r="CF52" s="53">
        <v>98.552589284801172</v>
      </c>
      <c r="CG52" s="53">
        <v>43.459598463367314</v>
      </c>
      <c r="CH52" s="53">
        <v>59.75365230824827</v>
      </c>
      <c r="CI52" s="53">
        <v>67.937155306713834</v>
      </c>
      <c r="CJ52" s="53">
        <v>79.593955843983053</v>
      </c>
      <c r="CK52" s="53">
        <v>82.095302002375817</v>
      </c>
      <c r="CL52" s="53">
        <v>42.662643631458828</v>
      </c>
      <c r="CM52" s="53">
        <v>49.006055128709683</v>
      </c>
      <c r="CN52" s="53">
        <v>37.682660196957116</v>
      </c>
      <c r="CO52" s="53">
        <v>27.494843798775857</v>
      </c>
      <c r="CP52" s="53">
        <v>47.368259335883451</v>
      </c>
      <c r="CQ52" s="53">
        <v>42.57034749327876</v>
      </c>
      <c r="CR52" s="53">
        <v>41.785248535706529</v>
      </c>
      <c r="CS52" s="53">
        <v>37.266306033337884</v>
      </c>
      <c r="CT52" s="53">
        <v>43.067349224091778</v>
      </c>
      <c r="CU52" s="53">
        <v>52.79344756797061</v>
      </c>
      <c r="CV52" s="53">
        <v>54.748834300815503</v>
      </c>
      <c r="CW52" s="53">
        <v>50.278815349047939</v>
      </c>
      <c r="CX52" s="53">
        <v>39.242282573786461</v>
      </c>
      <c r="CY52" s="53">
        <v>132.61013872670705</v>
      </c>
      <c r="CZ52" s="53">
        <v>37.69936690776786</v>
      </c>
      <c r="DA52" s="53">
        <v>52.998464387632218</v>
      </c>
      <c r="DB52" s="53">
        <v>42.998556364918635</v>
      </c>
      <c r="DC52" s="53">
        <v>64.714909936029287</v>
      </c>
      <c r="DD52" s="53">
        <v>77.032281508715727</v>
      </c>
      <c r="DE52" s="53">
        <v>48.545363979164343</v>
      </c>
      <c r="DF52" s="53">
        <v>46.706587327772048</v>
      </c>
      <c r="DG52" s="53">
        <v>43.182191475441343</v>
      </c>
      <c r="DH52" s="53">
        <v>121.40499059486872</v>
      </c>
      <c r="DI52" s="53">
        <v>50.497032500001005</v>
      </c>
      <c r="DJ52" s="53">
        <v>50.343978384312841</v>
      </c>
      <c r="DK52" s="53">
        <v>59.963406168944708</v>
      </c>
      <c r="DL52" s="53">
        <v>49.628310768763193</v>
      </c>
      <c r="DM52" s="53">
        <v>47.988616544104708</v>
      </c>
      <c r="DN52" s="53">
        <v>51.416855449650278</v>
      </c>
      <c r="DO52" s="53">
        <v>46.447358718331451</v>
      </c>
      <c r="DP52" s="53">
        <v>82.795093114743608</v>
      </c>
      <c r="DQ52" s="53">
        <v>41.625501065927956</v>
      </c>
      <c r="DR52" s="53">
        <v>49.170717949951595</v>
      </c>
      <c r="DS52" s="53">
        <v>61.940249976973121</v>
      </c>
      <c r="DT52" s="53">
        <v>58.280885105267046</v>
      </c>
      <c r="DU52" s="53">
        <v>77.307246327965572</v>
      </c>
      <c r="DV52" s="53">
        <v>79.311541454148752</v>
      </c>
      <c r="DW52" s="53">
        <v>48.973186549522218</v>
      </c>
      <c r="DX52" s="53">
        <v>61.078178197678398</v>
      </c>
      <c r="DY52" s="53">
        <v>52.379302470609709</v>
      </c>
      <c r="DZ52" s="53">
        <v>57.428332194011531</v>
      </c>
      <c r="EA52" s="53">
        <v>55.304179839469882</v>
      </c>
      <c r="EB52" s="53">
        <v>50.948865697006241</v>
      </c>
      <c r="EC52" s="53">
        <v>44.378570749273209</v>
      </c>
      <c r="ED52" s="53">
        <v>38.436272377887185</v>
      </c>
      <c r="EE52" s="53">
        <v>56.035986268229379</v>
      </c>
      <c r="EF52" s="53">
        <v>48.106432034867154</v>
      </c>
      <c r="EG52" s="53">
        <v>77.544590538195607</v>
      </c>
      <c r="EH52" s="53">
        <v>59.112460137632446</v>
      </c>
      <c r="EI52" s="53">
        <v>46.944782673132153</v>
      </c>
      <c r="EJ52" s="53">
        <v>69.23956959033913</v>
      </c>
      <c r="EK52" s="53">
        <v>61.744240906127239</v>
      </c>
      <c r="EL52" s="53">
        <v>66.725256364590308</v>
      </c>
      <c r="EM52" s="53">
        <v>55.978333913751143</v>
      </c>
      <c r="EN52" s="53">
        <v>47.472453275194106</v>
      </c>
      <c r="EO52" s="53">
        <v>41.49488330041217</v>
      </c>
      <c r="EP52" s="53">
        <v>32.788964873471215</v>
      </c>
      <c r="EQ52" s="53">
        <v>47.464407033378691</v>
      </c>
      <c r="ER52" s="53">
        <v>46.088533019802767</v>
      </c>
      <c r="ES52" s="53">
        <v>40.334176575887071</v>
      </c>
      <c r="ET52" s="53">
        <v>48.150176279407866</v>
      </c>
      <c r="EU52" s="53">
        <v>49.837772077057245</v>
      </c>
      <c r="EV52" s="53">
        <v>136.88122887747335</v>
      </c>
      <c r="EW52" s="53">
        <v>38.365210478543865</v>
      </c>
      <c r="EX52" s="53">
        <v>53.898063447208052</v>
      </c>
      <c r="EY52" s="53">
        <v>38.709273688593015</v>
      </c>
      <c r="EZ52" s="53">
        <v>49.479756137077104</v>
      </c>
      <c r="FA52" s="53">
        <v>40.833885477980928</v>
      </c>
      <c r="FB52" s="53">
        <v>46.538606625298613</v>
      </c>
      <c r="FC52" s="53">
        <v>38.570144661528097</v>
      </c>
      <c r="FD52" s="53">
        <v>34.402246073744173</v>
      </c>
      <c r="FE52" s="53">
        <v>45.9833011819224</v>
      </c>
      <c r="FF52" s="53">
        <v>31.306832514722835</v>
      </c>
      <c r="FG52" s="53">
        <v>29.801773282209727</v>
      </c>
      <c r="FH52" s="53">
        <v>59.111241150817278</v>
      </c>
      <c r="FI52" s="53">
        <v>46.520566178077573</v>
      </c>
      <c r="FJ52" s="53">
        <v>32.722186821822021</v>
      </c>
      <c r="FK52" s="53">
        <v>32.519780593510731</v>
      </c>
      <c r="FL52" s="53">
        <v>53.618952613953759</v>
      </c>
      <c r="FM52" s="53">
        <v>31.706464369788623</v>
      </c>
      <c r="FN52" s="53">
        <v>57.095581894830751</v>
      </c>
      <c r="FO52" s="53">
        <v>61.582106953511229</v>
      </c>
      <c r="FP52" s="53">
        <v>53.265048089477112</v>
      </c>
      <c r="FQ52" s="53">
        <v>68.726735090100377</v>
      </c>
      <c r="FR52" s="53">
        <v>61.279221434318494</v>
      </c>
      <c r="FS52" s="53">
        <v>49.707351598297095</v>
      </c>
      <c r="FT52" s="53">
        <v>50.374448526096586</v>
      </c>
      <c r="FU52" s="53">
        <v>56.969780661023812</v>
      </c>
      <c r="FV52" s="53">
        <v>79.708045134191536</v>
      </c>
      <c r="FW52" s="53">
        <v>64.020637563779275</v>
      </c>
      <c r="FX52" s="53">
        <v>40.187237216824705</v>
      </c>
      <c r="FY52" s="53">
        <v>37.570752867227029</v>
      </c>
      <c r="FZ52" s="53">
        <v>37.329584290942627</v>
      </c>
      <c r="GA52" s="53">
        <v>92.399187621256488</v>
      </c>
      <c r="GB52" s="53">
        <v>30.968668942014808</v>
      </c>
      <c r="GC52" s="53">
        <v>49.401439598092459</v>
      </c>
      <c r="GD52" s="53">
        <v>37.151341945427298</v>
      </c>
      <c r="GE52" s="53">
        <v>34.141353143772193</v>
      </c>
      <c r="GF52" s="53">
        <v>31.109891431355024</v>
      </c>
      <c r="GG52" s="53">
        <v>50.721646940155253</v>
      </c>
      <c r="GH52" s="53">
        <v>48.317140087791309</v>
      </c>
      <c r="GI52" s="53">
        <v>39.753737305820287</v>
      </c>
      <c r="GJ52" s="53">
        <v>40.183752368590696</v>
      </c>
      <c r="GK52" s="53">
        <v>37.364543654753</v>
      </c>
      <c r="GL52" s="53">
        <v>45.238366635379663</v>
      </c>
      <c r="GM52" s="53">
        <v>42.115854360956533</v>
      </c>
      <c r="GN52" s="53">
        <v>46.997675908252518</v>
      </c>
      <c r="GO52" s="53">
        <v>43.534931930572348</v>
      </c>
      <c r="GP52" s="53">
        <v>25.785109726433568</v>
      </c>
      <c r="GQ52" s="53">
        <v>35.394985566666357</v>
      </c>
      <c r="GR52" s="53">
        <v>25.549903561615007</v>
      </c>
      <c r="GS52" s="53">
        <v>40.95094332768091</v>
      </c>
      <c r="GT52" s="53">
        <v>22.343114649344034</v>
      </c>
      <c r="GU52" s="53">
        <v>41.397255010100523</v>
      </c>
      <c r="GV52" s="53">
        <v>25.470566968941394</v>
      </c>
      <c r="GW52" s="53">
        <v>31.829958488046106</v>
      </c>
      <c r="GX52" s="53">
        <v>29.162797861620035</v>
      </c>
      <c r="GY52" s="53">
        <v>32.721436944234561</v>
      </c>
      <c r="GZ52" s="53">
        <v>16.416218176452059</v>
      </c>
      <c r="HA52" s="53">
        <v>20.227870643234901</v>
      </c>
      <c r="HB52" s="53">
        <v>11.356116147509701</v>
      </c>
      <c r="HC52" s="46">
        <v>17.773537627932399</v>
      </c>
      <c r="HD52" s="46">
        <v>30.526729669911099</v>
      </c>
      <c r="HE52" s="46">
        <v>19.660157342670001</v>
      </c>
      <c r="HF52" s="46">
        <v>15.241521441423499</v>
      </c>
      <c r="HG52" s="46">
        <v>14.616872893865899</v>
      </c>
      <c r="HH52" s="46">
        <v>15.1637662645494</v>
      </c>
      <c r="HI52" s="46">
        <v>14.0927178509867</v>
      </c>
      <c r="HJ52" s="4">
        <v>21.829324262533699</v>
      </c>
      <c r="HK52" s="4">
        <v>32.524262030092103</v>
      </c>
      <c r="HL52" s="4">
        <v>32.8763923644362</v>
      </c>
      <c r="HM52" s="53">
        <v>34.820741348685502</v>
      </c>
      <c r="HN52" s="53">
        <v>32.800306286274797</v>
      </c>
      <c r="HO52" s="46">
        <v>43.989412517836399</v>
      </c>
      <c r="HP52" s="46">
        <v>31.324107039730901</v>
      </c>
      <c r="HQ52" s="46">
        <v>40.996108738262997</v>
      </c>
      <c r="HR52" s="46">
        <v>46.394802890499001</v>
      </c>
      <c r="HS52" s="46">
        <v>44.709195735673099</v>
      </c>
      <c r="HT52" s="46">
        <v>43.441061392182398</v>
      </c>
      <c r="HU52" s="46">
        <v>34.189647258797301</v>
      </c>
      <c r="HV52" s="4">
        <v>41.689658820274197</v>
      </c>
      <c r="HW52" s="4">
        <v>44.758604562784598</v>
      </c>
      <c r="HX52" s="4">
        <v>35.265247727916297</v>
      </c>
      <c r="HY52" s="53">
        <v>36.003974020440502</v>
      </c>
      <c r="HZ52" s="53">
        <v>36.816900809032902</v>
      </c>
      <c r="IA52" s="46">
        <v>42.026592544818797</v>
      </c>
      <c r="IB52" s="46">
        <v>38.238379510055601</v>
      </c>
      <c r="IC52" s="46">
        <v>32.560550257586499</v>
      </c>
      <c r="ID52" s="46">
        <v>39.173910103423303</v>
      </c>
      <c r="IE52" s="46">
        <v>32.904328119971098</v>
      </c>
      <c r="IF52" s="46">
        <v>45.947037449103199</v>
      </c>
      <c r="IG52" s="46">
        <v>38.408554035637501</v>
      </c>
      <c r="IH52" s="4">
        <v>27.035363757526099</v>
      </c>
      <c r="II52" s="4">
        <v>64.785114276497794</v>
      </c>
      <c r="IJ52" s="4">
        <v>49.991146657304299</v>
      </c>
      <c r="IK52" s="53">
        <v>35.742811278407103</v>
      </c>
      <c r="IL52" s="53">
        <v>94.299417966018297</v>
      </c>
      <c r="IM52" s="46">
        <v>15.454442472243599</v>
      </c>
      <c r="IN52" s="46">
        <v>18.811638921895302</v>
      </c>
      <c r="IO52" s="46">
        <v>35.786445064380501</v>
      </c>
      <c r="IP52" s="46">
        <v>34.813030040118797</v>
      </c>
      <c r="IQ52" s="46">
        <v>32.219180146837303</v>
      </c>
      <c r="IR52" s="46">
        <v>36.179125186755201</v>
      </c>
      <c r="IS52" s="46">
        <v>34.590344140509998</v>
      </c>
      <c r="IT52" s="4">
        <v>27.0952857002633</v>
      </c>
      <c r="IU52" s="4">
        <v>20.1397258736875</v>
      </c>
      <c r="IV52" s="4">
        <v>30.7232620008708</v>
      </c>
      <c r="IW52" s="53">
        <v>17.375468085411299</v>
      </c>
      <c r="IX52" s="53">
        <v>11.0788304601426</v>
      </c>
      <c r="IY52" s="46">
        <v>50.032213722118598</v>
      </c>
    </row>
    <row r="53" spans="1:259" ht="12" customHeight="1">
      <c r="A53" s="3"/>
      <c r="B53" s="3"/>
      <c r="C53" s="3"/>
      <c r="D53" s="3" t="s">
        <v>44</v>
      </c>
      <c r="E53" s="53">
        <v>1.7632615944342834E-2</v>
      </c>
      <c r="F53" s="53">
        <v>6.2240698781412127E-2</v>
      </c>
      <c r="G53" s="53">
        <v>0.12270593688151236</v>
      </c>
      <c r="H53" s="53">
        <v>4.2366468703783217E-2</v>
      </c>
      <c r="I53" s="53">
        <v>5.361259369587254E-2</v>
      </c>
      <c r="J53" s="53">
        <v>0.18972626756542144</v>
      </c>
      <c r="K53" s="53">
        <v>0.1929318614714593</v>
      </c>
      <c r="L53" s="53">
        <v>0.31901903280159133</v>
      </c>
      <c r="M53" s="53">
        <v>0.17152455270104305</v>
      </c>
      <c r="N53" s="53">
        <v>0.17941425208469575</v>
      </c>
      <c r="O53" s="53">
        <v>0.27274432108243785</v>
      </c>
      <c r="P53" s="53">
        <v>0.25309713241096587</v>
      </c>
      <c r="Q53" s="53">
        <v>0.47213805436709805</v>
      </c>
      <c r="R53" s="53">
        <v>0.10898864142507933</v>
      </c>
      <c r="S53" s="53">
        <v>0.22432820400000003</v>
      </c>
      <c r="T53" s="53">
        <v>0.36220103422615885</v>
      </c>
      <c r="U53" s="53">
        <v>0.28441443725553067</v>
      </c>
      <c r="V53" s="53">
        <v>0.32538858531257753</v>
      </c>
      <c r="W53" s="53">
        <v>0.22170941666037858</v>
      </c>
      <c r="X53" s="53">
        <v>0.42545048653200718</v>
      </c>
      <c r="Y53" s="53">
        <v>0.2063561031171503</v>
      </c>
      <c r="Z53" s="53">
        <v>0.24871473636929983</v>
      </c>
      <c r="AA53" s="53">
        <v>0.20620677947604227</v>
      </c>
      <c r="AB53" s="53">
        <v>0.2708576781638723</v>
      </c>
      <c r="AC53" s="53">
        <v>0.12608926102734611</v>
      </c>
      <c r="AD53" s="53">
        <v>0.11306186928780657</v>
      </c>
      <c r="AE53" s="53">
        <v>0.13320619885171961</v>
      </c>
      <c r="AF53" s="53">
        <v>0.25573251816244597</v>
      </c>
      <c r="AG53" s="53">
        <v>0.12318797609054732</v>
      </c>
      <c r="AH53" s="53">
        <v>0.24384570363107758</v>
      </c>
      <c r="AI53" s="53">
        <v>8.5908384523799702E-2</v>
      </c>
      <c r="AJ53" s="53">
        <v>8.6591594199759883E-2</v>
      </c>
      <c r="AK53" s="53">
        <v>0.11301480346133151</v>
      </c>
      <c r="AL53" s="53">
        <v>6.9343571714578611E-2</v>
      </c>
      <c r="AM53" s="53">
        <v>0.162529219683958</v>
      </c>
      <c r="AN53" s="53">
        <v>0.12146676446265865</v>
      </c>
      <c r="AO53" s="53">
        <v>0.10644689050927303</v>
      </c>
      <c r="AP53" s="53">
        <v>0.16805885792982522</v>
      </c>
      <c r="AQ53" s="53">
        <v>0.31943129441526891</v>
      </c>
      <c r="AR53" s="53">
        <v>0.21621792660285516</v>
      </c>
      <c r="AS53" s="53">
        <v>0.33946895589944615</v>
      </c>
      <c r="AT53" s="53">
        <v>6.0613742194131931E-2</v>
      </c>
      <c r="AU53" s="53">
        <v>0.10329377345071558</v>
      </c>
      <c r="AV53" s="53">
        <v>0.10290877563633791</v>
      </c>
      <c r="AW53" s="53">
        <v>0.17153336914658232</v>
      </c>
      <c r="AX53" s="53">
        <v>0.11042203099914888</v>
      </c>
      <c r="AY53" s="53">
        <v>0.1407804099547186</v>
      </c>
      <c r="AZ53" s="53">
        <v>0.30397563095873203</v>
      </c>
      <c r="BA53" s="53">
        <v>0.30619430053916136</v>
      </c>
      <c r="BB53" s="53">
        <v>6.0699939777075974E-2</v>
      </c>
      <c r="BC53" s="53">
        <v>0.42637758118302976</v>
      </c>
      <c r="BD53" s="53">
        <v>0.19538794808098672</v>
      </c>
      <c r="BE53" s="53">
        <v>1.368952084876649</v>
      </c>
      <c r="BF53" s="53">
        <v>1.3045821992504809</v>
      </c>
      <c r="BG53" s="53">
        <v>0.77855524761890238</v>
      </c>
      <c r="BH53" s="53">
        <v>1.5196105908080986</v>
      </c>
      <c r="BI53" s="53">
        <v>0.79808236488447559</v>
      </c>
      <c r="BJ53" s="53">
        <v>0.26986096291942185</v>
      </c>
      <c r="BK53" s="53">
        <v>0.39184936932752851</v>
      </c>
      <c r="BL53" s="53">
        <v>0.20904014449512826</v>
      </c>
      <c r="BM53" s="53">
        <v>0.34136019527931621</v>
      </c>
      <c r="BN53" s="53">
        <v>9.6274369939841828E-2</v>
      </c>
      <c r="BO53" s="53">
        <v>2.161415536343525</v>
      </c>
      <c r="BP53" s="53">
        <v>0.163895922284193</v>
      </c>
      <c r="BQ53" s="53">
        <v>0.36524964648481217</v>
      </c>
      <c r="BR53" s="53">
        <v>0.32466904753031212</v>
      </c>
      <c r="BS53" s="53">
        <v>0.42552132132207926</v>
      </c>
      <c r="BT53" s="53">
        <v>0.16071665852472494</v>
      </c>
      <c r="BU53" s="53">
        <v>0.22198598682978554</v>
      </c>
      <c r="BV53" s="53">
        <v>0.21675561952853156</v>
      </c>
      <c r="BW53" s="53">
        <v>0.30300171340530202</v>
      </c>
      <c r="BX53" s="53">
        <v>0.36511763498494021</v>
      </c>
      <c r="BY53" s="53">
        <v>0.14693267900011525</v>
      </c>
      <c r="BZ53" s="53">
        <v>0.36605575804337703</v>
      </c>
      <c r="CA53" s="53">
        <v>0.16697758937521492</v>
      </c>
      <c r="CB53" s="53">
        <v>0.55785780992722389</v>
      </c>
      <c r="CC53" s="53">
        <v>0.24835401886242128</v>
      </c>
      <c r="CD53" s="53">
        <v>0.42067856096166684</v>
      </c>
      <c r="CE53" s="53">
        <v>0.21248967559255311</v>
      </c>
      <c r="CF53" s="53">
        <v>0.26034685920556006</v>
      </c>
      <c r="CG53" s="53">
        <v>0.28331828698566869</v>
      </c>
      <c r="CH53" s="53">
        <v>0.38473369344820252</v>
      </c>
      <c r="CI53" s="53">
        <v>0.43938306099793889</v>
      </c>
      <c r="CJ53" s="53">
        <v>0.65290379859328707</v>
      </c>
      <c r="CK53" s="53">
        <v>0.79182341956414692</v>
      </c>
      <c r="CL53" s="53">
        <v>0.75025294084142269</v>
      </c>
      <c r="CM53" s="53">
        <v>0.92039528550437433</v>
      </c>
      <c r="CN53" s="53">
        <v>0.38058860420049889</v>
      </c>
      <c r="CO53" s="53">
        <v>1.0215523675278082</v>
      </c>
      <c r="CP53" s="53">
        <v>0.55695863539682866</v>
      </c>
      <c r="CQ53" s="53">
        <v>0.54390611618603535</v>
      </c>
      <c r="CR53" s="53">
        <v>0.76241771885382237</v>
      </c>
      <c r="CS53" s="53">
        <v>0.48014326453407219</v>
      </c>
      <c r="CT53" s="53">
        <v>0.56850299315447006</v>
      </c>
      <c r="CU53" s="53">
        <v>0.17449279950059077</v>
      </c>
      <c r="CV53" s="53">
        <v>1.0075494760505626</v>
      </c>
      <c r="CW53" s="53">
        <v>0.57310042363611202</v>
      </c>
      <c r="CX53" s="53">
        <v>0.20617564101551331</v>
      </c>
      <c r="CY53" s="53">
        <v>0.87868110883747241</v>
      </c>
      <c r="CZ53" s="53">
        <v>0.68438933636010479</v>
      </c>
      <c r="DA53" s="53">
        <v>0.67921327193650327</v>
      </c>
      <c r="DB53" s="53">
        <v>0.24879039422355007</v>
      </c>
      <c r="DC53" s="53">
        <v>0.42961297182390595</v>
      </c>
      <c r="DD53" s="53">
        <v>0.44695699549595236</v>
      </c>
      <c r="DE53" s="53">
        <v>0.48580851659699709</v>
      </c>
      <c r="DF53" s="53">
        <v>0.77141866940810211</v>
      </c>
      <c r="DG53" s="53">
        <v>0.39786320194409658</v>
      </c>
      <c r="DH53" s="53">
        <v>0.33704092101833621</v>
      </c>
      <c r="DI53" s="53">
        <v>0.92623068056566804</v>
      </c>
      <c r="DJ53" s="53">
        <v>0.96375358752559137</v>
      </c>
      <c r="DK53" s="53">
        <v>1.2790792308026735</v>
      </c>
      <c r="DL53" s="53">
        <v>0.63270783577148171</v>
      </c>
      <c r="DM53" s="53">
        <v>1.1201689671014476</v>
      </c>
      <c r="DN53" s="53">
        <v>1.5698390481483218</v>
      </c>
      <c r="DO53" s="53">
        <v>2.7717160305389292</v>
      </c>
      <c r="DP53" s="53">
        <v>1.1793899539064279</v>
      </c>
      <c r="DQ53" s="53">
        <v>1.3615407013835759</v>
      </c>
      <c r="DR53" s="53">
        <v>2.1631646355505465</v>
      </c>
      <c r="DS53" s="53">
        <v>1.7886258106961466</v>
      </c>
      <c r="DT53" s="53">
        <v>1.2432123908646329</v>
      </c>
      <c r="DU53" s="53">
        <v>1.2013937745511643</v>
      </c>
      <c r="DV53" s="53">
        <v>0.51654358225369135</v>
      </c>
      <c r="DW53" s="53">
        <v>0.63591406617567614</v>
      </c>
      <c r="DX53" s="53">
        <v>0.66581065661416694</v>
      </c>
      <c r="DY53" s="53">
        <v>0.17711431476553474</v>
      </c>
      <c r="DZ53" s="53">
        <v>7.8796812539101854E-2</v>
      </c>
      <c r="EA53" s="53">
        <v>0.50188066362948802</v>
      </c>
      <c r="EB53" s="53">
        <v>1.7050593198408555</v>
      </c>
      <c r="EC53" s="53">
        <v>0.87104969178470537</v>
      </c>
      <c r="ED53" s="53">
        <v>0.90561817738447703</v>
      </c>
      <c r="EE53" s="53">
        <v>1.6560275543538592</v>
      </c>
      <c r="EF53" s="53">
        <v>0.53016973663634193</v>
      </c>
      <c r="EG53" s="53">
        <v>1.4546204263164906</v>
      </c>
      <c r="EH53" s="53">
        <v>1.1370100954526856</v>
      </c>
      <c r="EI53" s="53">
        <v>1.8095206760247438</v>
      </c>
      <c r="EJ53" s="53">
        <v>1.783875901566077</v>
      </c>
      <c r="EK53" s="53">
        <v>1.1334934321463934</v>
      </c>
      <c r="EL53" s="53">
        <v>1.8083107014428821</v>
      </c>
      <c r="EM53" s="53">
        <v>1.7133694239537525</v>
      </c>
      <c r="EN53" s="53">
        <v>1.3690958508193654</v>
      </c>
      <c r="EO53" s="53">
        <v>1.7137381921196655</v>
      </c>
      <c r="EP53" s="53">
        <v>2.3609745210944242</v>
      </c>
      <c r="EQ53" s="53">
        <v>0.88425810115619308</v>
      </c>
      <c r="ER53" s="53">
        <v>0.45033471770991418</v>
      </c>
      <c r="ES53" s="53">
        <v>3.2621280664721355</v>
      </c>
      <c r="ET53" s="53">
        <v>1.8678639983014684</v>
      </c>
      <c r="EU53" s="53">
        <v>1.8651895659707258</v>
      </c>
      <c r="EV53" s="53">
        <v>1.6316561738591921</v>
      </c>
      <c r="EW53" s="53">
        <v>3.4531936098427636</v>
      </c>
      <c r="EX53" s="53">
        <v>0.92320429942590099</v>
      </c>
      <c r="EY53" s="53">
        <v>0.88905824692965274</v>
      </c>
      <c r="EZ53" s="53">
        <v>2.5145254882191819</v>
      </c>
      <c r="FA53" s="53">
        <v>1.5244049458018012</v>
      </c>
      <c r="FB53" s="53">
        <v>2.0565774125641987</v>
      </c>
      <c r="FC53" s="53">
        <v>2.8862715747997649</v>
      </c>
      <c r="FD53" s="53">
        <v>1.7322043393472437</v>
      </c>
      <c r="FE53" s="53">
        <v>3.0358731371508307</v>
      </c>
      <c r="FF53" s="53">
        <v>1.8439593739353832</v>
      </c>
      <c r="FG53" s="53">
        <v>4.4405084015110248</v>
      </c>
      <c r="FH53" s="53">
        <v>1.0642950619497249</v>
      </c>
      <c r="FI53" s="53">
        <v>1.3901665233080229</v>
      </c>
      <c r="FJ53" s="53">
        <v>2.8539926901970469</v>
      </c>
      <c r="FK53" s="53">
        <v>2.7953938017906279</v>
      </c>
      <c r="FL53" s="53">
        <v>3.8367754368463718</v>
      </c>
      <c r="FM53" s="53">
        <v>4.5124985010382233</v>
      </c>
      <c r="FN53" s="53">
        <v>2.4150767220067921</v>
      </c>
      <c r="FO53" s="53">
        <v>2.5992938079983032</v>
      </c>
      <c r="FP53" s="53">
        <v>2.613939358485371</v>
      </c>
      <c r="FQ53" s="53">
        <v>2.8439336129439905</v>
      </c>
      <c r="FR53" s="53">
        <v>0.89357222854552687</v>
      </c>
      <c r="FS53" s="53">
        <v>2.8585191637298806</v>
      </c>
      <c r="FT53" s="53">
        <v>3.7157389832064696</v>
      </c>
      <c r="FU53" s="53">
        <v>2.5019444633420904</v>
      </c>
      <c r="FV53" s="53">
        <v>4.0255453811780137</v>
      </c>
      <c r="FW53" s="53">
        <v>3.145131644407134</v>
      </c>
      <c r="FX53" s="53">
        <v>3.4162154623154057</v>
      </c>
      <c r="FY53" s="53">
        <v>3.3991168850789055</v>
      </c>
      <c r="FZ53" s="53">
        <v>3.1604663374986779</v>
      </c>
      <c r="GA53" s="53">
        <v>5.1964700913004611</v>
      </c>
      <c r="GB53" s="53">
        <v>2.1794646019861705</v>
      </c>
      <c r="GC53" s="53">
        <v>4.1064022371510767</v>
      </c>
      <c r="GD53" s="53">
        <v>3.6490644204564888</v>
      </c>
      <c r="GE53" s="53">
        <v>3.7951987728007479</v>
      </c>
      <c r="GF53" s="53">
        <v>4.5047687576823741</v>
      </c>
      <c r="GG53" s="53">
        <v>2.6035722645152108</v>
      </c>
      <c r="GH53" s="53">
        <v>3.0668303072779382</v>
      </c>
      <c r="GI53" s="53">
        <v>2.1888889820260551</v>
      </c>
      <c r="GJ53" s="53">
        <v>3.0647293681922312</v>
      </c>
      <c r="GK53" s="53">
        <v>2.642362721594059</v>
      </c>
      <c r="GL53" s="53">
        <v>2.8844294018504666</v>
      </c>
      <c r="GM53" s="53">
        <v>2.7428135033502801</v>
      </c>
      <c r="GN53" s="53">
        <v>3.1774106827612161</v>
      </c>
      <c r="GO53" s="53">
        <v>3.6799358178871011</v>
      </c>
      <c r="GP53" s="53">
        <v>1.8266784714447164</v>
      </c>
      <c r="GQ53" s="53">
        <v>2.169860454833989</v>
      </c>
      <c r="GR53" s="53">
        <v>2.9548557902976413</v>
      </c>
      <c r="GS53" s="53">
        <v>2.6485043573368716</v>
      </c>
      <c r="GT53" s="53">
        <v>4.0857927029118768</v>
      </c>
      <c r="GU53" s="53">
        <v>2.7717866203608357</v>
      </c>
      <c r="GV53" s="53">
        <v>3.2622684349884588</v>
      </c>
      <c r="GW53" s="53">
        <v>3.4529407932554204</v>
      </c>
      <c r="GX53" s="53">
        <v>2.2741979115802309</v>
      </c>
      <c r="GY53" s="53">
        <v>2.2000343060243179</v>
      </c>
      <c r="GZ53" s="53">
        <v>2.4590679459512215</v>
      </c>
      <c r="HA53" s="53">
        <v>3.39446720015451</v>
      </c>
      <c r="HB53" s="53">
        <v>2.61990071800368</v>
      </c>
      <c r="HC53" s="46">
        <v>2.2290380557751401</v>
      </c>
      <c r="HD53" s="46">
        <v>1.78465852414271</v>
      </c>
      <c r="HE53" s="46">
        <v>0.47043792469237899</v>
      </c>
      <c r="HF53" s="46">
        <v>0.52932880080988798</v>
      </c>
      <c r="HG53" s="46">
        <v>0.70647658524868095</v>
      </c>
      <c r="HH53" s="46">
        <v>1.49364943232286</v>
      </c>
      <c r="HI53" s="46">
        <v>1.6053016165245499</v>
      </c>
      <c r="HJ53" s="4">
        <v>1.47052989494429</v>
      </c>
      <c r="HK53" s="4">
        <v>2.0066422329343401</v>
      </c>
      <c r="HL53" s="4">
        <v>1.69389364637232</v>
      </c>
      <c r="HM53" s="53">
        <v>1.5907127615013601</v>
      </c>
      <c r="HN53" s="53">
        <v>2.8133225564558302</v>
      </c>
      <c r="HO53" s="46">
        <v>1.4238431194301</v>
      </c>
      <c r="HP53" s="46">
        <v>1.2909720828929101</v>
      </c>
      <c r="HQ53" s="46">
        <v>1.48039325705695</v>
      </c>
      <c r="HR53" s="46">
        <v>1.5407638201013101</v>
      </c>
      <c r="HS53" s="46">
        <v>2.69924296960416</v>
      </c>
      <c r="HT53" s="46">
        <v>2.4775488587887899</v>
      </c>
      <c r="HU53" s="46">
        <v>1.0368383938264301</v>
      </c>
      <c r="HV53" s="4">
        <v>2.0146478072250402</v>
      </c>
      <c r="HW53" s="4">
        <v>1.52480071364239</v>
      </c>
      <c r="HX53" s="4">
        <v>1.4720939622251901</v>
      </c>
      <c r="HY53" s="53">
        <v>2.1109278388738399</v>
      </c>
      <c r="HZ53" s="53">
        <v>1.22066326077456</v>
      </c>
      <c r="IA53" s="46">
        <v>1.58877679876461</v>
      </c>
      <c r="IB53" s="46">
        <v>1.7805864194084999</v>
      </c>
      <c r="IC53" s="46">
        <v>1.03878264741855</v>
      </c>
      <c r="ID53" s="46">
        <v>2.3363722622427199</v>
      </c>
      <c r="IE53" s="46">
        <v>2.3894448162941102</v>
      </c>
      <c r="IF53" s="46">
        <v>2.1540014639106202</v>
      </c>
      <c r="IG53" s="46">
        <v>1.2018631176277299</v>
      </c>
      <c r="IH53" s="4">
        <v>1.79303074997689</v>
      </c>
      <c r="II53" s="4">
        <v>2.8116511095279302</v>
      </c>
      <c r="IJ53" s="4">
        <v>3.0688565693074001</v>
      </c>
      <c r="IK53" s="53">
        <v>3.0692903288997102</v>
      </c>
      <c r="IL53" s="53">
        <v>1.9744394931393401</v>
      </c>
      <c r="IM53" s="46">
        <v>2.0122588809856898</v>
      </c>
      <c r="IN53" s="46">
        <v>1.8286873917620099</v>
      </c>
      <c r="IO53" s="46">
        <v>2.9859570793497898</v>
      </c>
      <c r="IP53" s="46">
        <v>1.7628368788928801</v>
      </c>
      <c r="IQ53" s="46">
        <v>2.7401142505584799</v>
      </c>
      <c r="IR53" s="46">
        <v>3.6600583364378201</v>
      </c>
      <c r="IS53" s="46">
        <v>2.8169170188183101</v>
      </c>
      <c r="IT53" s="4">
        <v>1.8463606660029599</v>
      </c>
      <c r="IU53" s="4">
        <v>3.1958682502460101</v>
      </c>
      <c r="IV53" s="4">
        <v>2.1449393732796298</v>
      </c>
      <c r="IW53" s="53">
        <v>3.3525214615625401</v>
      </c>
      <c r="IX53" s="53">
        <v>2.0608837842618799</v>
      </c>
      <c r="IY53" s="46">
        <v>2.7382992400547401</v>
      </c>
    </row>
    <row r="54" spans="1:259" ht="12" customHeight="1">
      <c r="A54" s="3"/>
      <c r="B54" s="3"/>
      <c r="C54" s="3"/>
      <c r="D54" s="3" t="s">
        <v>45</v>
      </c>
      <c r="E54" s="53">
        <v>2.8247811737316471</v>
      </c>
      <c r="F54" s="53">
        <v>0.12507920133078254</v>
      </c>
      <c r="G54" s="53">
        <v>0.65368619497008729</v>
      </c>
      <c r="H54" s="53">
        <v>0.40196546951667578</v>
      </c>
      <c r="I54" s="53">
        <v>2.0770402692416425</v>
      </c>
      <c r="J54" s="53">
        <v>0.54645069854903672</v>
      </c>
      <c r="K54" s="53">
        <v>0.54905986930324246</v>
      </c>
      <c r="L54" s="53">
        <v>0.43061444642029661</v>
      </c>
      <c r="M54" s="53">
        <v>0.5784227671703347</v>
      </c>
      <c r="N54" s="53">
        <v>0.41848947067662512</v>
      </c>
      <c r="O54" s="53">
        <v>0.96402472240188675</v>
      </c>
      <c r="P54" s="53">
        <v>1.0457959697912114</v>
      </c>
      <c r="Q54" s="53">
        <v>0.20418325166354873</v>
      </c>
      <c r="R54" s="53">
        <v>0.31048836471830543</v>
      </c>
      <c r="S54" s="53">
        <v>1.828816586027382</v>
      </c>
      <c r="T54" s="53">
        <v>0.2925749637364588</v>
      </c>
      <c r="U54" s="53">
        <v>0.38174008222920797</v>
      </c>
      <c r="V54" s="53">
        <v>0.63005618516166617</v>
      </c>
      <c r="W54" s="53">
        <v>0.45498861091946557</v>
      </c>
      <c r="X54" s="53">
        <v>1.8137061331293001</v>
      </c>
      <c r="Y54" s="53">
        <v>0.32550345652976104</v>
      </c>
      <c r="Z54" s="53">
        <v>0.45397127412840066</v>
      </c>
      <c r="AA54" s="53">
        <v>0.45345159307250393</v>
      </c>
      <c r="AB54" s="53">
        <v>1.833830216421015</v>
      </c>
      <c r="AC54" s="53">
        <v>0.77117363724870636</v>
      </c>
      <c r="AD54" s="53">
        <v>0.7868300982613915</v>
      </c>
      <c r="AE54" s="53">
        <v>0.46994043206746022</v>
      </c>
      <c r="AF54" s="53">
        <v>0.57662246862013999</v>
      </c>
      <c r="AG54" s="53">
        <v>1.5121023576923656</v>
      </c>
      <c r="AH54" s="53">
        <v>0.62419928965497329</v>
      </c>
      <c r="AI54" s="53">
        <v>0.63790160386117378</v>
      </c>
      <c r="AJ54" s="53">
        <v>0.68991994271953294</v>
      </c>
      <c r="AK54" s="53">
        <v>1.0229524248854138</v>
      </c>
      <c r="AL54" s="53">
        <v>0.75347795942235718</v>
      </c>
      <c r="AM54" s="53">
        <v>2.254280570847671</v>
      </c>
      <c r="AN54" s="53">
        <v>3.7881459229376122</v>
      </c>
      <c r="AO54" s="53">
        <v>1.9006451934170046</v>
      </c>
      <c r="AP54" s="53">
        <v>0.86767477692641615</v>
      </c>
      <c r="AQ54" s="53">
        <v>2.5488334113202944</v>
      </c>
      <c r="AR54" s="53">
        <v>2.4992232229744187</v>
      </c>
      <c r="AS54" s="53">
        <v>3.0563713069524172</v>
      </c>
      <c r="AT54" s="53">
        <v>0.96980966127534374</v>
      </c>
      <c r="AU54" s="53">
        <v>1.6089100980779321</v>
      </c>
      <c r="AV54" s="53">
        <v>1.6802947181994343</v>
      </c>
      <c r="AW54" s="53">
        <v>0.8277333407886891</v>
      </c>
      <c r="AX54" s="53">
        <v>0.6790394913008404</v>
      </c>
      <c r="AY54" s="53">
        <v>1.7045718495491837</v>
      </c>
      <c r="AZ54" s="53">
        <v>5.9269113142278362</v>
      </c>
      <c r="BA54" s="53">
        <v>1.8361452567673198</v>
      </c>
      <c r="BB54" s="53">
        <v>1.405745847636084</v>
      </c>
      <c r="BC54" s="53">
        <v>1.8081068778362182</v>
      </c>
      <c r="BD54" s="53">
        <v>2.698139476950268</v>
      </c>
      <c r="BE54" s="53">
        <v>2.5149544591214239</v>
      </c>
      <c r="BF54" s="53">
        <v>1.5857269459493064</v>
      </c>
      <c r="BG54" s="53">
        <v>3.4247042228393649</v>
      </c>
      <c r="BH54" s="53">
        <v>1.7963393056848533</v>
      </c>
      <c r="BI54" s="53">
        <v>1.3828385393975791</v>
      </c>
      <c r="BJ54" s="53">
        <v>3.1842383638376193</v>
      </c>
      <c r="BK54" s="53">
        <v>3.737688332363998</v>
      </c>
      <c r="BL54" s="53">
        <v>3.4964503526203323</v>
      </c>
      <c r="BM54" s="53">
        <v>5.4066067381580014</v>
      </c>
      <c r="BN54" s="53">
        <v>2.6728631837855139</v>
      </c>
      <c r="BO54" s="53">
        <v>8.8925856303661153</v>
      </c>
      <c r="BP54" s="53">
        <v>7.9031894122037167</v>
      </c>
      <c r="BQ54" s="53">
        <v>2.7221918769221642</v>
      </c>
      <c r="BR54" s="53">
        <v>1.7066136705887689</v>
      </c>
      <c r="BS54" s="53">
        <v>5.7066731015541494</v>
      </c>
      <c r="BT54" s="53">
        <v>4.3872460260692554</v>
      </c>
      <c r="BU54" s="53">
        <v>10.427953047556459</v>
      </c>
      <c r="BV54" s="53">
        <v>3.6685819287107733</v>
      </c>
      <c r="BW54" s="53">
        <v>3.0067647200849965</v>
      </c>
      <c r="BX54" s="53">
        <v>2.3877946393252913</v>
      </c>
      <c r="BY54" s="53">
        <v>8.9035259692669211</v>
      </c>
      <c r="BZ54" s="53">
        <v>1.6495824123794645</v>
      </c>
      <c r="CA54" s="53">
        <v>2.4301747569089533</v>
      </c>
      <c r="CB54" s="53">
        <v>7.0205701269809575</v>
      </c>
      <c r="CC54" s="53">
        <v>1.1519030034086579</v>
      </c>
      <c r="CD54" s="53">
        <v>1.800630535891665</v>
      </c>
      <c r="CE54" s="53">
        <v>2.0734023232023597</v>
      </c>
      <c r="CF54" s="53">
        <v>1.2984416879091552</v>
      </c>
      <c r="CG54" s="53">
        <v>1.1679411092624263</v>
      </c>
      <c r="CH54" s="53">
        <v>5.2315665364101047</v>
      </c>
      <c r="CI54" s="53">
        <v>2.6600681719154005</v>
      </c>
      <c r="CJ54" s="53">
        <v>4.0639083712222908</v>
      </c>
      <c r="CK54" s="53">
        <v>1.7667603951606834</v>
      </c>
      <c r="CL54" s="53">
        <v>7.0008352397682785</v>
      </c>
      <c r="CM54" s="53">
        <v>3.4349581133800866</v>
      </c>
      <c r="CN54" s="53">
        <v>3.9355486364447438</v>
      </c>
      <c r="CO54" s="53">
        <v>3.3175968039393431</v>
      </c>
      <c r="CP54" s="53">
        <v>3.454008605215368</v>
      </c>
      <c r="CQ54" s="53">
        <v>5.5140945699696946</v>
      </c>
      <c r="CR54" s="53">
        <v>6.3784408289702954</v>
      </c>
      <c r="CS54" s="53">
        <v>6.837029054641353</v>
      </c>
      <c r="CT54" s="53">
        <v>7.7336892395344004</v>
      </c>
      <c r="CU54" s="53">
        <v>8.2780822410574846</v>
      </c>
      <c r="CV54" s="53">
        <v>6.0204348578446556</v>
      </c>
      <c r="CW54" s="53">
        <v>11.918208787165968</v>
      </c>
      <c r="CX54" s="53">
        <v>4.7614680166784273</v>
      </c>
      <c r="CY54" s="53">
        <v>10.4639549823676</v>
      </c>
      <c r="CZ54" s="53">
        <v>5.4024252067934357</v>
      </c>
      <c r="DA54" s="53">
        <v>8.5319016556632405</v>
      </c>
      <c r="DB54" s="53">
        <v>10.084194703989583</v>
      </c>
      <c r="DC54" s="53">
        <v>7.7657748424571098</v>
      </c>
      <c r="DD54" s="53">
        <v>5.0999889086839554</v>
      </c>
      <c r="DE54" s="53">
        <v>7.3674758389963602</v>
      </c>
      <c r="DF54" s="53">
        <v>5.0162728677372472</v>
      </c>
      <c r="DG54" s="53">
        <v>7.6849178527549329</v>
      </c>
      <c r="DH54" s="53">
        <v>9.0381787118535346</v>
      </c>
      <c r="DI54" s="53">
        <v>7.8200838518728277</v>
      </c>
      <c r="DJ54" s="53">
        <v>17.834408131058701</v>
      </c>
      <c r="DK54" s="53">
        <v>8.6494652691527705</v>
      </c>
      <c r="DL54" s="53">
        <v>9.126039162646796</v>
      </c>
      <c r="DM54" s="53">
        <v>14.050131809253786</v>
      </c>
      <c r="DN54" s="53">
        <v>8.5400531773277653</v>
      </c>
      <c r="DO54" s="53">
        <v>8.3860457044043084</v>
      </c>
      <c r="DP54" s="53">
        <v>8.6472305505481604</v>
      </c>
      <c r="DQ54" s="53">
        <v>13.84980851841024</v>
      </c>
      <c r="DR54" s="53">
        <v>11.623399022537823</v>
      </c>
      <c r="DS54" s="53">
        <v>7.2190128286094426</v>
      </c>
      <c r="DT54" s="53">
        <v>10.228943692838708</v>
      </c>
      <c r="DU54" s="53">
        <v>10.456794074225824</v>
      </c>
      <c r="DV54" s="53">
        <v>14.040395962275046</v>
      </c>
      <c r="DW54" s="53">
        <v>12.77135402950579</v>
      </c>
      <c r="DX54" s="53">
        <v>11.448957964753532</v>
      </c>
      <c r="DY54" s="53">
        <v>17.319630113954624</v>
      </c>
      <c r="DZ54" s="53">
        <v>17.338245350868299</v>
      </c>
      <c r="EA54" s="53">
        <v>8.7203038704207056</v>
      </c>
      <c r="EB54" s="53">
        <v>5.7166894855140802</v>
      </c>
      <c r="EC54" s="53">
        <v>9.38252275179725</v>
      </c>
      <c r="ED54" s="53">
        <v>14.060173455459219</v>
      </c>
      <c r="EE54" s="53">
        <v>14.811560697116033</v>
      </c>
      <c r="EF54" s="53">
        <v>9.9463196319554896</v>
      </c>
      <c r="EG54" s="53">
        <v>9.91128504005599</v>
      </c>
      <c r="EH54" s="53">
        <v>13.891945353061667</v>
      </c>
      <c r="EI54" s="53">
        <v>11.177485661511854</v>
      </c>
      <c r="EJ54" s="53">
        <v>13.289458809584236</v>
      </c>
      <c r="EK54" s="53">
        <v>13.817976512944396</v>
      </c>
      <c r="EL54" s="53">
        <v>6.7354561975149698</v>
      </c>
      <c r="EM54" s="53">
        <v>10.788030724230969</v>
      </c>
      <c r="EN54" s="53">
        <v>4.5007924198318801</v>
      </c>
      <c r="EO54" s="53">
        <v>7.2963049587136526</v>
      </c>
      <c r="EP54" s="53">
        <v>5.5135059944946088</v>
      </c>
      <c r="EQ54" s="53">
        <v>12.006181057593428</v>
      </c>
      <c r="ER54" s="53">
        <v>5.985079233142006</v>
      </c>
      <c r="ES54" s="53">
        <v>6.0967423903622047</v>
      </c>
      <c r="ET54" s="53">
        <v>8.3930377620760641</v>
      </c>
      <c r="EU54" s="53">
        <v>10.110622938387236</v>
      </c>
      <c r="EV54" s="53">
        <v>8.0068269883187781</v>
      </c>
      <c r="EW54" s="53">
        <v>10.719579784015078</v>
      </c>
      <c r="EX54" s="53">
        <v>6.540724111468732</v>
      </c>
      <c r="EY54" s="53">
        <v>11.385200983244259</v>
      </c>
      <c r="EZ54" s="53">
        <v>7.8584520175675712</v>
      </c>
      <c r="FA54" s="53">
        <v>16.12275825800247</v>
      </c>
      <c r="FB54" s="53">
        <v>16.884106262107718</v>
      </c>
      <c r="FC54" s="53">
        <v>20.035038013147773</v>
      </c>
      <c r="FD54" s="53">
        <v>25.66929405474475</v>
      </c>
      <c r="FE54" s="53">
        <v>20.15944657196021</v>
      </c>
      <c r="FF54" s="53">
        <v>14.339807475746952</v>
      </c>
      <c r="FG54" s="53">
        <v>13.746007918256154</v>
      </c>
      <c r="FH54" s="53">
        <v>13.860439473349047</v>
      </c>
      <c r="FI54" s="53">
        <v>16.513533427741066</v>
      </c>
      <c r="FJ54" s="53">
        <v>11.830710364610155</v>
      </c>
      <c r="FK54" s="53">
        <v>10.023492036879073</v>
      </c>
      <c r="FL54" s="53">
        <v>9.7867985363158905</v>
      </c>
      <c r="FM54" s="53">
        <v>8.1365878342729943</v>
      </c>
      <c r="FN54" s="53">
        <v>6.5015153029472854</v>
      </c>
      <c r="FO54" s="53">
        <v>11.678402425725972</v>
      </c>
      <c r="FP54" s="53">
        <v>8.2739136433396165</v>
      </c>
      <c r="FQ54" s="53">
        <v>6.7325731132387148</v>
      </c>
      <c r="FR54" s="53">
        <v>8.6801903556909625</v>
      </c>
      <c r="FS54" s="53">
        <v>19.187275777060584</v>
      </c>
      <c r="FT54" s="53">
        <v>11.497622542575936</v>
      </c>
      <c r="FU54" s="53">
        <v>20.757831593373769</v>
      </c>
      <c r="FV54" s="53">
        <v>12.281955124720607</v>
      </c>
      <c r="FW54" s="53">
        <v>7.5346167658045946</v>
      </c>
      <c r="FX54" s="53">
        <v>10.767421124061096</v>
      </c>
      <c r="FY54" s="53">
        <v>8.3611607458344093</v>
      </c>
      <c r="FZ54" s="53">
        <v>9.8010567219531559</v>
      </c>
      <c r="GA54" s="53">
        <v>12.91732972735149</v>
      </c>
      <c r="GB54" s="53">
        <v>14.846007729164509</v>
      </c>
      <c r="GC54" s="53">
        <v>12.482318296607144</v>
      </c>
      <c r="GD54" s="53">
        <v>9.0746830230843329</v>
      </c>
      <c r="GE54" s="53">
        <v>14.814974645802227</v>
      </c>
      <c r="GF54" s="53">
        <v>9.1492355800837135</v>
      </c>
      <c r="GG54" s="53">
        <v>11.628846311164111</v>
      </c>
      <c r="GH54" s="53">
        <v>10.078444307234834</v>
      </c>
      <c r="GI54" s="53">
        <v>12.468850034107319</v>
      </c>
      <c r="GJ54" s="53">
        <v>15.923664093621408</v>
      </c>
      <c r="GK54" s="53">
        <v>9.887935518656457</v>
      </c>
      <c r="GL54" s="53">
        <v>14.656845185369463</v>
      </c>
      <c r="GM54" s="53">
        <v>11.324792141825851</v>
      </c>
      <c r="GN54" s="53">
        <v>14.544877104999049</v>
      </c>
      <c r="GO54" s="53">
        <v>13.847629496685817</v>
      </c>
      <c r="GP54" s="53">
        <v>14.636571519839439</v>
      </c>
      <c r="GQ54" s="53">
        <v>12.616696174162623</v>
      </c>
      <c r="GR54" s="53">
        <v>9.1857246551716312</v>
      </c>
      <c r="GS54" s="53">
        <v>15.592604840889425</v>
      </c>
      <c r="GT54" s="53">
        <v>10.523826086594301</v>
      </c>
      <c r="GU54" s="53">
        <v>9.3574087082954094</v>
      </c>
      <c r="GV54" s="53">
        <v>12.48735936985995</v>
      </c>
      <c r="GW54" s="53">
        <v>8.8935137465282033</v>
      </c>
      <c r="GX54" s="53">
        <v>11.124544849715324</v>
      </c>
      <c r="GY54" s="53">
        <v>11.69043118847239</v>
      </c>
      <c r="GZ54" s="53">
        <v>10.631360709385687</v>
      </c>
      <c r="HA54" s="53">
        <v>11.6448518159748</v>
      </c>
      <c r="HB54" s="53">
        <v>10.985294054969399</v>
      </c>
      <c r="HC54" s="46">
        <v>11.1264231602099</v>
      </c>
      <c r="HD54" s="46">
        <v>8.4801987822192206</v>
      </c>
      <c r="HE54" s="46">
        <v>7.9259351362786497</v>
      </c>
      <c r="HF54" s="46">
        <v>6.7789936470495897</v>
      </c>
      <c r="HG54" s="46">
        <v>4.7025478460626404</v>
      </c>
      <c r="HH54" s="46">
        <v>7.2557239651413896</v>
      </c>
      <c r="HI54" s="46">
        <v>12.485767370963099</v>
      </c>
      <c r="HJ54" s="4">
        <v>9.4269229365168599</v>
      </c>
      <c r="HK54" s="4">
        <v>8.8541072383025892</v>
      </c>
      <c r="HL54" s="4">
        <v>15.8681890178751</v>
      </c>
      <c r="HM54" s="53">
        <v>23.2410646290259</v>
      </c>
      <c r="HN54" s="53">
        <v>14.307997732772</v>
      </c>
      <c r="HO54" s="46">
        <v>20.369690162133999</v>
      </c>
      <c r="HP54" s="46">
        <v>15.404288664020401</v>
      </c>
      <c r="HQ54" s="46">
        <v>18.9576761390718</v>
      </c>
      <c r="HR54" s="46">
        <v>12.004539668772599</v>
      </c>
      <c r="HS54" s="46">
        <v>20.799871812147199</v>
      </c>
      <c r="HT54" s="46">
        <v>24.250599731062799</v>
      </c>
      <c r="HU54" s="46">
        <v>32.0934491783065</v>
      </c>
      <c r="HV54" s="4">
        <v>24.139195426871801</v>
      </c>
      <c r="HW54" s="4">
        <v>19.505796188222298</v>
      </c>
      <c r="HX54" s="4">
        <v>23.983603713487302</v>
      </c>
      <c r="HY54" s="53">
        <v>24.717975948351501</v>
      </c>
      <c r="HZ54" s="53">
        <v>15.9263750637475</v>
      </c>
      <c r="IA54" s="46">
        <v>20.833985544790401</v>
      </c>
      <c r="IB54" s="46">
        <v>23.6865492851921</v>
      </c>
      <c r="IC54" s="46">
        <v>37.5064108521509</v>
      </c>
      <c r="ID54" s="46">
        <v>21.9073430938891</v>
      </c>
      <c r="IE54" s="46">
        <v>18.4952903348733</v>
      </c>
      <c r="IF54" s="46">
        <v>59.398336556255998</v>
      </c>
      <c r="IG54" s="46">
        <v>26.707000645916899</v>
      </c>
      <c r="IH54" s="4">
        <v>27.2619318796798</v>
      </c>
      <c r="II54" s="4">
        <v>20.995516857013101</v>
      </c>
      <c r="IJ54" s="4">
        <v>25.492756185368101</v>
      </c>
      <c r="IK54" s="53">
        <v>22.7000026481929</v>
      </c>
      <c r="IL54" s="53">
        <v>16.414891344934599</v>
      </c>
      <c r="IM54" s="46">
        <v>17.005687075931501</v>
      </c>
      <c r="IN54" s="46">
        <v>9.3104969221298504</v>
      </c>
      <c r="IO54" s="46">
        <v>15.765475440225501</v>
      </c>
      <c r="IP54" s="46">
        <v>11.424766592835899</v>
      </c>
      <c r="IQ54" s="46">
        <v>53.035133970289799</v>
      </c>
      <c r="IR54" s="46">
        <v>17.210968647138099</v>
      </c>
      <c r="IS54" s="46">
        <v>17.714950832302002</v>
      </c>
      <c r="IT54" s="4">
        <v>66.611843262508401</v>
      </c>
      <c r="IU54" s="4">
        <v>35.5903171986565</v>
      </c>
      <c r="IV54" s="4">
        <v>32.303105623866401</v>
      </c>
      <c r="IW54" s="53">
        <v>41.882849304979203</v>
      </c>
      <c r="IX54" s="53">
        <v>7.4847217736724998</v>
      </c>
      <c r="IY54" s="46">
        <v>51.314517453419903</v>
      </c>
    </row>
    <row r="55" spans="1:259" ht="12" customHeight="1">
      <c r="A55" s="3"/>
      <c r="B55" s="3"/>
      <c r="C55" s="3"/>
      <c r="D55" s="3" t="s">
        <v>46</v>
      </c>
      <c r="E55" s="53">
        <v>1.0998594198059397</v>
      </c>
      <c r="F55" s="53">
        <v>0.46629621984130337</v>
      </c>
      <c r="G55" s="53">
        <v>0.46967822797405911</v>
      </c>
      <c r="H55" s="53">
        <v>0.25489850026949246</v>
      </c>
      <c r="I55" s="53">
        <v>0.24870640916610615</v>
      </c>
      <c r="J55" s="53">
        <v>0.40347651975368448</v>
      </c>
      <c r="K55" s="53">
        <v>0.79256238580843996</v>
      </c>
      <c r="L55" s="53">
        <v>0.38520385022120435</v>
      </c>
      <c r="M55" s="53">
        <v>0.30974766926175346</v>
      </c>
      <c r="N55" s="53">
        <v>0.49970194173687454</v>
      </c>
      <c r="O55" s="53">
        <v>0.57237837764713495</v>
      </c>
      <c r="P55" s="53">
        <v>0.21425439893521836</v>
      </c>
      <c r="Q55" s="53">
        <v>0.70986043089435436</v>
      </c>
      <c r="R55" s="53">
        <v>0.36950495683418649</v>
      </c>
      <c r="S55" s="53">
        <v>0.43015225813835423</v>
      </c>
      <c r="T55" s="53">
        <v>0.52106993310445604</v>
      </c>
      <c r="U55" s="53">
        <v>0.64710179217971286</v>
      </c>
      <c r="V55" s="53">
        <v>0.7975266150023298</v>
      </c>
      <c r="W55" s="53">
        <v>0.87159626519135558</v>
      </c>
      <c r="X55" s="53">
        <v>0.86744385667790158</v>
      </c>
      <c r="Y55" s="53">
        <v>1.3654648432568883</v>
      </c>
      <c r="Z55" s="53">
        <v>1.318395404164548</v>
      </c>
      <c r="AA55" s="53">
        <v>1.029450527609961</v>
      </c>
      <c r="AB55" s="53">
        <v>0.79045222918955471</v>
      </c>
      <c r="AC55" s="53">
        <v>0.45866179156712106</v>
      </c>
      <c r="AD55" s="53">
        <v>0.5358229740420587</v>
      </c>
      <c r="AE55" s="53">
        <v>0.71417329018318876</v>
      </c>
      <c r="AF55" s="53">
        <v>0.46858528634142377</v>
      </c>
      <c r="AG55" s="53">
        <v>0.91091344784685746</v>
      </c>
      <c r="AH55" s="53">
        <v>1.0478722329212562</v>
      </c>
      <c r="AI55" s="53">
        <v>0.98866207183056509</v>
      </c>
      <c r="AJ55" s="53">
        <v>1.6411070094978459</v>
      </c>
      <c r="AK55" s="53">
        <v>2.2228534425939297</v>
      </c>
      <c r="AL55" s="53">
        <v>1.4977755065263962</v>
      </c>
      <c r="AM55" s="53">
        <v>1.7328996937368992</v>
      </c>
      <c r="AN55" s="53">
        <v>1.6184558408538057</v>
      </c>
      <c r="AO55" s="53">
        <v>1.2404963815269689</v>
      </c>
      <c r="AP55" s="53">
        <v>1.0544457245808325</v>
      </c>
      <c r="AQ55" s="53">
        <v>1.9534109906580097</v>
      </c>
      <c r="AR55" s="53">
        <v>0.47193721410777129</v>
      </c>
      <c r="AS55" s="53">
        <v>0.95975957099806719</v>
      </c>
      <c r="AT55" s="53">
        <v>2.2909122648926483</v>
      </c>
      <c r="AU55" s="53">
        <v>0.61647335605655762</v>
      </c>
      <c r="AV55" s="53">
        <v>1.1944211690687252</v>
      </c>
      <c r="AW55" s="53">
        <v>2.049167890876038</v>
      </c>
      <c r="AX55" s="53">
        <v>3.3200869435107396</v>
      </c>
      <c r="AY55" s="53">
        <v>2.5729542866788515</v>
      </c>
      <c r="AZ55" s="53">
        <v>1.7947764743709627</v>
      </c>
      <c r="BA55" s="53">
        <v>1.0697089084143054</v>
      </c>
      <c r="BB55" s="53">
        <v>1.1183373589814098</v>
      </c>
      <c r="BC55" s="53">
        <v>1.4172201429726425</v>
      </c>
      <c r="BD55" s="53">
        <v>0.54791081571728917</v>
      </c>
      <c r="BE55" s="53">
        <v>1.7680154071061629</v>
      </c>
      <c r="BF55" s="53">
        <v>1.5117474234825516</v>
      </c>
      <c r="BG55" s="53">
        <v>1.5066031263690187</v>
      </c>
      <c r="BH55" s="53">
        <v>1.0429749608806369</v>
      </c>
      <c r="BI55" s="53">
        <v>1.8442743868035407</v>
      </c>
      <c r="BJ55" s="53">
        <v>1.9930142921585596</v>
      </c>
      <c r="BK55" s="53">
        <v>1.4332546026411261</v>
      </c>
      <c r="BL55" s="53">
        <v>1.6348805445360535</v>
      </c>
      <c r="BM55" s="53">
        <v>1.1364848251363133</v>
      </c>
      <c r="BN55" s="53">
        <v>1.8770797804770192</v>
      </c>
      <c r="BO55" s="53">
        <v>1.3185256037940354</v>
      </c>
      <c r="BP55" s="53">
        <v>2.0381275410409683</v>
      </c>
      <c r="BQ55" s="53">
        <v>3.9964299069604903</v>
      </c>
      <c r="BR55" s="53">
        <v>6.6677585921645033</v>
      </c>
      <c r="BS55" s="53">
        <v>2.7997759379765608</v>
      </c>
      <c r="BT55" s="53">
        <v>5.3321441186047176</v>
      </c>
      <c r="BU55" s="53">
        <v>1.8290559661685704</v>
      </c>
      <c r="BV55" s="53">
        <v>1.9615516888817874</v>
      </c>
      <c r="BW55" s="53">
        <v>1.4414161922641806</v>
      </c>
      <c r="BX55" s="53">
        <v>2.2509941451591438</v>
      </c>
      <c r="BY55" s="53">
        <v>2.7340029596846893</v>
      </c>
      <c r="BZ55" s="53">
        <v>1.2732408409012554</v>
      </c>
      <c r="CA55" s="53">
        <v>4.3147198507108442</v>
      </c>
      <c r="CB55" s="53">
        <v>1.0402947868291244</v>
      </c>
      <c r="CC55" s="53">
        <v>0.9172486002929533</v>
      </c>
      <c r="CD55" s="53">
        <v>0.64165677025492329</v>
      </c>
      <c r="CE55" s="53">
        <v>0.52931134171454086</v>
      </c>
      <c r="CF55" s="53">
        <v>0.82058383783437983</v>
      </c>
      <c r="CG55" s="53">
        <v>0.69046625179471754</v>
      </c>
      <c r="CH55" s="53">
        <v>5.0782844141992438</v>
      </c>
      <c r="CI55" s="53">
        <v>1.2747090270161896</v>
      </c>
      <c r="CJ55" s="53">
        <v>1.2034358706810897</v>
      </c>
      <c r="CK55" s="53">
        <v>0.94954713138796198</v>
      </c>
      <c r="CL55" s="53">
        <v>0.9525514911736136</v>
      </c>
      <c r="CM55" s="53">
        <v>1.2267036268342926</v>
      </c>
      <c r="CN55" s="53">
        <v>1.9016186010245462</v>
      </c>
      <c r="CO55" s="53">
        <v>0.92117271842691473</v>
      </c>
      <c r="CP55" s="53">
        <v>1.9395696133787503</v>
      </c>
      <c r="CQ55" s="53">
        <v>1.3336542842388865</v>
      </c>
      <c r="CR55" s="53">
        <v>1.6232342002254965</v>
      </c>
      <c r="CS55" s="53">
        <v>2.1562133469639466</v>
      </c>
      <c r="CT55" s="53">
        <v>1.8004061662654913</v>
      </c>
      <c r="CU55" s="53">
        <v>1.7566986169788288</v>
      </c>
      <c r="CV55" s="53">
        <v>1.469633658875678</v>
      </c>
      <c r="CW55" s="53">
        <v>0.74635539222569558</v>
      </c>
      <c r="CX55" s="53">
        <v>1.4969924822700071</v>
      </c>
      <c r="CY55" s="53">
        <v>3.1775363947407369</v>
      </c>
      <c r="CZ55" s="53">
        <v>0.85725527715325223</v>
      </c>
      <c r="DA55" s="53">
        <v>1.3666083466718648</v>
      </c>
      <c r="DB55" s="53">
        <v>2.0430765070852943</v>
      </c>
      <c r="DC55" s="53">
        <v>0.98651618236643934</v>
      </c>
      <c r="DD55" s="53">
        <v>1.9103014108090073</v>
      </c>
      <c r="DE55" s="53">
        <v>2.9655829668938343</v>
      </c>
      <c r="DF55" s="53">
        <v>1.0926307961928139</v>
      </c>
      <c r="DG55" s="53">
        <v>2.0951702602115843</v>
      </c>
      <c r="DH55" s="53">
        <v>2.0686430391667288</v>
      </c>
      <c r="DI55" s="53">
        <v>1.1673406909936246</v>
      </c>
      <c r="DJ55" s="53">
        <v>2.6234609772179471</v>
      </c>
      <c r="DK55" s="53">
        <v>7.9093153420886608</v>
      </c>
      <c r="DL55" s="53">
        <v>1.4334609187561946</v>
      </c>
      <c r="DM55" s="53">
        <v>3.7532649038728634</v>
      </c>
      <c r="DN55" s="53">
        <v>2.0555876005936482</v>
      </c>
      <c r="DO55" s="53">
        <v>1.4259148404230066</v>
      </c>
      <c r="DP55" s="53">
        <v>2.6648546049337756</v>
      </c>
      <c r="DQ55" s="53">
        <v>2.0737047882103705</v>
      </c>
      <c r="DR55" s="53">
        <v>1.8160379529830366</v>
      </c>
      <c r="DS55" s="53">
        <v>2.4579871522845944</v>
      </c>
      <c r="DT55" s="53">
        <v>1.9954109268024283</v>
      </c>
      <c r="DU55" s="53">
        <v>1.7090903123377748</v>
      </c>
      <c r="DV55" s="53">
        <v>1.2221608897685872</v>
      </c>
      <c r="DW55" s="53">
        <v>1.0513931718578404</v>
      </c>
      <c r="DX55" s="53">
        <v>1.7072108506406565</v>
      </c>
      <c r="DY55" s="53">
        <v>0.86364690938893263</v>
      </c>
      <c r="DZ55" s="53">
        <v>1.3060842896072664</v>
      </c>
      <c r="EA55" s="53">
        <v>0.97817139581865797</v>
      </c>
      <c r="EB55" s="53">
        <v>2.3389221560720479</v>
      </c>
      <c r="EC55" s="53">
        <v>1.1871237433516915</v>
      </c>
      <c r="ED55" s="53">
        <v>1.5044897152472492</v>
      </c>
      <c r="EE55" s="53">
        <v>1.0885908084597149</v>
      </c>
      <c r="EF55" s="53">
        <v>3.444949099952499</v>
      </c>
      <c r="EG55" s="53">
        <v>1.4347732519539558</v>
      </c>
      <c r="EH55" s="53">
        <v>4.3304676875252035</v>
      </c>
      <c r="EI55" s="53">
        <v>4.7978635752045706</v>
      </c>
      <c r="EJ55" s="53">
        <v>8.3445231478741366</v>
      </c>
      <c r="EK55" s="53">
        <v>5.6452040336820559</v>
      </c>
      <c r="EL55" s="53">
        <v>3.7438962092162011</v>
      </c>
      <c r="EM55" s="53">
        <v>13.146020521236837</v>
      </c>
      <c r="EN55" s="53">
        <v>1.7876269064453092</v>
      </c>
      <c r="EO55" s="53">
        <v>4.8496288032585673</v>
      </c>
      <c r="EP55" s="53">
        <v>8.3287272800231236</v>
      </c>
      <c r="EQ55" s="53">
        <v>13.51247934943498</v>
      </c>
      <c r="ER55" s="53">
        <v>7.4713934808884215</v>
      </c>
      <c r="ES55" s="53">
        <v>2.9345366856260964</v>
      </c>
      <c r="ET55" s="53">
        <v>1.9953560092981835</v>
      </c>
      <c r="EU55" s="53">
        <v>0.68899768211930834</v>
      </c>
      <c r="EV55" s="53">
        <v>1.5544831794990419</v>
      </c>
      <c r="EW55" s="53">
        <v>1.5072468804987331</v>
      </c>
      <c r="EX55" s="53">
        <v>2.3647139154501571</v>
      </c>
      <c r="EY55" s="53">
        <v>3.4388326255888324</v>
      </c>
      <c r="EZ55" s="53">
        <v>1.6099733270824601</v>
      </c>
      <c r="FA55" s="53">
        <v>1.9131130989771845</v>
      </c>
      <c r="FB55" s="53">
        <v>1.1929834204614409</v>
      </c>
      <c r="FC55" s="53">
        <v>1.7935313265161266</v>
      </c>
      <c r="FD55" s="53">
        <v>2.2827426813185716</v>
      </c>
      <c r="FE55" s="53">
        <v>0.77973594554901871</v>
      </c>
      <c r="FF55" s="53">
        <v>1.2025994146548666</v>
      </c>
      <c r="FG55" s="53">
        <v>0.40533499629238479</v>
      </c>
      <c r="FH55" s="53">
        <v>2.1821982147533019</v>
      </c>
      <c r="FI55" s="53">
        <v>1.0505910149250102</v>
      </c>
      <c r="FJ55" s="53">
        <v>1.2831131547494745</v>
      </c>
      <c r="FK55" s="53">
        <v>1.6606105584915558</v>
      </c>
      <c r="FL55" s="53">
        <v>1.7031891334473526</v>
      </c>
      <c r="FM55" s="53">
        <v>1.3756647854692539</v>
      </c>
      <c r="FN55" s="53">
        <v>1.0135933620618605</v>
      </c>
      <c r="FO55" s="53">
        <v>1.2099138680674304</v>
      </c>
      <c r="FP55" s="53">
        <v>0.79818862369671406</v>
      </c>
      <c r="FQ55" s="53">
        <v>0.82297507077520238</v>
      </c>
      <c r="FR55" s="53">
        <v>1.3165969843275678</v>
      </c>
      <c r="FS55" s="53">
        <v>0.91551874661277166</v>
      </c>
      <c r="FT55" s="53">
        <v>1.1776482554988947</v>
      </c>
      <c r="FU55" s="53">
        <v>1.2093915422959822</v>
      </c>
      <c r="FV55" s="53">
        <v>1.8844824770207171</v>
      </c>
      <c r="FW55" s="53">
        <v>1.6669638672994493</v>
      </c>
      <c r="FX55" s="53">
        <v>1.1914384884914719</v>
      </c>
      <c r="FY55" s="53">
        <v>2.6919415700399942</v>
      </c>
      <c r="FZ55" s="53">
        <v>2.1988013206049959</v>
      </c>
      <c r="GA55" s="53">
        <v>1.207870303377548</v>
      </c>
      <c r="GB55" s="53">
        <v>2.4927310609571283</v>
      </c>
      <c r="GC55" s="53">
        <v>1.58459007742439</v>
      </c>
      <c r="GD55" s="53">
        <v>1.6026926362522058</v>
      </c>
      <c r="GE55" s="53">
        <v>1.7590515880598385</v>
      </c>
      <c r="GF55" s="53">
        <v>1.4967281015112506</v>
      </c>
      <c r="GG55" s="53">
        <v>2.303369943329368</v>
      </c>
      <c r="GH55" s="53">
        <v>1.6246573069035342</v>
      </c>
      <c r="GI55" s="53">
        <v>0.86109201179462291</v>
      </c>
      <c r="GJ55" s="53">
        <v>1.5077391204031665</v>
      </c>
      <c r="GK55" s="53">
        <v>1.7478467137142375</v>
      </c>
      <c r="GL55" s="53">
        <v>2.9799327849623727</v>
      </c>
      <c r="GM55" s="53">
        <v>1.7929296615070704</v>
      </c>
      <c r="GN55" s="53">
        <v>2.4413462121632343</v>
      </c>
      <c r="GO55" s="53">
        <v>1.6981700394535213</v>
      </c>
      <c r="GP55" s="53">
        <v>1.658330158744167</v>
      </c>
      <c r="GQ55" s="53">
        <v>1.7563560661211459</v>
      </c>
      <c r="GR55" s="53">
        <v>1.6270995542545748</v>
      </c>
      <c r="GS55" s="53">
        <v>1.6709161716297205</v>
      </c>
      <c r="GT55" s="53">
        <v>1.4982713385716462</v>
      </c>
      <c r="GU55" s="53">
        <v>1.7849043757973626</v>
      </c>
      <c r="GV55" s="53">
        <v>0.79606558141824746</v>
      </c>
      <c r="GW55" s="53">
        <v>1.1636468982192758</v>
      </c>
      <c r="GX55" s="53">
        <v>1.7795319835432144</v>
      </c>
      <c r="GY55" s="53">
        <v>1.3640041858754091</v>
      </c>
      <c r="GZ55" s="53">
        <v>1.1425835411690051</v>
      </c>
      <c r="HA55" s="53">
        <v>1.2103800569174601</v>
      </c>
      <c r="HB55" s="53">
        <v>0.81582939070868998</v>
      </c>
      <c r="HC55" s="46">
        <v>0.572857227113863</v>
      </c>
      <c r="HD55" s="46">
        <v>1.11468666973751</v>
      </c>
      <c r="HE55" s="46">
        <v>0.85453817635442797</v>
      </c>
      <c r="HF55" s="46">
        <v>2.08522611116791</v>
      </c>
      <c r="HG55" s="46">
        <v>1.0748459699186601</v>
      </c>
      <c r="HH55" s="46">
        <v>1.14346732809559</v>
      </c>
      <c r="HI55" s="46">
        <v>1.1472961408481499</v>
      </c>
      <c r="HJ55" s="4">
        <v>2.4205014230224</v>
      </c>
      <c r="HK55" s="4">
        <v>1.70210059568876</v>
      </c>
      <c r="HL55" s="4">
        <v>2.6606170078016902</v>
      </c>
      <c r="HM55" s="53">
        <v>2.8692901688002102</v>
      </c>
      <c r="HN55" s="53">
        <v>2.3543984697838498</v>
      </c>
      <c r="HO55" s="46">
        <v>6.2200048675210997</v>
      </c>
      <c r="HP55" s="46">
        <v>9.5339316155843292</v>
      </c>
      <c r="HQ55" s="46">
        <v>3.2499433398291102</v>
      </c>
      <c r="HR55" s="46">
        <v>1.3674230154283</v>
      </c>
      <c r="HS55" s="46">
        <v>2.1363648311153698</v>
      </c>
      <c r="HT55" s="46">
        <v>2.7237765715930902</v>
      </c>
      <c r="HU55" s="46">
        <v>2.2011581646927301</v>
      </c>
      <c r="HV55" s="4">
        <v>2.1040303007209502</v>
      </c>
      <c r="HW55" s="4">
        <v>1.3018357632112301</v>
      </c>
      <c r="HX55" s="4">
        <v>3.0508229686865702</v>
      </c>
      <c r="HY55" s="53">
        <v>3.0835019167377999</v>
      </c>
      <c r="HZ55" s="53">
        <v>5.1643308224993696</v>
      </c>
      <c r="IA55" s="46">
        <v>3.6483243641115899</v>
      </c>
      <c r="IB55" s="46">
        <v>3.1046490802999198</v>
      </c>
      <c r="IC55" s="46">
        <v>3.9496147736560001</v>
      </c>
      <c r="ID55" s="46">
        <v>3.3592915162492498</v>
      </c>
      <c r="IE55" s="46">
        <v>1.3766532036224099</v>
      </c>
      <c r="IF55" s="46">
        <v>3.1093311648584598</v>
      </c>
      <c r="IG55" s="46">
        <v>3.9289168331121398</v>
      </c>
      <c r="IH55" s="4">
        <v>4.1294828716097296</v>
      </c>
      <c r="II55" s="4">
        <v>4.48469721666351</v>
      </c>
      <c r="IJ55" s="4">
        <v>4.4877691396480204</v>
      </c>
      <c r="IK55" s="53">
        <v>2.4346056678263901</v>
      </c>
      <c r="IL55" s="53">
        <v>4.1307313872272902</v>
      </c>
      <c r="IM55" s="46">
        <v>2.6319473853253301</v>
      </c>
      <c r="IN55" s="46">
        <v>2.3921023010102802</v>
      </c>
      <c r="IO55" s="46">
        <v>1.24847262190215</v>
      </c>
      <c r="IP55" s="46">
        <v>1.4981012242631999</v>
      </c>
      <c r="IQ55" s="46">
        <v>3.02794057297056</v>
      </c>
      <c r="IR55" s="46">
        <v>3.1989484390234799</v>
      </c>
      <c r="IS55" s="46">
        <v>2.8506012390387498</v>
      </c>
      <c r="IT55" s="4">
        <v>2.4740631642944599</v>
      </c>
      <c r="IU55" s="4">
        <v>4.93904673332624</v>
      </c>
      <c r="IV55" s="4">
        <v>3.4001124849557498</v>
      </c>
      <c r="IW55" s="53">
        <v>3.8058063849354098</v>
      </c>
      <c r="IX55" s="53">
        <v>4.0910740550853699</v>
      </c>
      <c r="IY55" s="46">
        <v>2.1599394411539299</v>
      </c>
    </row>
    <row r="56" spans="1:259" ht="12" customHeight="1">
      <c r="A56" s="3"/>
      <c r="B56" s="3"/>
      <c r="C56" s="3"/>
      <c r="D56" s="3" t="s">
        <v>47</v>
      </c>
      <c r="E56" s="53">
        <v>27.041886954866058</v>
      </c>
      <c r="F56" s="53">
        <v>21.171235174060161</v>
      </c>
      <c r="G56" s="53">
        <v>16.13098633496098</v>
      </c>
      <c r="H56" s="53">
        <v>26.81988588817784</v>
      </c>
      <c r="I56" s="53">
        <v>28.342421732318577</v>
      </c>
      <c r="J56" s="53">
        <v>15.894901872693277</v>
      </c>
      <c r="K56" s="53">
        <v>22.228013242481499</v>
      </c>
      <c r="L56" s="53">
        <v>40.748240608793012</v>
      </c>
      <c r="M56" s="53">
        <v>25.222921211840809</v>
      </c>
      <c r="N56" s="53">
        <v>25.745532194570689</v>
      </c>
      <c r="O56" s="53">
        <v>26.302705969279508</v>
      </c>
      <c r="P56" s="53">
        <v>34.094990999139576</v>
      </c>
      <c r="Q56" s="53">
        <v>26.459419010886595</v>
      </c>
      <c r="R56" s="53">
        <v>18.594822821973896</v>
      </c>
      <c r="S56" s="53">
        <v>45.647098425376399</v>
      </c>
      <c r="T56" s="53">
        <v>24.970643401302414</v>
      </c>
      <c r="U56" s="53">
        <v>39.252422251708296</v>
      </c>
      <c r="V56" s="53">
        <v>25.937347352295699</v>
      </c>
      <c r="W56" s="53">
        <v>31.081667725413496</v>
      </c>
      <c r="X56" s="53">
        <v>35.965836991682835</v>
      </c>
      <c r="Y56" s="53">
        <v>31.536820827024844</v>
      </c>
      <c r="Z56" s="53">
        <v>48.938879352280466</v>
      </c>
      <c r="AA56" s="53">
        <v>42.389018622302459</v>
      </c>
      <c r="AB56" s="53">
        <v>41.42167112989577</v>
      </c>
      <c r="AC56" s="53">
        <v>44.056568743391878</v>
      </c>
      <c r="AD56" s="53">
        <v>25.960828442758846</v>
      </c>
      <c r="AE56" s="53">
        <v>63.555896897785189</v>
      </c>
      <c r="AF56" s="53">
        <v>35.73045323667835</v>
      </c>
      <c r="AG56" s="53">
        <v>48.592836652305408</v>
      </c>
      <c r="AH56" s="53">
        <v>38.225016888802024</v>
      </c>
      <c r="AI56" s="53">
        <v>39.69067195992816</v>
      </c>
      <c r="AJ56" s="53">
        <v>57.913629247482454</v>
      </c>
      <c r="AK56" s="53">
        <v>46.825865337776719</v>
      </c>
      <c r="AL56" s="53">
        <v>61.446118055251205</v>
      </c>
      <c r="AM56" s="53">
        <v>38.6664445254453</v>
      </c>
      <c r="AN56" s="53">
        <v>53.108288059287993</v>
      </c>
      <c r="AO56" s="53">
        <v>46.972709271537994</v>
      </c>
      <c r="AP56" s="53">
        <v>28.541811007630628</v>
      </c>
      <c r="AQ56" s="53">
        <v>57.972430022337164</v>
      </c>
      <c r="AR56" s="53">
        <v>34.755551861498866</v>
      </c>
      <c r="AS56" s="53">
        <v>51.249232649063117</v>
      </c>
      <c r="AT56" s="53">
        <v>48.625117867202107</v>
      </c>
      <c r="AU56" s="53">
        <v>56.205029076236151</v>
      </c>
      <c r="AV56" s="53">
        <v>57.60077278755341</v>
      </c>
      <c r="AW56" s="53">
        <v>104.7752804933083</v>
      </c>
      <c r="AX56" s="53">
        <v>57.135031258745251</v>
      </c>
      <c r="AY56" s="53">
        <v>49.749535682338838</v>
      </c>
      <c r="AZ56" s="53">
        <v>52.81985117346742</v>
      </c>
      <c r="BA56" s="53">
        <v>53.208402483978745</v>
      </c>
      <c r="BB56" s="53">
        <v>51.874659600090354</v>
      </c>
      <c r="BC56" s="53">
        <v>53.506443494350719</v>
      </c>
      <c r="BD56" s="53">
        <v>84.558738363496587</v>
      </c>
      <c r="BE56" s="53">
        <v>64.369151280025548</v>
      </c>
      <c r="BF56" s="53">
        <v>60.085889531697674</v>
      </c>
      <c r="BG56" s="53">
        <v>59.057099960144235</v>
      </c>
      <c r="BH56" s="53">
        <v>51.080398928702529</v>
      </c>
      <c r="BI56" s="53">
        <v>75.883352932105694</v>
      </c>
      <c r="BJ56" s="53">
        <v>74.738988845315632</v>
      </c>
      <c r="BK56" s="53">
        <v>66.88622771105905</v>
      </c>
      <c r="BL56" s="53">
        <v>77.406993501610813</v>
      </c>
      <c r="BM56" s="53">
        <v>62.292493713882564</v>
      </c>
      <c r="BN56" s="53">
        <v>91.231187665633968</v>
      </c>
      <c r="BO56" s="53">
        <v>73.757520007440689</v>
      </c>
      <c r="BP56" s="53">
        <v>106.1972852890802</v>
      </c>
      <c r="BQ56" s="53">
        <v>101.36002922290875</v>
      </c>
      <c r="BR56" s="53">
        <v>99.852916728331749</v>
      </c>
      <c r="BS56" s="53">
        <v>99.845903842202802</v>
      </c>
      <c r="BT56" s="53">
        <v>96.511606252271463</v>
      </c>
      <c r="BU56" s="53">
        <v>101.33997390312557</v>
      </c>
      <c r="BV56" s="53">
        <v>90.258514439837768</v>
      </c>
      <c r="BW56" s="53">
        <v>89.388774476242716</v>
      </c>
      <c r="BX56" s="53">
        <v>68.45852592835088</v>
      </c>
      <c r="BY56" s="53">
        <v>54.294527152589538</v>
      </c>
      <c r="BZ56" s="53">
        <v>37.273217039803697</v>
      </c>
      <c r="CA56" s="53">
        <v>40.933782943696926</v>
      </c>
      <c r="CB56" s="53">
        <v>43.566671027299343</v>
      </c>
      <c r="CC56" s="53">
        <v>30.821867961237096</v>
      </c>
      <c r="CD56" s="53">
        <v>42.980676123801899</v>
      </c>
      <c r="CE56" s="53">
        <v>56.700999207216263</v>
      </c>
      <c r="CF56" s="53">
        <v>43.789498502844012</v>
      </c>
      <c r="CG56" s="53">
        <v>38.058698785797382</v>
      </c>
      <c r="CH56" s="53">
        <v>49.746884343535932</v>
      </c>
      <c r="CI56" s="53">
        <v>56.403009727304521</v>
      </c>
      <c r="CJ56" s="53">
        <v>66.772731049518015</v>
      </c>
      <c r="CK56" s="53">
        <v>71.699846322619592</v>
      </c>
      <c r="CL56" s="53">
        <v>53.606781377104873</v>
      </c>
      <c r="CM56" s="53">
        <v>69.442573735044562</v>
      </c>
      <c r="CN56" s="53">
        <v>105.86346284775969</v>
      </c>
      <c r="CO56" s="53">
        <v>71.438622269068048</v>
      </c>
      <c r="CP56" s="53">
        <v>66.373729898364232</v>
      </c>
      <c r="CQ56" s="53">
        <v>85.295656945122005</v>
      </c>
      <c r="CR56" s="53">
        <v>86.495920218729609</v>
      </c>
      <c r="CS56" s="53">
        <v>81.438093986055975</v>
      </c>
      <c r="CT56" s="53">
        <v>93.176631089780912</v>
      </c>
      <c r="CU56" s="53">
        <v>110.31023230286792</v>
      </c>
      <c r="CV56" s="53">
        <v>111.96916305692932</v>
      </c>
      <c r="CW56" s="53">
        <v>87.083428536096392</v>
      </c>
      <c r="CX56" s="53">
        <v>72.393411719046583</v>
      </c>
      <c r="CY56" s="53">
        <v>102.97634962875517</v>
      </c>
      <c r="CZ56" s="53">
        <v>75.742051439617626</v>
      </c>
      <c r="DA56" s="53">
        <v>42.9905832254804</v>
      </c>
      <c r="DB56" s="53">
        <v>67.933465510123156</v>
      </c>
      <c r="DC56" s="53">
        <v>98.149015131875615</v>
      </c>
      <c r="DD56" s="53">
        <v>79.192787464307827</v>
      </c>
      <c r="DE56" s="53">
        <v>91.623296556972392</v>
      </c>
      <c r="DF56" s="53">
        <v>91.585135671607645</v>
      </c>
      <c r="DG56" s="53">
        <v>105.26983418837729</v>
      </c>
      <c r="DH56" s="53">
        <v>81.332554841555293</v>
      </c>
      <c r="DI56" s="53">
        <v>84.840035977824527</v>
      </c>
      <c r="DJ56" s="53">
        <v>56.901592527792431</v>
      </c>
      <c r="DK56" s="53">
        <v>65.711857787962316</v>
      </c>
      <c r="DL56" s="53">
        <v>72.816793839496569</v>
      </c>
      <c r="DM56" s="53">
        <v>77.696008310973127</v>
      </c>
      <c r="DN56" s="53">
        <v>71.266856892696026</v>
      </c>
      <c r="DO56" s="53">
        <v>117.68599933518227</v>
      </c>
      <c r="DP56" s="53">
        <v>93.289531466630294</v>
      </c>
      <c r="DQ56" s="53">
        <v>63.408584765676864</v>
      </c>
      <c r="DR56" s="53">
        <v>87.04436224886112</v>
      </c>
      <c r="DS56" s="53">
        <v>74.538173235906953</v>
      </c>
      <c r="DT56" s="53">
        <v>57.188555309509013</v>
      </c>
      <c r="DU56" s="53">
        <v>105.2965113841357</v>
      </c>
      <c r="DV56" s="53">
        <v>42.414189331207332</v>
      </c>
      <c r="DW56" s="53">
        <v>57.616662114519052</v>
      </c>
      <c r="DX56" s="53">
        <v>82.384375143541533</v>
      </c>
      <c r="DY56" s="53">
        <v>63.742755763807253</v>
      </c>
      <c r="DZ56" s="53">
        <v>47.212773695383966</v>
      </c>
      <c r="EA56" s="53">
        <v>79.017988634718037</v>
      </c>
      <c r="EB56" s="53">
        <v>78.485922023590717</v>
      </c>
      <c r="EC56" s="53">
        <v>49.416566862872365</v>
      </c>
      <c r="ED56" s="53">
        <v>73.865735659784704</v>
      </c>
      <c r="EE56" s="53">
        <v>55.922906057300196</v>
      </c>
      <c r="EF56" s="53">
        <v>72.958258429327515</v>
      </c>
      <c r="EG56" s="53">
        <v>71.690936390479649</v>
      </c>
      <c r="EH56" s="53">
        <v>82.71629129288786</v>
      </c>
      <c r="EI56" s="53">
        <v>65.336748008209412</v>
      </c>
      <c r="EJ56" s="53">
        <v>55.045508843969742</v>
      </c>
      <c r="EK56" s="53">
        <v>75.566041228861664</v>
      </c>
      <c r="EL56" s="53">
        <v>70.144898246143072</v>
      </c>
      <c r="EM56" s="53">
        <v>48.03062218608386</v>
      </c>
      <c r="EN56" s="53">
        <v>114.3191155746879</v>
      </c>
      <c r="EO56" s="53">
        <v>36.771093295909722</v>
      </c>
      <c r="EP56" s="53">
        <v>72.025856398527793</v>
      </c>
      <c r="EQ56" s="53">
        <v>78.164719159490986</v>
      </c>
      <c r="ER56" s="53">
        <v>49.961963153963595</v>
      </c>
      <c r="ES56" s="53">
        <v>37.018544792874039</v>
      </c>
      <c r="ET56" s="53">
        <v>48.104548178432211</v>
      </c>
      <c r="EU56" s="53">
        <v>51.878242697172574</v>
      </c>
      <c r="EV56" s="53">
        <v>54.447443976844774</v>
      </c>
      <c r="EW56" s="53">
        <v>47.360490444721513</v>
      </c>
      <c r="EX56" s="53">
        <v>39.25296784213667</v>
      </c>
      <c r="EY56" s="53">
        <v>61.967535827973428</v>
      </c>
      <c r="EZ56" s="53">
        <v>53.381210535181779</v>
      </c>
      <c r="FA56" s="53">
        <v>37.237432742851396</v>
      </c>
      <c r="FB56" s="53">
        <v>42.228684757516874</v>
      </c>
      <c r="FC56" s="53">
        <v>47.789122908063689</v>
      </c>
      <c r="FD56" s="53">
        <v>48.240685327433184</v>
      </c>
      <c r="FE56" s="53">
        <v>85.97578030975798</v>
      </c>
      <c r="FF56" s="53">
        <v>41.346314507489716</v>
      </c>
      <c r="FG56" s="53">
        <v>48.289674955418349</v>
      </c>
      <c r="FH56" s="53">
        <v>68.946748964148583</v>
      </c>
      <c r="FI56" s="53">
        <v>46.86737297362248</v>
      </c>
      <c r="FJ56" s="53">
        <v>42.372713021676176</v>
      </c>
      <c r="FK56" s="53">
        <v>48.787388281429706</v>
      </c>
      <c r="FL56" s="53">
        <v>67.09690171539566</v>
      </c>
      <c r="FM56" s="53">
        <v>47.388077070881174</v>
      </c>
      <c r="FN56" s="53">
        <v>46.438623971319693</v>
      </c>
      <c r="FO56" s="53">
        <v>53.873853528642513</v>
      </c>
      <c r="FP56" s="53">
        <v>49.415583203847312</v>
      </c>
      <c r="FQ56" s="53">
        <v>52.640491425170339</v>
      </c>
      <c r="FR56" s="53">
        <v>56.801557728941816</v>
      </c>
      <c r="FS56" s="53">
        <v>66.598077796110928</v>
      </c>
      <c r="FT56" s="53">
        <v>47.920985502153634</v>
      </c>
      <c r="FU56" s="53">
        <v>59.836862708534753</v>
      </c>
      <c r="FV56" s="53">
        <v>51.284327318282131</v>
      </c>
      <c r="FW56" s="53">
        <v>63.569901449993381</v>
      </c>
      <c r="FX56" s="53">
        <v>60.25519833763294</v>
      </c>
      <c r="FY56" s="53">
        <v>51.039360442127595</v>
      </c>
      <c r="FZ56" s="53">
        <v>53.252124993436922</v>
      </c>
      <c r="GA56" s="53">
        <v>59.282991640555032</v>
      </c>
      <c r="GB56" s="53">
        <v>58.473792829764662</v>
      </c>
      <c r="GC56" s="53">
        <v>67.936018780601643</v>
      </c>
      <c r="GD56" s="53">
        <v>49.674901967679567</v>
      </c>
      <c r="GE56" s="53">
        <v>75.05753923160637</v>
      </c>
      <c r="GF56" s="53">
        <v>60.445488303070853</v>
      </c>
      <c r="GG56" s="53">
        <v>80.267377400264351</v>
      </c>
      <c r="GH56" s="53">
        <v>61.543382602776781</v>
      </c>
      <c r="GI56" s="53">
        <v>91.76792284602223</v>
      </c>
      <c r="GJ56" s="53">
        <v>79.984676918122119</v>
      </c>
      <c r="GK56" s="53">
        <v>68.030848690785263</v>
      </c>
      <c r="GL56" s="53">
        <v>65.083176993450536</v>
      </c>
      <c r="GM56" s="53">
        <v>61.639731038170886</v>
      </c>
      <c r="GN56" s="53">
        <v>62.602260871526603</v>
      </c>
      <c r="GO56" s="53">
        <v>69.163887446807919</v>
      </c>
      <c r="GP56" s="53">
        <v>47.398292325238693</v>
      </c>
      <c r="GQ56" s="53">
        <v>59.517962779045611</v>
      </c>
      <c r="GR56" s="53">
        <v>68.694179687770273</v>
      </c>
      <c r="GS56" s="53">
        <v>72.138080814704267</v>
      </c>
      <c r="GT56" s="53">
        <v>56.822624245516351</v>
      </c>
      <c r="GU56" s="53">
        <v>76.311091110832137</v>
      </c>
      <c r="GV56" s="53">
        <v>59.015150757017508</v>
      </c>
      <c r="GW56" s="53">
        <v>45.716046346523434</v>
      </c>
      <c r="GX56" s="53">
        <v>53.724201303220816</v>
      </c>
      <c r="GY56" s="53">
        <v>43.978519666409127</v>
      </c>
      <c r="GZ56" s="53">
        <v>57.028367457247967</v>
      </c>
      <c r="HA56" s="53">
        <v>52.699913745554298</v>
      </c>
      <c r="HB56" s="53">
        <v>31.220920112094301</v>
      </c>
      <c r="HC56" s="46">
        <v>41.384687778808498</v>
      </c>
      <c r="HD56" s="46">
        <v>48.894686044056797</v>
      </c>
      <c r="HE56" s="46">
        <v>41.328739026795603</v>
      </c>
      <c r="HF56" s="46">
        <v>22.4790262474617</v>
      </c>
      <c r="HG56" s="46">
        <v>32.418229188316502</v>
      </c>
      <c r="HH56" s="46">
        <v>31.149381256021901</v>
      </c>
      <c r="HI56" s="46">
        <v>30.566721917740001</v>
      </c>
      <c r="HJ56" s="4">
        <v>28.7068240299973</v>
      </c>
      <c r="HK56" s="4">
        <v>36.275484096869903</v>
      </c>
      <c r="HL56" s="4">
        <v>52.652026701623399</v>
      </c>
      <c r="HM56" s="53">
        <v>47.725197879970999</v>
      </c>
      <c r="HN56" s="53">
        <v>43.478347436160803</v>
      </c>
      <c r="HO56" s="46">
        <v>62.673525369470298</v>
      </c>
      <c r="HP56" s="46">
        <v>56.2101010423224</v>
      </c>
      <c r="HQ56" s="46">
        <v>72.2942251130263</v>
      </c>
      <c r="HR56" s="46">
        <v>49.837945632008498</v>
      </c>
      <c r="HS56" s="46">
        <v>87.579812429559595</v>
      </c>
      <c r="HT56" s="46">
        <v>58.1248561510494</v>
      </c>
      <c r="HU56" s="46">
        <v>49.783625680857497</v>
      </c>
      <c r="HV56" s="4">
        <v>99.378959029593403</v>
      </c>
      <c r="HW56" s="4">
        <v>55.3951521316786</v>
      </c>
      <c r="HX56" s="4">
        <v>80.453018999185502</v>
      </c>
      <c r="HY56" s="53">
        <v>59.665697740378697</v>
      </c>
      <c r="HZ56" s="53">
        <v>36.9220516616232</v>
      </c>
      <c r="IA56" s="46">
        <v>88.974728857903699</v>
      </c>
      <c r="IB56" s="46">
        <v>64.044197273057705</v>
      </c>
      <c r="IC56" s="46">
        <v>72.529196639472005</v>
      </c>
      <c r="ID56" s="46">
        <v>73.676279180577694</v>
      </c>
      <c r="IE56" s="46">
        <v>59.442848749462101</v>
      </c>
      <c r="IF56" s="46">
        <v>71.875796353149994</v>
      </c>
      <c r="IG56" s="46">
        <v>71.342281202959697</v>
      </c>
      <c r="IH56" s="4">
        <v>66.445642685737994</v>
      </c>
      <c r="II56" s="4">
        <v>62.998453294771799</v>
      </c>
      <c r="IJ56" s="4">
        <v>83.378132844523606</v>
      </c>
      <c r="IK56" s="53">
        <v>57.7273899933165</v>
      </c>
      <c r="IL56" s="53">
        <v>41.653549606065297</v>
      </c>
      <c r="IM56" s="46">
        <v>60.015758336475002</v>
      </c>
      <c r="IN56" s="46">
        <v>56.063077370600404</v>
      </c>
      <c r="IO56" s="46">
        <v>76.755933353636706</v>
      </c>
      <c r="IP56" s="46">
        <v>71.826564234484707</v>
      </c>
      <c r="IQ56" s="46">
        <v>65.366128586533407</v>
      </c>
      <c r="IR56" s="46">
        <v>110.16023132367199</v>
      </c>
      <c r="IS56" s="46">
        <v>71.6279426914232</v>
      </c>
      <c r="IT56" s="4">
        <v>80.4985044175517</v>
      </c>
      <c r="IU56" s="4">
        <v>39.748232949228097</v>
      </c>
      <c r="IV56" s="4">
        <v>54.106559986348103</v>
      </c>
      <c r="IW56" s="53">
        <v>55.033381845475503</v>
      </c>
      <c r="IX56" s="53">
        <v>50.338649084607198</v>
      </c>
      <c r="IY56" s="46">
        <v>52.804274983370803</v>
      </c>
    </row>
    <row r="57" spans="1:259" ht="12" customHeight="1">
      <c r="A57" s="3"/>
      <c r="B57" s="3"/>
      <c r="C57" s="3"/>
      <c r="D57" s="3" t="s">
        <v>48</v>
      </c>
      <c r="E57" s="53">
        <v>0.772930299525314</v>
      </c>
      <c r="F57" s="53">
        <v>0.56807207734239396</v>
      </c>
      <c r="G57" s="53">
        <v>0.51478936310597323</v>
      </c>
      <c r="H57" s="53">
        <v>1.5282967037906099</v>
      </c>
      <c r="I57" s="53">
        <v>0.82621673864144429</v>
      </c>
      <c r="J57" s="53">
        <v>1.0545345547317924</v>
      </c>
      <c r="K57" s="53">
        <v>0.8120669391293226</v>
      </c>
      <c r="L57" s="53">
        <v>1.2991480859444633</v>
      </c>
      <c r="M57" s="53">
        <v>1.104842853521139</v>
      </c>
      <c r="N57" s="53">
        <v>1.0010671483993026</v>
      </c>
      <c r="O57" s="53">
        <v>1.6506235367832425</v>
      </c>
      <c r="P57" s="53">
        <v>1.1783678049428392</v>
      </c>
      <c r="Q57" s="53">
        <v>1.2733139088460932</v>
      </c>
      <c r="R57" s="53">
        <v>1.1208102566636025</v>
      </c>
      <c r="S57" s="53">
        <v>1.0388291957967239</v>
      </c>
      <c r="T57" s="53">
        <v>1.2130264495229854</v>
      </c>
      <c r="U57" s="53">
        <v>1.217134976330863</v>
      </c>
      <c r="V57" s="53">
        <v>2.1689582298180174</v>
      </c>
      <c r="W57" s="53">
        <v>2.0619039469058937</v>
      </c>
      <c r="X57" s="53">
        <v>1.3794540206494166</v>
      </c>
      <c r="Y57" s="53">
        <v>1.7905440790394376</v>
      </c>
      <c r="Z57" s="53">
        <v>5.2720011277124215</v>
      </c>
      <c r="AA57" s="53">
        <v>2.8847793799047343</v>
      </c>
      <c r="AB57" s="53">
        <v>1.623753966113463</v>
      </c>
      <c r="AC57" s="53">
        <v>1.0774480375967779</v>
      </c>
      <c r="AD57" s="53">
        <v>1.1695319313945232</v>
      </c>
      <c r="AE57" s="53">
        <v>2.173357261971602</v>
      </c>
      <c r="AF57" s="53">
        <v>1.773628868302132</v>
      </c>
      <c r="AG57" s="53">
        <v>1.8611848458403655</v>
      </c>
      <c r="AH57" s="53">
        <v>2.0062141713202193</v>
      </c>
      <c r="AI57" s="53">
        <v>2.0307568892770318</v>
      </c>
      <c r="AJ57" s="53">
        <v>1.7938974521836319</v>
      </c>
      <c r="AK57" s="53">
        <v>2.8737027686747454</v>
      </c>
      <c r="AL57" s="53">
        <v>3.081468976758027</v>
      </c>
      <c r="AM57" s="53">
        <v>2.5662810249761385</v>
      </c>
      <c r="AN57" s="53">
        <v>2.3651443081770012</v>
      </c>
      <c r="AO57" s="53">
        <v>2.655999606949786</v>
      </c>
      <c r="AP57" s="53">
        <v>1.8755233112335787</v>
      </c>
      <c r="AQ57" s="53">
        <v>1.9181504360640556</v>
      </c>
      <c r="AR57" s="53">
        <v>3.4278173101693481</v>
      </c>
      <c r="AS57" s="53">
        <v>2.6308105167110245</v>
      </c>
      <c r="AT57" s="53">
        <v>3.4713114777109602</v>
      </c>
      <c r="AU57" s="53">
        <v>3.6181058157685966</v>
      </c>
      <c r="AV57" s="53">
        <v>8.0442101344181296</v>
      </c>
      <c r="AW57" s="53">
        <v>4.4016436932425043</v>
      </c>
      <c r="AX57" s="53">
        <v>4.880368647926546</v>
      </c>
      <c r="AY57" s="53">
        <v>4.0866627783472271</v>
      </c>
      <c r="AZ57" s="53">
        <v>2.6742542208806865</v>
      </c>
      <c r="BA57" s="53">
        <v>3.02437221060352</v>
      </c>
      <c r="BB57" s="53">
        <v>2.954675423566504</v>
      </c>
      <c r="BC57" s="53">
        <v>2.9758182942722859</v>
      </c>
      <c r="BD57" s="53">
        <v>3.9918387992018087</v>
      </c>
      <c r="BE57" s="53">
        <v>3.1354302523749396</v>
      </c>
      <c r="BF57" s="53">
        <v>4.1981572987699005</v>
      </c>
      <c r="BG57" s="53">
        <v>2.9878771862098796</v>
      </c>
      <c r="BH57" s="53">
        <v>4.5142706110276585</v>
      </c>
      <c r="BI57" s="53">
        <v>5.177213041504773</v>
      </c>
      <c r="BJ57" s="53">
        <v>6.1305427986022902</v>
      </c>
      <c r="BK57" s="53">
        <v>4.3310211886312269</v>
      </c>
      <c r="BL57" s="53">
        <v>3.2935199980902166</v>
      </c>
      <c r="BM57" s="53">
        <v>4.8397021527275026</v>
      </c>
      <c r="BN57" s="53">
        <v>3.8450119795280733</v>
      </c>
      <c r="BO57" s="53">
        <v>2.6197176648142571</v>
      </c>
      <c r="BP57" s="53">
        <v>5.9150325603321834</v>
      </c>
      <c r="BQ57" s="53">
        <v>8.5370120375351934</v>
      </c>
      <c r="BR57" s="53">
        <v>5.078670735859828</v>
      </c>
      <c r="BS57" s="53">
        <v>6.8640668918240637</v>
      </c>
      <c r="BT57" s="53">
        <v>8.7353958500074604</v>
      </c>
      <c r="BU57" s="53">
        <v>4.9896079923504821</v>
      </c>
      <c r="BV57" s="53">
        <v>4.6539707511842119</v>
      </c>
      <c r="BW57" s="53">
        <v>4.0101587496720503</v>
      </c>
      <c r="BX57" s="53">
        <v>3.1190009794981934</v>
      </c>
      <c r="BY57" s="53">
        <v>2.0953911990323193</v>
      </c>
      <c r="BZ57" s="53">
        <v>1.8328603502814449</v>
      </c>
      <c r="CA57" s="53">
        <v>2.3781846850652815</v>
      </c>
      <c r="CB57" s="53">
        <v>2.4246767109788139</v>
      </c>
      <c r="CC57" s="53">
        <v>1.9198884281151547</v>
      </c>
      <c r="CD57" s="53">
        <v>1.821341173882441</v>
      </c>
      <c r="CE57" s="53">
        <v>3.8203818288222444</v>
      </c>
      <c r="CF57" s="53">
        <v>2.2502995766307547</v>
      </c>
      <c r="CG57" s="53">
        <v>3.7314039524072915</v>
      </c>
      <c r="CH57" s="53">
        <v>6.5032088491698081</v>
      </c>
      <c r="CI57" s="53">
        <v>3.6969215598894856</v>
      </c>
      <c r="CJ57" s="53">
        <v>3.0165612289899952</v>
      </c>
      <c r="CK57" s="53">
        <v>2.6425623392192206</v>
      </c>
      <c r="CL57" s="53">
        <v>2.4516671641114329</v>
      </c>
      <c r="CM57" s="53">
        <v>2.4709217802895962</v>
      </c>
      <c r="CN57" s="53">
        <v>2.7028361415987381</v>
      </c>
      <c r="CO57" s="53">
        <v>2.9539076733226119</v>
      </c>
      <c r="CP57" s="53">
        <v>3.490623517095631</v>
      </c>
      <c r="CQ57" s="53">
        <v>2.0050347995929867</v>
      </c>
      <c r="CR57" s="53">
        <v>2.0699130989371914</v>
      </c>
      <c r="CS57" s="53">
        <v>3.9137179192367135</v>
      </c>
      <c r="CT57" s="53">
        <v>5.0440270073432227</v>
      </c>
      <c r="CU57" s="53">
        <v>3.9068705374472357</v>
      </c>
      <c r="CV57" s="53">
        <v>3.5651590533731294</v>
      </c>
      <c r="CW57" s="53">
        <v>3.0509367157308498</v>
      </c>
      <c r="CX57" s="53">
        <v>2.9240029660013036</v>
      </c>
      <c r="CY57" s="53">
        <v>5.5507927432033499</v>
      </c>
      <c r="CZ57" s="53">
        <v>2.5532579877533212</v>
      </c>
      <c r="DA57" s="53">
        <v>3.0192388307226543</v>
      </c>
      <c r="DB57" s="53">
        <v>3.4604070685058983</v>
      </c>
      <c r="DC57" s="53">
        <v>2.5888112009448503</v>
      </c>
      <c r="DD57" s="53">
        <v>4.4419612659719059</v>
      </c>
      <c r="DE57" s="53">
        <v>4.682497139711483</v>
      </c>
      <c r="DF57" s="53">
        <v>3.8858499681247709</v>
      </c>
      <c r="DG57" s="53">
        <v>4.5582007738652317</v>
      </c>
      <c r="DH57" s="53">
        <v>4.4856245246539554</v>
      </c>
      <c r="DI57" s="53">
        <v>3.7976309968260238</v>
      </c>
      <c r="DJ57" s="53">
        <v>5.1546186957745928</v>
      </c>
      <c r="DK57" s="53">
        <v>4.5462838887963599</v>
      </c>
      <c r="DL57" s="53">
        <v>3.6921651761606684</v>
      </c>
      <c r="DM57" s="53">
        <v>5.2139628288852773</v>
      </c>
      <c r="DN57" s="53">
        <v>5.0382080978438157</v>
      </c>
      <c r="DO57" s="53">
        <v>6.8362726817484569</v>
      </c>
      <c r="DP57" s="53">
        <v>6.1307969559601885</v>
      </c>
      <c r="DQ57" s="53">
        <v>6.1419451019379609</v>
      </c>
      <c r="DR57" s="53">
        <v>7.8326892040933496</v>
      </c>
      <c r="DS57" s="53">
        <v>5.4536631070157009</v>
      </c>
      <c r="DT57" s="53">
        <v>7.8549063181281742</v>
      </c>
      <c r="DU57" s="53">
        <v>8.2702037309342682</v>
      </c>
      <c r="DV57" s="53">
        <v>5.4379702999713659</v>
      </c>
      <c r="DW57" s="53">
        <v>5.9489384366693683</v>
      </c>
      <c r="DX57" s="53">
        <v>6.665793156062473</v>
      </c>
      <c r="DY57" s="53">
        <v>4.8653762836855909</v>
      </c>
      <c r="DZ57" s="53">
        <v>5.1991897706877719</v>
      </c>
      <c r="EA57" s="53">
        <v>6.1695752528471282</v>
      </c>
      <c r="EB57" s="53">
        <v>5.2010465607372147</v>
      </c>
      <c r="EC57" s="53">
        <v>8.2307543937869383</v>
      </c>
      <c r="ED57" s="53">
        <v>26.073428659391425</v>
      </c>
      <c r="EE57" s="53">
        <v>18.57880569149334</v>
      </c>
      <c r="EF57" s="53">
        <v>5.0074006128460429</v>
      </c>
      <c r="EG57" s="53">
        <v>4.5783720666374608</v>
      </c>
      <c r="EH57" s="53">
        <v>3.6097184466276091</v>
      </c>
      <c r="EI57" s="53">
        <v>6.7208882374909891</v>
      </c>
      <c r="EJ57" s="53">
        <v>7.784044921649925</v>
      </c>
      <c r="EK57" s="53">
        <v>2.9068146868343656</v>
      </c>
      <c r="EL57" s="53">
        <v>9.7150798080023755</v>
      </c>
      <c r="EM57" s="53">
        <v>8.3045466604554115</v>
      </c>
      <c r="EN57" s="53">
        <v>6.5657448005064429</v>
      </c>
      <c r="EO57" s="53">
        <v>6.4769094280819708</v>
      </c>
      <c r="EP57" s="53">
        <v>10.003713353785933</v>
      </c>
      <c r="EQ57" s="53">
        <v>14.579816122083834</v>
      </c>
      <c r="ER57" s="53">
        <v>26.624179660229462</v>
      </c>
      <c r="ES57" s="53">
        <v>6.5481475694775861</v>
      </c>
      <c r="ET57" s="53">
        <v>4.8781860764228409</v>
      </c>
      <c r="EU57" s="53">
        <v>14.540329043980925</v>
      </c>
      <c r="EV57" s="53">
        <v>14.781237861305113</v>
      </c>
      <c r="EW57" s="53">
        <v>11.153294857262145</v>
      </c>
      <c r="EX57" s="53">
        <v>9.5132870693324616</v>
      </c>
      <c r="EY57" s="53">
        <v>23.694389207372463</v>
      </c>
      <c r="EZ57" s="53">
        <v>22.644375981894147</v>
      </c>
      <c r="FA57" s="53">
        <v>14.892790828915807</v>
      </c>
      <c r="FB57" s="53">
        <v>2.5472123790052157</v>
      </c>
      <c r="FC57" s="53">
        <v>10.648403945798687</v>
      </c>
      <c r="FD57" s="53">
        <v>16.179130423539355</v>
      </c>
      <c r="FE57" s="53">
        <v>1.9413651108244914</v>
      </c>
      <c r="FF57" s="53">
        <v>1.7505152915527113</v>
      </c>
      <c r="FG57" s="53">
        <v>2.8932290739116464</v>
      </c>
      <c r="FH57" s="53">
        <v>3.5875397479605544</v>
      </c>
      <c r="FI57" s="53">
        <v>2.3546825167981478</v>
      </c>
      <c r="FJ57" s="53">
        <v>2.0342693587119136</v>
      </c>
      <c r="FK57" s="53">
        <v>2.0596284181091509</v>
      </c>
      <c r="FL57" s="53">
        <v>2.2784266497552288</v>
      </c>
      <c r="FM57" s="53">
        <v>6.4444970912966886</v>
      </c>
      <c r="FN57" s="53">
        <v>2.7659862866087961</v>
      </c>
      <c r="FO57" s="53">
        <v>5.7952191151842687</v>
      </c>
      <c r="FP57" s="53">
        <v>3.2957071753052052</v>
      </c>
      <c r="FQ57" s="53">
        <v>1.9651211835919165</v>
      </c>
      <c r="FR57" s="53">
        <v>1.6139232237286931</v>
      </c>
      <c r="FS57" s="53">
        <v>3.3353560228259487</v>
      </c>
      <c r="FT57" s="53">
        <v>2.4527548587029027</v>
      </c>
      <c r="FU57" s="53">
        <v>3.8573760774509309</v>
      </c>
      <c r="FV57" s="53">
        <v>2.9234281503081303</v>
      </c>
      <c r="FW57" s="53">
        <v>3.1182963112681406</v>
      </c>
      <c r="FX57" s="53">
        <v>4.9809589212635101</v>
      </c>
      <c r="FY57" s="53">
        <v>5.4454039407251473</v>
      </c>
      <c r="FZ57" s="53">
        <v>5.0021362549838946</v>
      </c>
      <c r="GA57" s="53">
        <v>3.6721892547736776</v>
      </c>
      <c r="GB57" s="53">
        <v>2.7250396579726002</v>
      </c>
      <c r="GC57" s="53">
        <v>5.1736257631303442</v>
      </c>
      <c r="GD57" s="53">
        <v>2.5632356624424166</v>
      </c>
      <c r="GE57" s="53">
        <v>3.2615501454980906</v>
      </c>
      <c r="GF57" s="53">
        <v>2.6841480730875618</v>
      </c>
      <c r="GG57" s="53">
        <v>4.1585481586523931</v>
      </c>
      <c r="GH57" s="53">
        <v>4.1078753007433395</v>
      </c>
      <c r="GI57" s="53">
        <v>3.3731981594647271</v>
      </c>
      <c r="GJ57" s="53">
        <v>3.7997368531117095</v>
      </c>
      <c r="GK57" s="53">
        <v>2.9858807504333855</v>
      </c>
      <c r="GL57" s="53">
        <v>4.6749552717153717</v>
      </c>
      <c r="GM57" s="53">
        <v>3.3186153212995975</v>
      </c>
      <c r="GN57" s="53">
        <v>4.6856347469613269</v>
      </c>
      <c r="GO57" s="53">
        <v>3.7958204165245233</v>
      </c>
      <c r="GP57" s="53">
        <v>5.3923329060710721</v>
      </c>
      <c r="GQ57" s="53">
        <v>2.9181137191726725</v>
      </c>
      <c r="GR57" s="53">
        <v>4.1482472040487082</v>
      </c>
      <c r="GS57" s="53">
        <v>2.8292264967382494</v>
      </c>
      <c r="GT57" s="53">
        <v>3.6582198028410766</v>
      </c>
      <c r="GU57" s="53">
        <v>12.94072337328406</v>
      </c>
      <c r="GV57" s="53">
        <v>5.6065868962711445</v>
      </c>
      <c r="GW57" s="53">
        <v>2.6127745393544073</v>
      </c>
      <c r="GX57" s="53">
        <v>4.1593239814689058</v>
      </c>
      <c r="GY57" s="53">
        <v>3.0591563529530954</v>
      </c>
      <c r="GZ57" s="53">
        <v>3.852055668447258</v>
      </c>
      <c r="HA57" s="53">
        <v>3.9291140727298499</v>
      </c>
      <c r="HB57" s="53">
        <v>2.1662937894082201</v>
      </c>
      <c r="HC57" s="46">
        <v>2.2199020748384402</v>
      </c>
      <c r="HD57" s="46">
        <v>3.3783960394396999</v>
      </c>
      <c r="HE57" s="46">
        <v>1.96099927367214</v>
      </c>
      <c r="HF57" s="46">
        <v>2.1890832903741</v>
      </c>
      <c r="HG57" s="46">
        <v>3.1217148560260699</v>
      </c>
      <c r="HH57" s="46">
        <v>3.6894057882836502</v>
      </c>
      <c r="HI57" s="46">
        <v>3.1759764349991202</v>
      </c>
      <c r="HJ57" s="4">
        <v>3.9678384877530402</v>
      </c>
      <c r="HK57" s="4">
        <v>2.4906985239668402</v>
      </c>
      <c r="HL57" s="4">
        <v>4.4481712984817801</v>
      </c>
      <c r="HM57" s="53">
        <v>2.3380762003626301</v>
      </c>
      <c r="HN57" s="53">
        <v>3.62678727407227</v>
      </c>
      <c r="HO57" s="46">
        <v>3.6410710576165499</v>
      </c>
      <c r="HP57" s="46">
        <v>3.7308076854688599</v>
      </c>
      <c r="HQ57" s="46">
        <v>4.4832009844736502</v>
      </c>
      <c r="HR57" s="46">
        <v>2.7323768873984502</v>
      </c>
      <c r="HS57" s="46">
        <v>8.1982452719080499</v>
      </c>
      <c r="HT57" s="46">
        <v>3.1142326740212001</v>
      </c>
      <c r="HU57" s="46">
        <v>5.01794693195564</v>
      </c>
      <c r="HV57" s="4">
        <v>3.7831802735626101</v>
      </c>
      <c r="HW57" s="4">
        <v>2.16897143525643</v>
      </c>
      <c r="HX57" s="4">
        <v>3.9325025771263999</v>
      </c>
      <c r="HY57" s="53">
        <v>2.98771413833457</v>
      </c>
      <c r="HZ57" s="53">
        <v>2.7618059366358301</v>
      </c>
      <c r="IA57" s="46">
        <v>7.1750779033203704</v>
      </c>
      <c r="IB57" s="46">
        <v>4.0064403474101402</v>
      </c>
      <c r="IC57" s="46">
        <v>3.96544141640147</v>
      </c>
      <c r="ID57" s="46">
        <v>3.3153642076505099</v>
      </c>
      <c r="IE57" s="46">
        <v>4.7008147520700003</v>
      </c>
      <c r="IF57" s="46">
        <v>3.9305913319924799</v>
      </c>
      <c r="IG57" s="46">
        <v>5.0076799050602396</v>
      </c>
      <c r="IH57" s="4">
        <v>4.0181576848599203</v>
      </c>
      <c r="II57" s="4">
        <v>4.0657880302326097</v>
      </c>
      <c r="IJ57" s="4">
        <v>7.3124678533242404</v>
      </c>
      <c r="IK57" s="53">
        <v>2.9616996830494</v>
      </c>
      <c r="IL57" s="53">
        <v>2.7650545273766398</v>
      </c>
      <c r="IM57" s="46">
        <v>4.7144964298790404</v>
      </c>
      <c r="IN57" s="46">
        <v>3.0613895809265199</v>
      </c>
      <c r="IO57" s="46">
        <v>3.8406049444129899</v>
      </c>
      <c r="IP57" s="46">
        <v>3.3527876645730501</v>
      </c>
      <c r="IQ57" s="46">
        <v>5.4196224064510297</v>
      </c>
      <c r="IR57" s="46">
        <v>3.1146646491334802</v>
      </c>
      <c r="IS57" s="46">
        <v>4.3877566143882696</v>
      </c>
      <c r="IT57" s="4">
        <v>2.9160165338373898</v>
      </c>
      <c r="IU57" s="4">
        <v>3.02874261322357</v>
      </c>
      <c r="IV57" s="4">
        <v>3.8869340834849502</v>
      </c>
      <c r="IW57" s="53">
        <v>4.9126122322186898</v>
      </c>
      <c r="IX57" s="53">
        <v>3.2626933400006202</v>
      </c>
      <c r="IY57" s="46">
        <v>3.1920425788062601</v>
      </c>
    </row>
    <row r="58" spans="1:259" ht="12" customHeight="1">
      <c r="A58" s="3"/>
      <c r="B58" s="3"/>
      <c r="C58" s="3"/>
      <c r="D58" s="3" t="s">
        <v>49</v>
      </c>
      <c r="E58" s="53">
        <v>0.11658719872041168</v>
      </c>
      <c r="F58" s="53">
        <v>8.0541729616765881E-2</v>
      </c>
      <c r="G58" s="53">
        <v>5.6316021557620388E-2</v>
      </c>
      <c r="H58" s="53">
        <v>7.5875515000000004E-2</v>
      </c>
      <c r="I58" s="53">
        <v>5.4620995179297131E-2</v>
      </c>
      <c r="J58" s="53">
        <v>0.110185801876554</v>
      </c>
      <c r="K58" s="53">
        <v>0.1355117531517821</v>
      </c>
      <c r="L58" s="53">
        <v>6.1863456647299496E-2</v>
      </c>
      <c r="M58" s="53">
        <v>8.6687691368228459E-2</v>
      </c>
      <c r="N58" s="53">
        <v>0.13564485927830885</v>
      </c>
      <c r="O58" s="53">
        <v>0.11474270551679697</v>
      </c>
      <c r="P58" s="53">
        <v>0.18493678967175411</v>
      </c>
      <c r="Q58" s="53">
        <v>0.14135923442805209</v>
      </c>
      <c r="R58" s="53">
        <v>0.11869212329450873</v>
      </c>
      <c r="S58" s="53">
        <v>5.0475938519337668E-2</v>
      </c>
      <c r="T58" s="53">
        <v>0.10388643670629966</v>
      </c>
      <c r="U58" s="53">
        <v>7.7144824746006202E-2</v>
      </c>
      <c r="V58" s="53">
        <v>6.2017135318470008E-2</v>
      </c>
      <c r="W58" s="53">
        <v>9.8358452402550117E-2</v>
      </c>
      <c r="X58" s="53">
        <v>0.11889596084624038</v>
      </c>
      <c r="Y58" s="53">
        <v>0.21167368635174338</v>
      </c>
      <c r="Z58" s="53">
        <v>8.4569973256885742E-2</v>
      </c>
      <c r="AA58" s="53">
        <v>0.22305205153256405</v>
      </c>
      <c r="AB58" s="53">
        <v>0.11136325614887721</v>
      </c>
      <c r="AC58" s="53">
        <v>0.111709180616413</v>
      </c>
      <c r="AD58" s="53">
        <v>0.12420517537406485</v>
      </c>
      <c r="AE58" s="53">
        <v>0.13192828684959876</v>
      </c>
      <c r="AF58" s="53">
        <v>5.6936797999999997E-2</v>
      </c>
      <c r="AG58" s="53">
        <v>8.5706297000000015E-2</v>
      </c>
      <c r="AH58" s="53">
        <v>5.5280467942104762E-2</v>
      </c>
      <c r="AI58" s="53">
        <v>9.9742373230625583E-2</v>
      </c>
      <c r="AJ58" s="53">
        <v>0.15766860560574705</v>
      </c>
      <c r="AK58" s="53">
        <v>9.8208565857690444E-2</v>
      </c>
      <c r="AL58" s="53">
        <v>9.5300771445791327E-2</v>
      </c>
      <c r="AM58" s="53">
        <v>9.0497676999999999E-2</v>
      </c>
      <c r="AN58" s="53">
        <v>0.13097683116510211</v>
      </c>
      <c r="AO58" s="53">
        <v>8.1369896082587254E-2</v>
      </c>
      <c r="AP58" s="53">
        <v>4.0636728000000004E-2</v>
      </c>
      <c r="AQ58" s="53">
        <v>0.11951328499999998</v>
      </c>
      <c r="AR58" s="53">
        <v>9.4893383999999997E-2</v>
      </c>
      <c r="AS58" s="53">
        <v>0.43015799377525377</v>
      </c>
      <c r="AT58" s="53">
        <v>0.10314799734582916</v>
      </c>
      <c r="AU58" s="53">
        <v>5.1532352629951081E-2</v>
      </c>
      <c r="AV58" s="53">
        <v>0.18214257044846394</v>
      </c>
      <c r="AW58" s="53">
        <v>0.14643808632221733</v>
      </c>
      <c r="AX58" s="53">
        <v>0.13543149844892108</v>
      </c>
      <c r="AY58" s="53">
        <v>6.0010774360030369E-2</v>
      </c>
      <c r="AZ58" s="53">
        <v>8.1275738E-2</v>
      </c>
      <c r="BA58" s="53">
        <v>6.6355858219854277E-2</v>
      </c>
      <c r="BB58" s="53">
        <v>0.110233711</v>
      </c>
      <c r="BC58" s="53">
        <v>0.12260530911526431</v>
      </c>
      <c r="BD58" s="53">
        <v>0.13162759885667608</v>
      </c>
      <c r="BE58" s="53">
        <v>0.12433499170297588</v>
      </c>
      <c r="BF58" s="53">
        <v>5.1083725051758962E-2</v>
      </c>
      <c r="BG58" s="53">
        <v>7.3156595556871179E-2</v>
      </c>
      <c r="BH58" s="53">
        <v>0.15399695189010756</v>
      </c>
      <c r="BI58" s="53">
        <v>5.7331169045083147E-2</v>
      </c>
      <c r="BJ58" s="53">
        <v>0.18918205173632435</v>
      </c>
      <c r="BK58" s="53">
        <v>6.6066030472234402E-2</v>
      </c>
      <c r="BL58" s="53">
        <v>0.10107795494122036</v>
      </c>
      <c r="BM58" s="53">
        <v>0.36941922113460773</v>
      </c>
      <c r="BN58" s="53">
        <v>0.10327568967037373</v>
      </c>
      <c r="BO58" s="53">
        <v>0.15113700033528199</v>
      </c>
      <c r="BP58" s="53">
        <v>0.21193837532224408</v>
      </c>
      <c r="BQ58" s="53">
        <v>9.9247785457402218E-2</v>
      </c>
      <c r="BR58" s="53">
        <v>0.17858713940981955</v>
      </c>
      <c r="BS58" s="53">
        <v>9.1902754806322456E-2</v>
      </c>
      <c r="BT58" s="53">
        <v>8.7919986384992765E-2</v>
      </c>
      <c r="BU58" s="53">
        <v>8.3353447999999997E-2</v>
      </c>
      <c r="BV58" s="53">
        <v>0.13524746047108815</v>
      </c>
      <c r="BW58" s="53">
        <v>0.13111690813624105</v>
      </c>
      <c r="BX58" s="53">
        <v>0.3005058235812163</v>
      </c>
      <c r="BY58" s="53">
        <v>0.10980593052911528</v>
      </c>
      <c r="BZ58" s="53">
        <v>0.10800172511618772</v>
      </c>
      <c r="CA58" s="53">
        <v>0.15481730989868159</v>
      </c>
      <c r="CB58" s="53">
        <v>7.7899738792172241E-2</v>
      </c>
      <c r="CC58" s="53">
        <v>8.4317410388099284E-2</v>
      </c>
      <c r="CD58" s="53">
        <v>7.5236132646507164E-2</v>
      </c>
      <c r="CE58" s="53">
        <v>0.10647478693131876</v>
      </c>
      <c r="CF58" s="53">
        <v>8.2568342760951402E-2</v>
      </c>
      <c r="CG58" s="53">
        <v>0.10820405423703466</v>
      </c>
      <c r="CH58" s="53">
        <v>8.3718128283503057E-2</v>
      </c>
      <c r="CI58" s="53">
        <v>0.13836615866474189</v>
      </c>
      <c r="CJ58" s="53">
        <v>0.14830118784336038</v>
      </c>
      <c r="CK58" s="53">
        <v>0.10681663604742904</v>
      </c>
      <c r="CL58" s="53">
        <v>0.13744904607476588</v>
      </c>
      <c r="CM58" s="53">
        <v>0.1470468230653823</v>
      </c>
      <c r="CN58" s="53">
        <v>0.15281998957841675</v>
      </c>
      <c r="CO58" s="53">
        <v>0.20288315648119826</v>
      </c>
      <c r="CP58" s="53">
        <v>0.15245245202107213</v>
      </c>
      <c r="CQ58" s="53">
        <v>9.011336799717061E-2</v>
      </c>
      <c r="CR58" s="53">
        <v>8.9135759170884982E-2</v>
      </c>
      <c r="CS58" s="53">
        <v>0.17575623027797316</v>
      </c>
      <c r="CT58" s="53">
        <v>0.2138813610236055</v>
      </c>
      <c r="CU58" s="53">
        <v>0.30892812317816765</v>
      </c>
      <c r="CV58" s="53">
        <v>0.14457968954956316</v>
      </c>
      <c r="CW58" s="53">
        <v>8.6070938407715139E-2</v>
      </c>
      <c r="CX58" s="53">
        <v>0.144397891</v>
      </c>
      <c r="CY58" s="53">
        <v>8.4210410711245492E-2</v>
      </c>
      <c r="CZ58" s="53">
        <v>9.8220408377271723E-2</v>
      </c>
      <c r="DA58" s="53">
        <v>0.11235746058910304</v>
      </c>
      <c r="DB58" s="53">
        <v>6.2736455434340699E-2</v>
      </c>
      <c r="DC58" s="53">
        <v>0.102728208</v>
      </c>
      <c r="DD58" s="53">
        <v>8.1037427503689891E-2</v>
      </c>
      <c r="DE58" s="53">
        <v>5.6308313941452387E-2</v>
      </c>
      <c r="DF58" s="53">
        <v>0.16600158549943747</v>
      </c>
      <c r="DG58" s="53">
        <v>0.13455128776051478</v>
      </c>
      <c r="DH58" s="53">
        <v>0.13299647024848021</v>
      </c>
      <c r="DI58" s="53">
        <v>0.197501994724155</v>
      </c>
      <c r="DJ58" s="53">
        <v>0.19162674420343725</v>
      </c>
      <c r="DK58" s="53">
        <v>0.43116707836917217</v>
      </c>
      <c r="DL58" s="53">
        <v>0.18113041538323285</v>
      </c>
      <c r="DM58" s="53">
        <v>0.13760620908183774</v>
      </c>
      <c r="DN58" s="53">
        <v>0.2770088586623069</v>
      </c>
      <c r="DO58" s="53">
        <v>9.4730878139291749E-2</v>
      </c>
      <c r="DP58" s="53">
        <v>0.2127897288937691</v>
      </c>
      <c r="DQ58" s="53">
        <v>0.18652929778327831</v>
      </c>
      <c r="DR58" s="53">
        <v>0.10457488399999998</v>
      </c>
      <c r="DS58" s="53">
        <v>0.12988402014946637</v>
      </c>
      <c r="DT58" s="53">
        <v>0.20497513308139753</v>
      </c>
      <c r="DU58" s="53">
        <v>0.11406156899999999</v>
      </c>
      <c r="DV58" s="53">
        <v>0.16092930493538551</v>
      </c>
      <c r="DW58" s="53">
        <v>0.18678661784354911</v>
      </c>
      <c r="DX58" s="53">
        <v>0.15747951000000002</v>
      </c>
      <c r="DY58" s="53">
        <v>0.25555518165734237</v>
      </c>
      <c r="DZ58" s="53">
        <v>0.122705866</v>
      </c>
      <c r="EA58" s="53">
        <v>0.13400083547566244</v>
      </c>
      <c r="EB58" s="53">
        <v>0.20586527083836542</v>
      </c>
      <c r="EC58" s="53">
        <v>0.10535023348421141</v>
      </c>
      <c r="ED58" s="53">
        <v>0.189057583</v>
      </c>
      <c r="EE58" s="53">
        <v>0.1691008315763024</v>
      </c>
      <c r="EF58" s="53">
        <v>0.20360140899253265</v>
      </c>
      <c r="EG58" s="53">
        <v>0.13937287217225625</v>
      </c>
      <c r="EH58" s="53">
        <v>0.33712246097690229</v>
      </c>
      <c r="EI58" s="53">
        <v>0.25378465994576688</v>
      </c>
      <c r="EJ58" s="53">
        <v>0.21369246999999997</v>
      </c>
      <c r="EK58" s="53">
        <v>0.30829487165903768</v>
      </c>
      <c r="EL58" s="53">
        <v>0.17418145038698968</v>
      </c>
      <c r="EM58" s="53">
        <v>0.22593719847877455</v>
      </c>
      <c r="EN58" s="53">
        <v>0.14389716121451188</v>
      </c>
      <c r="EO58" s="53">
        <v>0.16814632164236229</v>
      </c>
      <c r="EP58" s="53">
        <v>0.18786624700000001</v>
      </c>
      <c r="EQ58" s="53">
        <v>0.22574757064026821</v>
      </c>
      <c r="ER58" s="53">
        <v>0.22025087587522307</v>
      </c>
      <c r="ES58" s="53">
        <v>0.14388526894463882</v>
      </c>
      <c r="ET58" s="53">
        <v>0.12612816236981453</v>
      </c>
      <c r="EU58" s="53">
        <v>0.27960626258034921</v>
      </c>
      <c r="EV58" s="53">
        <v>0.18734732307683047</v>
      </c>
      <c r="EW58" s="53">
        <v>0.14731709673058047</v>
      </c>
      <c r="EX58" s="53">
        <v>0.18003440499999998</v>
      </c>
      <c r="EY58" s="53">
        <v>0.13749625851786912</v>
      </c>
      <c r="EZ58" s="53">
        <v>0.25799753240721451</v>
      </c>
      <c r="FA58" s="53">
        <v>0.11973784472961972</v>
      </c>
      <c r="FB58" s="53">
        <v>0.22355604810368671</v>
      </c>
      <c r="FC58" s="53">
        <v>0.22099187597683689</v>
      </c>
      <c r="FD58" s="53">
        <v>0.17962981872016254</v>
      </c>
      <c r="FE58" s="53">
        <v>0.1848000578062329</v>
      </c>
      <c r="FF58" s="53">
        <v>0.21148781041640008</v>
      </c>
      <c r="FG58" s="53">
        <v>0.34034275410295967</v>
      </c>
      <c r="FH58" s="53">
        <v>0.26646334497215329</v>
      </c>
      <c r="FI58" s="53">
        <v>0.19719473259539874</v>
      </c>
      <c r="FJ58" s="53">
        <v>0.17165184809198841</v>
      </c>
      <c r="FK58" s="53">
        <v>0.16876628401763752</v>
      </c>
      <c r="FL58" s="53">
        <v>0.23343603497424845</v>
      </c>
      <c r="FM58" s="53">
        <v>0.20216459315797097</v>
      </c>
      <c r="FN58" s="53">
        <v>0.1754163622084208</v>
      </c>
      <c r="FO58" s="53">
        <v>0.25223801024332893</v>
      </c>
      <c r="FP58" s="53">
        <v>0.23746374345371668</v>
      </c>
      <c r="FQ58" s="53">
        <v>0.22085339983829355</v>
      </c>
      <c r="FR58" s="53">
        <v>0.19334804799999997</v>
      </c>
      <c r="FS58" s="53">
        <v>0.22307562773406311</v>
      </c>
      <c r="FT58" s="53">
        <v>0.32297692094580222</v>
      </c>
      <c r="FU58" s="53">
        <v>0.16260935296972778</v>
      </c>
      <c r="FV58" s="53">
        <v>0.27003548316504211</v>
      </c>
      <c r="FW58" s="53">
        <v>0.19281477365378008</v>
      </c>
      <c r="FX58" s="53">
        <v>0.3136698499939895</v>
      </c>
      <c r="FY58" s="53">
        <v>0.16338407786674436</v>
      </c>
      <c r="FZ58" s="53">
        <v>0.28919842985237765</v>
      </c>
      <c r="GA58" s="53">
        <v>0.30937816420785408</v>
      </c>
      <c r="GB58" s="53">
        <v>0.20958775010732125</v>
      </c>
      <c r="GC58" s="53">
        <v>0.27996697792121683</v>
      </c>
      <c r="GD58" s="53">
        <v>0.39434659062805522</v>
      </c>
      <c r="GE58" s="53">
        <v>0.251419637668645</v>
      </c>
      <c r="GF58" s="53">
        <v>0.32353286338813908</v>
      </c>
      <c r="GG58" s="53">
        <v>0.25471683296042091</v>
      </c>
      <c r="GH58" s="53">
        <v>0.1824222881441408</v>
      </c>
      <c r="GI58" s="53">
        <v>0.27053763801354808</v>
      </c>
      <c r="GJ58" s="53">
        <v>0.35040301933163814</v>
      </c>
      <c r="GK58" s="53">
        <v>0.27576795474723703</v>
      </c>
      <c r="GL58" s="53">
        <v>0.27625803848574859</v>
      </c>
      <c r="GM58" s="53">
        <v>0.29183246195947804</v>
      </c>
      <c r="GN58" s="53">
        <v>0.19614364062792458</v>
      </c>
      <c r="GO58" s="53">
        <v>0.21924720505291015</v>
      </c>
      <c r="GP58" s="53">
        <v>0.22909538650712935</v>
      </c>
      <c r="GQ58" s="53">
        <v>0.24126568519429939</v>
      </c>
      <c r="GR58" s="53">
        <v>0.34204897564061326</v>
      </c>
      <c r="GS58" s="53">
        <v>0.25691846126196649</v>
      </c>
      <c r="GT58" s="53">
        <v>0.30340616557019778</v>
      </c>
      <c r="GU58" s="53">
        <v>0.21986546296028153</v>
      </c>
      <c r="GV58" s="53">
        <v>0.34077759979038086</v>
      </c>
      <c r="GW58" s="53">
        <v>0.18589887985706655</v>
      </c>
      <c r="GX58" s="53">
        <v>0.18612141380991895</v>
      </c>
      <c r="GY58" s="53">
        <v>0.27904339063613848</v>
      </c>
      <c r="GZ58" s="53">
        <v>0.14389095110707345</v>
      </c>
      <c r="HA58" s="53">
        <v>0.29184503781295101</v>
      </c>
      <c r="HB58" s="53">
        <v>0.211702957</v>
      </c>
      <c r="HC58" s="46">
        <v>0.31016456746864401</v>
      </c>
      <c r="HD58" s="46">
        <v>0.191562991692934</v>
      </c>
      <c r="HE58" s="46">
        <v>0.127911942087058</v>
      </c>
      <c r="HF58" s="46">
        <v>8.6707524611362094E-2</v>
      </c>
      <c r="HG58" s="46">
        <v>0.14395119146112001</v>
      </c>
      <c r="HH58" s="46">
        <v>0.158110854712952</v>
      </c>
      <c r="HI58" s="46">
        <v>0.227857581418799</v>
      </c>
      <c r="HJ58" s="4">
        <v>0.228774678838749</v>
      </c>
      <c r="HK58" s="4">
        <v>0.18416903107902299</v>
      </c>
      <c r="HL58" s="4">
        <v>0.204762002297563</v>
      </c>
      <c r="HM58" s="53">
        <v>0.177593673996395</v>
      </c>
      <c r="HN58" s="53">
        <v>0.14098683304126899</v>
      </c>
      <c r="HO58" s="46">
        <v>0.337950029428706</v>
      </c>
      <c r="HP58" s="46">
        <v>0.20877692317277299</v>
      </c>
      <c r="HQ58" s="46">
        <v>0.22900463308931901</v>
      </c>
      <c r="HR58" s="46">
        <v>0.335387471594155</v>
      </c>
      <c r="HS58" s="46">
        <v>0.139914378649142</v>
      </c>
      <c r="HT58" s="46">
        <v>0.249291754058201</v>
      </c>
      <c r="HU58" s="46">
        <v>0.52712796620176405</v>
      </c>
      <c r="HV58" s="4">
        <v>0.31223320612521499</v>
      </c>
      <c r="HW58" s="4">
        <v>0.395990847039139</v>
      </c>
      <c r="HX58" s="4">
        <v>0.49768962105652498</v>
      </c>
      <c r="HY58" s="53">
        <v>0.39855837616258599</v>
      </c>
      <c r="HZ58" s="53">
        <v>0.37298315205969101</v>
      </c>
      <c r="IA58" s="46">
        <v>0.58479826900427101</v>
      </c>
      <c r="IB58" s="46">
        <v>0.26025138030885903</v>
      </c>
      <c r="IC58" s="46">
        <v>0.53784558745810995</v>
      </c>
      <c r="ID58" s="46">
        <v>0.40280994866884501</v>
      </c>
      <c r="IE58" s="46">
        <v>0.464126245865704</v>
      </c>
      <c r="IF58" s="46">
        <v>0.53224820727678002</v>
      </c>
      <c r="IG58" s="46">
        <v>0.45316814442348202</v>
      </c>
      <c r="IH58" s="4">
        <v>0.68173856376159303</v>
      </c>
      <c r="II58" s="4">
        <v>0.54391365320365104</v>
      </c>
      <c r="IJ58" s="4">
        <v>0.434685838988847</v>
      </c>
      <c r="IK58" s="53">
        <v>0.41583589478092198</v>
      </c>
      <c r="IL58" s="53">
        <v>0.49280236262195098</v>
      </c>
      <c r="IM58" s="46">
        <v>0.33457493920849701</v>
      </c>
      <c r="IN58" s="46">
        <v>0.29952568104976601</v>
      </c>
      <c r="IO58" s="46">
        <v>0.44103661309817199</v>
      </c>
      <c r="IP58" s="46">
        <v>0.443548597631575</v>
      </c>
      <c r="IQ58" s="46">
        <v>0.27728433658517598</v>
      </c>
      <c r="IR58" s="46">
        <v>0.53936853997114897</v>
      </c>
      <c r="IS58" s="46">
        <v>0.34614301896192501</v>
      </c>
      <c r="IT58" s="4">
        <v>0.57272143124373898</v>
      </c>
      <c r="IU58" s="4">
        <v>0.27319465220502398</v>
      </c>
      <c r="IV58" s="4">
        <v>0.47983952283739301</v>
      </c>
      <c r="IW58" s="53">
        <v>0.25715742007098202</v>
      </c>
      <c r="IX58" s="53">
        <v>0.188738909077098</v>
      </c>
      <c r="IY58" s="46">
        <v>0.284858477259537</v>
      </c>
    </row>
    <row r="59" spans="1:259" ht="12" customHeight="1">
      <c r="A59" s="3"/>
      <c r="B59" s="3"/>
      <c r="C59" s="3"/>
      <c r="D59" s="4" t="s">
        <v>50</v>
      </c>
      <c r="E59" s="53">
        <v>0.38332919931123155</v>
      </c>
      <c r="F59" s="53">
        <v>0.27733180594055529</v>
      </c>
      <c r="G59" s="53">
        <v>0.30728434381307707</v>
      </c>
      <c r="H59" s="53">
        <v>0.59628281115081339</v>
      </c>
      <c r="I59" s="53">
        <v>0.56447425068783763</v>
      </c>
      <c r="J59" s="53">
        <v>0.74983400684890034</v>
      </c>
      <c r="K59" s="53">
        <v>0.19065473985766657</v>
      </c>
      <c r="L59" s="53">
        <v>0.54865145889665778</v>
      </c>
      <c r="M59" s="53">
        <v>1.5528502677596321</v>
      </c>
      <c r="N59" s="53">
        <v>0.72209325321430673</v>
      </c>
      <c r="O59" s="53">
        <v>0.52854018881420606</v>
      </c>
      <c r="P59" s="53">
        <v>0.90562901450275579</v>
      </c>
      <c r="Q59" s="53">
        <v>0.5725654675286207</v>
      </c>
      <c r="R59" s="53">
        <v>0.60477249004318223</v>
      </c>
      <c r="S59" s="53">
        <v>0.78302083829264368</v>
      </c>
      <c r="T59" s="53">
        <v>2.4717557676767519</v>
      </c>
      <c r="U59" s="53">
        <v>1.139964657562768</v>
      </c>
      <c r="V59" s="53">
        <v>0.60640946596252499</v>
      </c>
      <c r="W59" s="53">
        <v>0.39691465625570799</v>
      </c>
      <c r="X59" s="53">
        <v>0.57853931853159135</v>
      </c>
      <c r="Y59" s="53">
        <v>0.51182554784163425</v>
      </c>
      <c r="Z59" s="53">
        <v>3.197973740480728</v>
      </c>
      <c r="AA59" s="53">
        <v>0.7539310288627763</v>
      </c>
      <c r="AB59" s="53">
        <v>0.68501369592338057</v>
      </c>
      <c r="AC59" s="53">
        <v>0.48958072891577742</v>
      </c>
      <c r="AD59" s="53">
        <v>0.69762283675555103</v>
      </c>
      <c r="AE59" s="53">
        <v>0.67389591523249492</v>
      </c>
      <c r="AF59" s="53">
        <v>0.79574713982484646</v>
      </c>
      <c r="AG59" s="53">
        <v>0.78463492360703879</v>
      </c>
      <c r="AH59" s="53">
        <v>0.92392969287734839</v>
      </c>
      <c r="AI59" s="53">
        <v>0.63204963215914667</v>
      </c>
      <c r="AJ59" s="53">
        <v>0.95331798484798924</v>
      </c>
      <c r="AK59" s="53">
        <v>1.036308995160182</v>
      </c>
      <c r="AL59" s="53">
        <v>0.84501134103987274</v>
      </c>
      <c r="AM59" s="53">
        <v>0.56332910377576673</v>
      </c>
      <c r="AN59" s="53">
        <v>1.0256780852742222</v>
      </c>
      <c r="AO59" s="53">
        <v>0.54269512045930846</v>
      </c>
      <c r="AP59" s="53">
        <v>0.65414334799910279</v>
      </c>
      <c r="AQ59" s="53">
        <v>0.53682087161076253</v>
      </c>
      <c r="AR59" s="53">
        <v>1.4187148522385693</v>
      </c>
      <c r="AS59" s="53">
        <v>0.40954066087738328</v>
      </c>
      <c r="AT59" s="53">
        <v>0.82414752051884299</v>
      </c>
      <c r="AU59" s="53">
        <v>1.0618709853742185</v>
      </c>
      <c r="AV59" s="53">
        <v>0.56907703075959071</v>
      </c>
      <c r="AW59" s="53">
        <v>0.67748056009235313</v>
      </c>
      <c r="AX59" s="53">
        <v>0.70247400556195405</v>
      </c>
      <c r="AY59" s="53">
        <v>1.1138640904539081</v>
      </c>
      <c r="AZ59" s="53">
        <v>1.0979400288182923</v>
      </c>
      <c r="BA59" s="53">
        <v>0.60029370602534127</v>
      </c>
      <c r="BB59" s="53">
        <v>0.68954237443136868</v>
      </c>
      <c r="BC59" s="53">
        <v>0.64652752508593092</v>
      </c>
      <c r="BD59" s="53">
        <v>0.72237342550979389</v>
      </c>
      <c r="BE59" s="53">
        <v>1.1776594940162677</v>
      </c>
      <c r="BF59" s="53">
        <v>0.79722088685285508</v>
      </c>
      <c r="BG59" s="53">
        <v>0.90026796212953708</v>
      </c>
      <c r="BH59" s="53">
        <v>1.6667181767398984</v>
      </c>
      <c r="BI59" s="53">
        <v>1.9564001132656761</v>
      </c>
      <c r="BJ59" s="53">
        <v>1.5138535905318373</v>
      </c>
      <c r="BK59" s="53">
        <v>1.5742177627678755</v>
      </c>
      <c r="BL59" s="53">
        <v>2.3688788560909511</v>
      </c>
      <c r="BM59" s="53">
        <v>1.6339603507313114</v>
      </c>
      <c r="BN59" s="53">
        <v>1.3158736106058992</v>
      </c>
      <c r="BO59" s="53">
        <v>1.3221437159197171</v>
      </c>
      <c r="BP59" s="53">
        <v>1.9840255914832368</v>
      </c>
      <c r="BQ59" s="53">
        <v>2.6411494829740292</v>
      </c>
      <c r="BR59" s="53">
        <v>1.2716639336346967</v>
      </c>
      <c r="BS59" s="53">
        <v>1.7601083112733662</v>
      </c>
      <c r="BT59" s="53">
        <v>1.3055223563203544</v>
      </c>
      <c r="BU59" s="53">
        <v>1.5241919606895902</v>
      </c>
      <c r="BV59" s="53">
        <v>2.7728610304955685</v>
      </c>
      <c r="BW59" s="53">
        <v>1.6757388383522001</v>
      </c>
      <c r="BX59" s="53">
        <v>2.121938588288113</v>
      </c>
      <c r="BY59" s="53">
        <v>0.99032690503626131</v>
      </c>
      <c r="BZ59" s="53">
        <v>1.0255273473465254</v>
      </c>
      <c r="CA59" s="53">
        <v>0.70524354201595862</v>
      </c>
      <c r="CB59" s="53">
        <v>0.95837048955956827</v>
      </c>
      <c r="CC59" s="53">
        <v>1.2224123820678077</v>
      </c>
      <c r="CD59" s="53">
        <v>0.6508937514545089</v>
      </c>
      <c r="CE59" s="53">
        <v>1.1501673219859359</v>
      </c>
      <c r="CF59" s="53">
        <v>1.3704229626149986</v>
      </c>
      <c r="CG59" s="53">
        <v>1.2138362782084051</v>
      </c>
      <c r="CH59" s="53">
        <v>2.0143353314807428</v>
      </c>
      <c r="CI59" s="53">
        <v>18.299877854579272</v>
      </c>
      <c r="CJ59" s="53">
        <v>1.5950062493456889</v>
      </c>
      <c r="CK59" s="53">
        <v>0.83972394431870878</v>
      </c>
      <c r="CL59" s="53">
        <v>1.0226473889912062</v>
      </c>
      <c r="CM59" s="53">
        <v>2.4393969014367727</v>
      </c>
      <c r="CN59" s="53">
        <v>1.7510905820743958</v>
      </c>
      <c r="CO59" s="53">
        <v>0.8176556915342037</v>
      </c>
      <c r="CP59" s="53">
        <v>2.8087930937493142</v>
      </c>
      <c r="CQ59" s="53">
        <v>3.1961797898222692</v>
      </c>
      <c r="CR59" s="53">
        <v>1.294363370101083</v>
      </c>
      <c r="CS59" s="53">
        <v>1.1016144597741335</v>
      </c>
      <c r="CT59" s="53">
        <v>2.7747443251826058</v>
      </c>
      <c r="CU59" s="53">
        <v>1.7287641292370028</v>
      </c>
      <c r="CV59" s="53">
        <v>2.6605446810646467</v>
      </c>
      <c r="CW59" s="53">
        <v>3.3249753415358674</v>
      </c>
      <c r="CX59" s="53">
        <v>2.6392295180161955</v>
      </c>
      <c r="CY59" s="53">
        <v>2.6991100668464716</v>
      </c>
      <c r="CZ59" s="53">
        <v>2.3605280737905958</v>
      </c>
      <c r="DA59" s="53">
        <v>3.4976635148327988</v>
      </c>
      <c r="DB59" s="53">
        <v>2.7940538248446152</v>
      </c>
      <c r="DC59" s="53">
        <v>1.3143728065415674</v>
      </c>
      <c r="DD59" s="53">
        <v>1.3392755028648611</v>
      </c>
      <c r="DE59" s="53">
        <v>2.1658772660769032</v>
      </c>
      <c r="DF59" s="53">
        <v>1.3903401526245922</v>
      </c>
      <c r="DG59" s="53">
        <v>1.8829080911448379</v>
      </c>
      <c r="DH59" s="53">
        <v>1.4206020627753631</v>
      </c>
      <c r="DI59" s="53">
        <v>1.9967037584197278</v>
      </c>
      <c r="DJ59" s="53">
        <v>1.1942288071997536</v>
      </c>
      <c r="DK59" s="53">
        <v>2.7298237781414683</v>
      </c>
      <c r="DL59" s="53">
        <v>1.9204809686150015</v>
      </c>
      <c r="DM59" s="53">
        <v>2.2112693992022825</v>
      </c>
      <c r="DN59" s="53">
        <v>2.8466034033724643</v>
      </c>
      <c r="DO59" s="53">
        <v>2.5590922167332266</v>
      </c>
      <c r="DP59" s="53">
        <v>2.9481390588223775</v>
      </c>
      <c r="DQ59" s="53">
        <v>1.2878351410866782</v>
      </c>
      <c r="DR59" s="53">
        <v>3.3840103465253866</v>
      </c>
      <c r="DS59" s="53">
        <v>2.6471844691551887</v>
      </c>
      <c r="DT59" s="53">
        <v>2.8637555202468388</v>
      </c>
      <c r="DU59" s="53">
        <v>4.368855600874272</v>
      </c>
      <c r="DV59" s="53">
        <v>2.9142468801931489</v>
      </c>
      <c r="DW59" s="53">
        <v>2.7014950884005184</v>
      </c>
      <c r="DX59" s="53">
        <v>1.7595868956015797</v>
      </c>
      <c r="DY59" s="53">
        <v>1.3401343011721913</v>
      </c>
      <c r="DZ59" s="53">
        <v>1.6305626546888607</v>
      </c>
      <c r="EA59" s="53">
        <v>2.2375119414629654</v>
      </c>
      <c r="EB59" s="53">
        <v>1.6362279213522923</v>
      </c>
      <c r="EC59" s="53">
        <v>2.3794005287578153</v>
      </c>
      <c r="ED59" s="53">
        <v>3.4658629114096353</v>
      </c>
      <c r="EE59" s="53">
        <v>2.9060096069357302</v>
      </c>
      <c r="EF59" s="53">
        <v>4.1448960727821689</v>
      </c>
      <c r="EG59" s="53">
        <v>2.078595996883192</v>
      </c>
      <c r="EH59" s="53">
        <v>3.6479951590805966</v>
      </c>
      <c r="EI59" s="53">
        <v>1.5172423821629302</v>
      </c>
      <c r="EJ59" s="53">
        <v>1.9057645546782944</v>
      </c>
      <c r="EK59" s="53">
        <v>1.1220938758571983</v>
      </c>
      <c r="EL59" s="53">
        <v>1.2389351178112613</v>
      </c>
      <c r="EM59" s="53">
        <v>2.3339507847012229</v>
      </c>
      <c r="EN59" s="53">
        <v>1.6031907819686835</v>
      </c>
      <c r="EO59" s="53">
        <v>1.3026744751160695</v>
      </c>
      <c r="EP59" s="53">
        <v>2.7218736500185834</v>
      </c>
      <c r="EQ59" s="53">
        <v>0.99168883447397294</v>
      </c>
      <c r="ER59" s="53">
        <v>0.92444870246021416</v>
      </c>
      <c r="ES59" s="53">
        <v>1.6013390229714202</v>
      </c>
      <c r="ET59" s="53">
        <v>2.1424452488449153</v>
      </c>
      <c r="EU59" s="53">
        <v>1.4710636224736553</v>
      </c>
      <c r="EV59" s="53">
        <v>8.1068847099128689</v>
      </c>
      <c r="EW59" s="53">
        <v>1.0217970305063373</v>
      </c>
      <c r="EX59" s="53">
        <v>1.2591806444372478</v>
      </c>
      <c r="EY59" s="53">
        <v>0.78114831975959564</v>
      </c>
      <c r="EZ59" s="53">
        <v>1.1970028800875769</v>
      </c>
      <c r="FA59" s="53">
        <v>1.3641744461433594</v>
      </c>
      <c r="FB59" s="53">
        <v>2.673021060317101</v>
      </c>
      <c r="FC59" s="53">
        <v>0.9288803739272371</v>
      </c>
      <c r="FD59" s="53">
        <v>1.2734373117852125</v>
      </c>
      <c r="FE59" s="53">
        <v>1.5126546736531947</v>
      </c>
      <c r="FF59" s="53">
        <v>3.2818131866216893</v>
      </c>
      <c r="FG59" s="53">
        <v>1.0379854435541302</v>
      </c>
      <c r="FH59" s="53">
        <v>1.4489682826746364</v>
      </c>
      <c r="FI59" s="53">
        <v>0.98447980226135978</v>
      </c>
      <c r="FJ59" s="53">
        <v>1.7375325028139927</v>
      </c>
      <c r="FK59" s="53">
        <v>1.2992350128668417</v>
      </c>
      <c r="FL59" s="53">
        <v>1.2060710951664753</v>
      </c>
      <c r="FM59" s="53">
        <v>2.0672354372875064</v>
      </c>
      <c r="FN59" s="53">
        <v>1.7534502163695007</v>
      </c>
      <c r="FO59" s="53">
        <v>2.3994495437465644</v>
      </c>
      <c r="FP59" s="53">
        <v>1.6548691933719384</v>
      </c>
      <c r="FQ59" s="53">
        <v>1.8663415911716432</v>
      </c>
      <c r="FR59" s="53">
        <v>0.88046023452031041</v>
      </c>
      <c r="FS59" s="53">
        <v>2.2985064045627315</v>
      </c>
      <c r="FT59" s="53">
        <v>2.2314513417327602</v>
      </c>
      <c r="FU59" s="53">
        <v>1.0502275545639548</v>
      </c>
      <c r="FV59" s="53">
        <v>1.5043840065229432</v>
      </c>
      <c r="FW59" s="53">
        <v>1.8599003722026877</v>
      </c>
      <c r="FX59" s="53">
        <v>2.0073503702652578</v>
      </c>
      <c r="FY59" s="53">
        <v>1.1230576755550787</v>
      </c>
      <c r="FZ59" s="53">
        <v>3.3702073624634434</v>
      </c>
      <c r="GA59" s="53">
        <v>1.7129342070380487</v>
      </c>
      <c r="GB59" s="53">
        <v>1.9882569714820939</v>
      </c>
      <c r="GC59" s="53">
        <v>1.6674019696954321</v>
      </c>
      <c r="GD59" s="53">
        <v>1.3323876223714819</v>
      </c>
      <c r="GE59" s="53">
        <v>2.567930354719667</v>
      </c>
      <c r="GF59" s="53">
        <v>3.2832893915482622</v>
      </c>
      <c r="GG59" s="53">
        <v>2.0702809839739249</v>
      </c>
      <c r="GH59" s="53">
        <v>2.3181427017802458</v>
      </c>
      <c r="GI59" s="53">
        <v>1.866620720976172</v>
      </c>
      <c r="GJ59" s="53">
        <v>2.6326226928565801</v>
      </c>
      <c r="GK59" s="53">
        <v>1.5273572446690362</v>
      </c>
      <c r="GL59" s="53">
        <v>1.9449655757496274</v>
      </c>
      <c r="GM59" s="53">
        <v>1.8962142991075874</v>
      </c>
      <c r="GN59" s="53">
        <v>1.2200619902921104</v>
      </c>
      <c r="GO59" s="53">
        <v>1.9786649212327321</v>
      </c>
      <c r="GP59" s="53">
        <v>1.8424988255762615</v>
      </c>
      <c r="GQ59" s="53">
        <v>1.2504380294306496</v>
      </c>
      <c r="GR59" s="53">
        <v>1.9639110822355503</v>
      </c>
      <c r="GS59" s="53">
        <v>1.3726511201182408</v>
      </c>
      <c r="GT59" s="53">
        <v>1.4994913892133201</v>
      </c>
      <c r="GU59" s="53">
        <v>2.7391761414528495</v>
      </c>
      <c r="GV59" s="53">
        <v>1.7248855956654632</v>
      </c>
      <c r="GW59" s="53">
        <v>1.8186635933256159</v>
      </c>
      <c r="GX59" s="53">
        <v>2.3557726888690294</v>
      </c>
      <c r="GY59" s="53">
        <v>2.1760224615587105</v>
      </c>
      <c r="GZ59" s="53">
        <v>3.4122285309645535</v>
      </c>
      <c r="HA59" s="53">
        <v>1.28374787162518</v>
      </c>
      <c r="HB59" s="53">
        <v>1.68413856645854</v>
      </c>
      <c r="HC59" s="46">
        <v>2.1960106129367301</v>
      </c>
      <c r="HD59" s="46">
        <v>1.0683912352459399</v>
      </c>
      <c r="HE59" s="46">
        <v>1.3001051356519899</v>
      </c>
      <c r="HF59" s="46">
        <v>1.3907241682318201</v>
      </c>
      <c r="HG59" s="46">
        <v>1.3030948069032799</v>
      </c>
      <c r="HH59" s="46">
        <v>1.30512294579743</v>
      </c>
      <c r="HI59" s="46">
        <v>3.5047412124036601</v>
      </c>
      <c r="HJ59" s="4">
        <v>1.2457648984290399</v>
      </c>
      <c r="HK59" s="4">
        <v>1.3401495645353001</v>
      </c>
      <c r="HL59" s="4">
        <v>1.8574056172951601</v>
      </c>
      <c r="HM59" s="53">
        <v>1.9896990481185699</v>
      </c>
      <c r="HN59" s="53">
        <v>0.749374751762938</v>
      </c>
      <c r="HO59" s="46">
        <v>1.30391932416057</v>
      </c>
      <c r="HP59" s="46">
        <v>1.50067708010618</v>
      </c>
      <c r="HQ59" s="46">
        <v>1.7808071539972601</v>
      </c>
      <c r="HR59" s="46">
        <v>1.2450319108302901</v>
      </c>
      <c r="HS59" s="46">
        <v>2.0759147555185802</v>
      </c>
      <c r="HT59" s="46">
        <v>1.7042355511912599</v>
      </c>
      <c r="HU59" s="46">
        <v>1.7257720853998</v>
      </c>
      <c r="HV59" s="4">
        <v>2.0480194953333601</v>
      </c>
      <c r="HW59" s="4">
        <v>1.67997852401148</v>
      </c>
      <c r="HX59" s="4">
        <v>2.6017246517388202</v>
      </c>
      <c r="HY59" s="53">
        <v>2.4455946721564299</v>
      </c>
      <c r="HZ59" s="53">
        <v>1.70892226773587</v>
      </c>
      <c r="IA59" s="46">
        <v>1.5862119071118801</v>
      </c>
      <c r="IB59" s="46">
        <v>2.4035952525659399</v>
      </c>
      <c r="IC59" s="46">
        <v>1.1931917672782699</v>
      </c>
      <c r="ID59" s="46">
        <v>1.16076252862259</v>
      </c>
      <c r="IE59" s="46">
        <v>1.05566865321434</v>
      </c>
      <c r="IF59" s="46">
        <v>2.5627087720522899</v>
      </c>
      <c r="IG59" s="46">
        <v>1.0804346157525599</v>
      </c>
      <c r="IH59" s="4">
        <v>1.0852760474532801</v>
      </c>
      <c r="II59" s="4">
        <v>1.5603150487802599</v>
      </c>
      <c r="IJ59" s="4">
        <v>2.0322363466127902</v>
      </c>
      <c r="IK59" s="53">
        <v>2.0206556107812199</v>
      </c>
      <c r="IL59" s="53">
        <v>0.87784663161857202</v>
      </c>
      <c r="IM59" s="46">
        <v>0.89975473645687798</v>
      </c>
      <c r="IN59" s="46">
        <v>1.3973754369815901</v>
      </c>
      <c r="IO59" s="46">
        <v>1.4745885913794401</v>
      </c>
      <c r="IP59" s="46">
        <v>2.01841284669971</v>
      </c>
      <c r="IQ59" s="46">
        <v>1.3659573612254401</v>
      </c>
      <c r="IR59" s="46">
        <v>2.1205724794220999</v>
      </c>
      <c r="IS59" s="46">
        <v>1.71073563524066</v>
      </c>
      <c r="IT59" s="4">
        <v>1.68634045159811</v>
      </c>
      <c r="IU59" s="4">
        <v>1.54826044546414</v>
      </c>
      <c r="IV59" s="4">
        <v>1.68379643822654</v>
      </c>
      <c r="IW59" s="53">
        <v>2.0829017933621601</v>
      </c>
      <c r="IX59" s="53">
        <v>4.0470572343428204</v>
      </c>
      <c r="IY59" s="46">
        <v>2.85219175607702</v>
      </c>
    </row>
    <row r="60" spans="1:259" ht="12" customHeight="1">
      <c r="A60" s="3"/>
      <c r="B60" s="3"/>
      <c r="C60" s="3"/>
      <c r="D60" s="3" t="s">
        <v>52</v>
      </c>
      <c r="E60" s="53">
        <v>3.5126434251986156</v>
      </c>
      <c r="F60" s="53">
        <v>1.7306547423679264</v>
      </c>
      <c r="G60" s="53">
        <v>1.0050407482893724</v>
      </c>
      <c r="H60" s="53">
        <v>1.2678085503268524</v>
      </c>
      <c r="I60" s="53">
        <v>0.6466798690005463</v>
      </c>
      <c r="J60" s="53">
        <v>0.56613212218233344</v>
      </c>
      <c r="K60" s="53">
        <v>2.6625111404610715</v>
      </c>
      <c r="L60" s="53">
        <v>2.3493149868798531</v>
      </c>
      <c r="M60" s="53">
        <v>3.6028588142168649</v>
      </c>
      <c r="N60" s="53">
        <v>2.6835626017036205</v>
      </c>
      <c r="O60" s="53">
        <v>2.1078409599430876</v>
      </c>
      <c r="P60" s="53">
        <v>2.5737912078261291</v>
      </c>
      <c r="Q60" s="53">
        <v>2.4917150605489846</v>
      </c>
      <c r="R60" s="53">
        <v>2.9768477477366773</v>
      </c>
      <c r="S60" s="53">
        <v>3.4887637812247569</v>
      </c>
      <c r="T60" s="53">
        <v>2.3359240506061019</v>
      </c>
      <c r="U60" s="53">
        <v>1.9100350131325563</v>
      </c>
      <c r="V60" s="53">
        <v>2.4292805867318061</v>
      </c>
      <c r="W60" s="53">
        <v>2.033300380320378</v>
      </c>
      <c r="X60" s="53">
        <v>3.294921631302083</v>
      </c>
      <c r="Y60" s="53">
        <v>1.2634486450350459</v>
      </c>
      <c r="Z60" s="53">
        <v>7.5785105293763459</v>
      </c>
      <c r="AA60" s="53">
        <v>4.5303212963096451</v>
      </c>
      <c r="AB60" s="53">
        <v>2.0910525356533425</v>
      </c>
      <c r="AC60" s="53">
        <v>6.9240652942464864</v>
      </c>
      <c r="AD60" s="53">
        <v>3.8819559811037641</v>
      </c>
      <c r="AE60" s="53">
        <v>8.8282761195637534</v>
      </c>
      <c r="AF60" s="53">
        <v>6.0085661817660645</v>
      </c>
      <c r="AG60" s="53">
        <v>4.9526835301472731</v>
      </c>
      <c r="AH60" s="53">
        <v>3.1168033837234694</v>
      </c>
      <c r="AI60" s="53">
        <v>7.0406640379494716</v>
      </c>
      <c r="AJ60" s="53">
        <v>6.5327152656103182</v>
      </c>
      <c r="AK60" s="53">
        <v>5.42619071989375</v>
      </c>
      <c r="AL60" s="53">
        <v>7.8220954515632339</v>
      </c>
      <c r="AM60" s="53">
        <v>4.9178665904011369</v>
      </c>
      <c r="AN60" s="53">
        <v>5.7258058010923198</v>
      </c>
      <c r="AO60" s="53">
        <v>5.9799450112460439</v>
      </c>
      <c r="AP60" s="53">
        <v>3.1857974699351175</v>
      </c>
      <c r="AQ60" s="53">
        <v>5.444241896726095</v>
      </c>
      <c r="AR60" s="53">
        <v>3.7871877893185051</v>
      </c>
      <c r="AS60" s="53">
        <v>6.9935666627126301</v>
      </c>
      <c r="AT60" s="53">
        <v>5.1267921847066349</v>
      </c>
      <c r="AU60" s="53">
        <v>7.6265098310998969</v>
      </c>
      <c r="AV60" s="53">
        <v>6.1413567297917853</v>
      </c>
      <c r="AW60" s="53">
        <v>6.9205104376841309</v>
      </c>
      <c r="AX60" s="53">
        <v>11.481618995157797</v>
      </c>
      <c r="AY60" s="53">
        <v>13.527464063431552</v>
      </c>
      <c r="AZ60" s="53">
        <v>13.68404444638375</v>
      </c>
      <c r="BA60" s="53">
        <v>12.059522914962765</v>
      </c>
      <c r="BB60" s="53">
        <v>9.9936411143753485</v>
      </c>
      <c r="BC60" s="53">
        <v>18.176763602514093</v>
      </c>
      <c r="BD60" s="53">
        <v>13.503977054979265</v>
      </c>
      <c r="BE60" s="53">
        <v>15.271051887155698</v>
      </c>
      <c r="BF60" s="53">
        <v>11.928567251340516</v>
      </c>
      <c r="BG60" s="53">
        <v>14.568880688918115</v>
      </c>
      <c r="BH60" s="53">
        <v>14.911935224254609</v>
      </c>
      <c r="BI60" s="53">
        <v>16.351795003179959</v>
      </c>
      <c r="BJ60" s="53">
        <v>16.0131255443337</v>
      </c>
      <c r="BK60" s="53">
        <v>12.940122480652391</v>
      </c>
      <c r="BL60" s="53">
        <v>10.285288508078025</v>
      </c>
      <c r="BM60" s="53">
        <v>16.418083403403987</v>
      </c>
      <c r="BN60" s="53">
        <v>13.062133772343376</v>
      </c>
      <c r="BO60" s="53">
        <v>22.00646615615744</v>
      </c>
      <c r="BP60" s="53">
        <v>19.410182900224779</v>
      </c>
      <c r="BQ60" s="53">
        <v>17.818282761989312</v>
      </c>
      <c r="BR60" s="53">
        <v>17.029273477274582</v>
      </c>
      <c r="BS60" s="53">
        <v>17.870002300469995</v>
      </c>
      <c r="BT60" s="53">
        <v>6.915014958989552</v>
      </c>
      <c r="BU60" s="53">
        <v>13.096490233024534</v>
      </c>
      <c r="BV60" s="53">
        <v>21.627703331028556</v>
      </c>
      <c r="BW60" s="53">
        <v>17.577183719493288</v>
      </c>
      <c r="BX60" s="53">
        <v>19.873582127141962</v>
      </c>
      <c r="BY60" s="53">
        <v>14.543795225856927</v>
      </c>
      <c r="BZ60" s="53">
        <v>12.497686823302644</v>
      </c>
      <c r="CA60" s="53">
        <v>11.646315053928285</v>
      </c>
      <c r="CB60" s="53">
        <v>6.0350006847069135</v>
      </c>
      <c r="CC60" s="53">
        <v>3.1666326411690378</v>
      </c>
      <c r="CD60" s="53">
        <v>1.9291611147258687</v>
      </c>
      <c r="CE60" s="53">
        <v>4.7326610269160003</v>
      </c>
      <c r="CF60" s="53">
        <v>1.1377772494295868</v>
      </c>
      <c r="CG60" s="53">
        <v>6.6510889384846399</v>
      </c>
      <c r="CH60" s="53">
        <v>3.7033648258706466</v>
      </c>
      <c r="CI60" s="53">
        <v>9.6735774022781236</v>
      </c>
      <c r="CJ60" s="53">
        <v>9.3420912934234739</v>
      </c>
      <c r="CK60" s="53">
        <v>8.800923961281315</v>
      </c>
      <c r="CL60" s="53">
        <v>11.128602568220039</v>
      </c>
      <c r="CM60" s="53">
        <v>30.202258607350807</v>
      </c>
      <c r="CN60" s="53">
        <v>31.596006472052682</v>
      </c>
      <c r="CO60" s="53">
        <v>29.27837654534639</v>
      </c>
      <c r="CP60" s="53">
        <v>24.419132438833014</v>
      </c>
      <c r="CQ60" s="53">
        <v>22.640007884468659</v>
      </c>
      <c r="CR60" s="53">
        <v>34.540172149594909</v>
      </c>
      <c r="CS60" s="53">
        <v>43.73059625039528</v>
      </c>
      <c r="CT60" s="53">
        <v>25.724305044811466</v>
      </c>
      <c r="CU60" s="53">
        <v>22.200061399053109</v>
      </c>
      <c r="CV60" s="53">
        <v>32.466631676945248</v>
      </c>
      <c r="CW60" s="53">
        <v>21.781685766114467</v>
      </c>
      <c r="CX60" s="53">
        <v>11.964487554853386</v>
      </c>
      <c r="CY60" s="53">
        <v>41.773388464303679</v>
      </c>
      <c r="CZ60" s="53">
        <v>25.693344837930166</v>
      </c>
      <c r="DA60" s="53">
        <v>27.063955781446371</v>
      </c>
      <c r="DB60" s="53">
        <v>15.041317315894954</v>
      </c>
      <c r="DC60" s="53">
        <v>21.448258175672585</v>
      </c>
      <c r="DD60" s="53">
        <v>31.966640750470038</v>
      </c>
      <c r="DE60" s="53">
        <v>45.486492545378304</v>
      </c>
      <c r="DF60" s="53">
        <v>33.399717398318728</v>
      </c>
      <c r="DG60" s="53">
        <v>30.416828578522061</v>
      </c>
      <c r="DH60" s="53">
        <v>13.039870846094942</v>
      </c>
      <c r="DI60" s="53">
        <v>9.4906378226799752</v>
      </c>
      <c r="DJ60" s="53">
        <v>25.796165593952054</v>
      </c>
      <c r="DK60" s="53">
        <v>37.395218195873063</v>
      </c>
      <c r="DL60" s="53">
        <v>40.891638869924066</v>
      </c>
      <c r="DM60" s="53">
        <v>37.492721196310768</v>
      </c>
      <c r="DN60" s="53">
        <v>15.391070387584422</v>
      </c>
      <c r="DO60" s="53">
        <v>30.477617927396832</v>
      </c>
      <c r="DP60" s="53">
        <v>40.019860521629596</v>
      </c>
      <c r="DQ60" s="53">
        <v>41.202819695128269</v>
      </c>
      <c r="DR60" s="53">
        <v>44.237334141085654</v>
      </c>
      <c r="DS60" s="53">
        <v>36.306921613501608</v>
      </c>
      <c r="DT60" s="53">
        <v>37.26525652394561</v>
      </c>
      <c r="DU60" s="53">
        <v>29.717872440536766</v>
      </c>
      <c r="DV60" s="53">
        <v>35.719997133255404</v>
      </c>
      <c r="DW60" s="53">
        <v>48.577708286409056</v>
      </c>
      <c r="DX60" s="53">
        <v>38.615984813975977</v>
      </c>
      <c r="DY60" s="53">
        <v>35.408591217330439</v>
      </c>
      <c r="DZ60" s="53">
        <v>30.940253401842753</v>
      </c>
      <c r="EA60" s="53">
        <v>46.132098686862186</v>
      </c>
      <c r="EB60" s="53">
        <v>33.636312004189108</v>
      </c>
      <c r="EC60" s="53">
        <v>44.296641820549937</v>
      </c>
      <c r="ED60" s="53">
        <v>41.246218516402564</v>
      </c>
      <c r="EE60" s="53">
        <v>34.864541718406855</v>
      </c>
      <c r="EF60" s="53">
        <v>22.535168944720844</v>
      </c>
      <c r="EG60" s="53">
        <v>29.765307097698702</v>
      </c>
      <c r="EH60" s="53">
        <v>21.531275100167584</v>
      </c>
      <c r="EI60" s="53">
        <v>27.641115897671426</v>
      </c>
      <c r="EJ60" s="53">
        <v>37.631978822622408</v>
      </c>
      <c r="EK60" s="53">
        <v>33.441790376628468</v>
      </c>
      <c r="EL60" s="53">
        <v>29.559072688047717</v>
      </c>
      <c r="EM60" s="53">
        <v>53.156779944712483</v>
      </c>
      <c r="EN60" s="53">
        <v>63.495648126735169</v>
      </c>
      <c r="EO60" s="53">
        <v>41.349538211644408</v>
      </c>
      <c r="EP60" s="53">
        <v>29.604454611947141</v>
      </c>
      <c r="EQ60" s="53">
        <v>30.634576129009254</v>
      </c>
      <c r="ER60" s="53">
        <v>31.023095228417716</v>
      </c>
      <c r="ES60" s="53">
        <v>24.536427483314213</v>
      </c>
      <c r="ET60" s="53">
        <v>56.454191336797798</v>
      </c>
      <c r="EU60" s="53">
        <v>49.399136562991586</v>
      </c>
      <c r="EV60" s="53">
        <v>30.712573404883521</v>
      </c>
      <c r="EW60" s="53">
        <v>28.086713829596416</v>
      </c>
      <c r="EX60" s="53">
        <v>15.106968245539013</v>
      </c>
      <c r="EY60" s="53">
        <v>30.257388077988953</v>
      </c>
      <c r="EZ60" s="53">
        <v>38.222921406558321</v>
      </c>
      <c r="FA60" s="53">
        <v>37.321235696689243</v>
      </c>
      <c r="FB60" s="53">
        <v>33.60955121599909</v>
      </c>
      <c r="FC60" s="53">
        <v>35.439032586516042</v>
      </c>
      <c r="FD60" s="53">
        <v>16.450075779765779</v>
      </c>
      <c r="FE60" s="53">
        <v>35.844810790763475</v>
      </c>
      <c r="FF60" s="53">
        <v>17.619460757263116</v>
      </c>
      <c r="FG60" s="53">
        <v>41.995939175291568</v>
      </c>
      <c r="FH60" s="53">
        <v>28.034738763165755</v>
      </c>
      <c r="FI60" s="53">
        <v>14.149949247992463</v>
      </c>
      <c r="FJ60" s="53">
        <v>43.231223126879527</v>
      </c>
      <c r="FK60" s="53">
        <v>21.820435872838232</v>
      </c>
      <c r="FL60" s="53">
        <v>34.954435345794209</v>
      </c>
      <c r="FM60" s="53">
        <v>29.788113717021538</v>
      </c>
      <c r="FN60" s="53">
        <v>26.56555091454894</v>
      </c>
      <c r="FO60" s="53">
        <v>24.490491050209748</v>
      </c>
      <c r="FP60" s="53">
        <v>13.080785731759399</v>
      </c>
      <c r="FQ60" s="53">
        <v>31.39457095627462</v>
      </c>
      <c r="FR60" s="53">
        <v>23.27617169408196</v>
      </c>
      <c r="FS60" s="53">
        <v>44.607568084219032</v>
      </c>
      <c r="FT60" s="53">
        <v>68.801170657617931</v>
      </c>
      <c r="FU60" s="53">
        <v>25.58169214578821</v>
      </c>
      <c r="FV60" s="53">
        <v>28.263752090271453</v>
      </c>
      <c r="FW60" s="53">
        <v>32.806782577125347</v>
      </c>
      <c r="FX60" s="53">
        <v>35.825633011137043</v>
      </c>
      <c r="FY60" s="53">
        <v>45.000166450844951</v>
      </c>
      <c r="FZ60" s="53">
        <v>43.535482189299223</v>
      </c>
      <c r="GA60" s="53">
        <v>35.833721419664471</v>
      </c>
      <c r="GB60" s="53">
        <v>30.650484377900877</v>
      </c>
      <c r="GC60" s="53">
        <v>39.347950850317851</v>
      </c>
      <c r="GD60" s="53">
        <v>42.98426740388458</v>
      </c>
      <c r="GE60" s="53">
        <v>69.231789786152973</v>
      </c>
      <c r="GF60" s="53">
        <v>39.092971527345632</v>
      </c>
      <c r="GG60" s="53">
        <v>49.623474444550865</v>
      </c>
      <c r="GH60" s="53">
        <v>35.668014861307</v>
      </c>
      <c r="GI60" s="53">
        <v>36.482310064982883</v>
      </c>
      <c r="GJ60" s="53">
        <v>32.982821378055341</v>
      </c>
      <c r="GK60" s="53">
        <v>40.188265960934253</v>
      </c>
      <c r="GL60" s="53">
        <v>34.605324933132067</v>
      </c>
      <c r="GM60" s="53">
        <v>46.501275512592734</v>
      </c>
      <c r="GN60" s="53">
        <v>29.78404984326248</v>
      </c>
      <c r="GO60" s="53">
        <v>24.828980404575784</v>
      </c>
      <c r="GP60" s="53">
        <v>21.870665979338046</v>
      </c>
      <c r="GQ60" s="53">
        <v>33.983675816697897</v>
      </c>
      <c r="GR60" s="53">
        <v>35.114416134487271</v>
      </c>
      <c r="GS60" s="53">
        <v>28.884548717584483</v>
      </c>
      <c r="GT60" s="53">
        <v>32.905176173445035</v>
      </c>
      <c r="GU60" s="53">
        <v>22.926884403726397</v>
      </c>
      <c r="GV60" s="53">
        <v>24.166624687324894</v>
      </c>
      <c r="GW60" s="53">
        <v>32.119154282349129</v>
      </c>
      <c r="GX60" s="53">
        <v>30.383084479809867</v>
      </c>
      <c r="GY60" s="53">
        <v>25.092162420933324</v>
      </c>
      <c r="GZ60" s="53">
        <v>14.596158638724656</v>
      </c>
      <c r="HA60" s="53">
        <v>21.0565924132015</v>
      </c>
      <c r="HB60" s="53">
        <v>22.197019216103399</v>
      </c>
      <c r="HC60" s="46">
        <v>20.6537821986735</v>
      </c>
      <c r="HD60" s="46">
        <v>12.4782373338418</v>
      </c>
      <c r="HE60" s="46">
        <v>9.7184873580278701</v>
      </c>
      <c r="HF60" s="46">
        <v>17.272076234661299</v>
      </c>
      <c r="HG60" s="46">
        <v>23.757046406325099</v>
      </c>
      <c r="HH60" s="46">
        <v>46.322961021116903</v>
      </c>
      <c r="HI60" s="46">
        <v>10.607102980573</v>
      </c>
      <c r="HJ60" s="4">
        <v>9.7386201877872693</v>
      </c>
      <c r="HK60" s="4">
        <v>9.2685306409100008</v>
      </c>
      <c r="HL60" s="4">
        <v>15.1969922522259</v>
      </c>
      <c r="HM60" s="53">
        <v>12.0611042773092</v>
      </c>
      <c r="HN60" s="53">
        <v>16.504839125091198</v>
      </c>
      <c r="HO60" s="46">
        <v>13.191075075299601</v>
      </c>
      <c r="HP60" s="46">
        <v>42.438320042323198</v>
      </c>
      <c r="HQ60" s="46">
        <v>37.031056300885702</v>
      </c>
      <c r="HR60" s="46">
        <v>28.569058857105901</v>
      </c>
      <c r="HS60" s="46">
        <v>36.171839531706397</v>
      </c>
      <c r="HT60" s="46">
        <v>45.677119263002197</v>
      </c>
      <c r="HU60" s="46">
        <v>24.645676099527801</v>
      </c>
      <c r="HV60" s="4">
        <v>21.9530016820528</v>
      </c>
      <c r="HW60" s="4">
        <v>35.510392731929798</v>
      </c>
      <c r="HX60" s="4">
        <v>27.6752793661311</v>
      </c>
      <c r="HY60" s="53">
        <v>36.590047723430899</v>
      </c>
      <c r="HZ60" s="53">
        <v>24.098071987937502</v>
      </c>
      <c r="IA60" s="46">
        <v>21.9218998035224</v>
      </c>
      <c r="IB60" s="46">
        <v>48.420181661090403</v>
      </c>
      <c r="IC60" s="46">
        <v>44.077272793802898</v>
      </c>
      <c r="ID60" s="46">
        <v>46.464449876275502</v>
      </c>
      <c r="IE60" s="46">
        <v>47.824173950135403</v>
      </c>
      <c r="IF60" s="46">
        <v>40.0471793543921</v>
      </c>
      <c r="IG60" s="46">
        <v>20.062815910933502</v>
      </c>
      <c r="IH60" s="4">
        <v>21.6503320903408</v>
      </c>
      <c r="II60" s="4">
        <v>17.026521971108</v>
      </c>
      <c r="IJ60" s="4">
        <v>61.753039885878202</v>
      </c>
      <c r="IK60" s="53">
        <v>54.886123735046802</v>
      </c>
      <c r="IL60" s="53">
        <v>19.9122409254594</v>
      </c>
      <c r="IM60" s="46">
        <v>12.0389630472847</v>
      </c>
      <c r="IN60" s="46">
        <v>12.6820505287464</v>
      </c>
      <c r="IO60" s="46">
        <v>13.4649339333714</v>
      </c>
      <c r="IP60" s="46">
        <v>21.875374917820501</v>
      </c>
      <c r="IQ60" s="46">
        <v>16.367844175414501</v>
      </c>
      <c r="IR60" s="46">
        <v>23.075316729897398</v>
      </c>
      <c r="IS60" s="46">
        <v>24.85629079436</v>
      </c>
      <c r="IT60" s="4">
        <v>30.357542057709399</v>
      </c>
      <c r="IU60" s="4">
        <v>17.6397051229516</v>
      </c>
      <c r="IV60" s="4">
        <v>25.1166787345337</v>
      </c>
      <c r="IW60" s="53">
        <v>19.722243528636501</v>
      </c>
      <c r="IX60" s="53">
        <v>15.7174448359248</v>
      </c>
      <c r="IY60" s="46">
        <v>10.1322091402221</v>
      </c>
    </row>
    <row r="61" spans="1:259" ht="12" customHeight="1">
      <c r="A61" s="3"/>
      <c r="B61" s="3"/>
      <c r="C61" s="3"/>
      <c r="D61" s="3" t="s">
        <v>51</v>
      </c>
      <c r="E61" s="53">
        <v>2.8583659037005833</v>
      </c>
      <c r="F61" s="53">
        <v>2.1661114520190963</v>
      </c>
      <c r="G61" s="53">
        <v>1.9146022068456061</v>
      </c>
      <c r="H61" s="53">
        <v>2.1901379955821687</v>
      </c>
      <c r="I61" s="53">
        <v>2.1504764152675788</v>
      </c>
      <c r="J61" s="53">
        <v>3.02790145804041</v>
      </c>
      <c r="K61" s="53">
        <v>2.6400872279705077</v>
      </c>
      <c r="L61" s="53">
        <v>2.8469696844379899</v>
      </c>
      <c r="M61" s="53">
        <v>2.6056102614167687</v>
      </c>
      <c r="N61" s="53">
        <v>3.1953951828038609</v>
      </c>
      <c r="O61" s="53">
        <v>3.5806247149231356</v>
      </c>
      <c r="P61" s="53">
        <v>3.3335178749984169</v>
      </c>
      <c r="Q61" s="53">
        <v>3.2616590911757117</v>
      </c>
      <c r="R61" s="53">
        <v>2.956079336049851</v>
      </c>
      <c r="S61" s="53">
        <v>2.8569560313065696</v>
      </c>
      <c r="T61" s="53">
        <v>3.3813843855928907</v>
      </c>
      <c r="U61" s="53">
        <v>4.2065161415698498</v>
      </c>
      <c r="V61" s="53">
        <v>2.904422944058882</v>
      </c>
      <c r="W61" s="53">
        <v>3.9738407576023951</v>
      </c>
      <c r="X61" s="53">
        <v>4.8867011204862303</v>
      </c>
      <c r="Y61" s="53">
        <v>4.2028561484668172</v>
      </c>
      <c r="Z61" s="53">
        <v>4.4071529503913176</v>
      </c>
      <c r="AA61" s="53">
        <v>3.871354546504556</v>
      </c>
      <c r="AB61" s="53">
        <v>4.5175955204050897</v>
      </c>
      <c r="AC61" s="53">
        <v>3.8709786876424142</v>
      </c>
      <c r="AD61" s="53">
        <v>3.5207936662505097</v>
      </c>
      <c r="AE61" s="53">
        <v>3.3596432652596873</v>
      </c>
      <c r="AF61" s="53">
        <v>4.7446821248320727</v>
      </c>
      <c r="AG61" s="53">
        <v>6.0166288484609947</v>
      </c>
      <c r="AH61" s="53">
        <v>4.3609600201022358</v>
      </c>
      <c r="AI61" s="53">
        <v>5.9835371274221663</v>
      </c>
      <c r="AJ61" s="53">
        <v>5.8706802185806639</v>
      </c>
      <c r="AK61" s="53">
        <v>5.3985995260655235</v>
      </c>
      <c r="AL61" s="53">
        <v>4.801102563874915</v>
      </c>
      <c r="AM61" s="53">
        <v>6.8265971487443977</v>
      </c>
      <c r="AN61" s="53">
        <v>5.9652863571830093</v>
      </c>
      <c r="AO61" s="53">
        <v>3.9803535292569254</v>
      </c>
      <c r="AP61" s="53">
        <v>4.4327473930085066</v>
      </c>
      <c r="AQ61" s="53">
        <v>6.4014887512795466</v>
      </c>
      <c r="AR61" s="53">
        <v>6.3497631711041667</v>
      </c>
      <c r="AS61" s="53">
        <v>7.3564169514130091</v>
      </c>
      <c r="AT61" s="53">
        <v>4.9664947066080476</v>
      </c>
      <c r="AU61" s="53">
        <v>5.1608294462862654</v>
      </c>
      <c r="AV61" s="53">
        <v>5.3367186953050618</v>
      </c>
      <c r="AW61" s="53">
        <v>6.8775728614356968</v>
      </c>
      <c r="AX61" s="53">
        <v>8.129590461807318</v>
      </c>
      <c r="AY61" s="53">
        <v>5.7641292010799239</v>
      </c>
      <c r="AZ61" s="53">
        <v>6.6711220698494493</v>
      </c>
      <c r="BA61" s="53">
        <v>7.1759188327280423</v>
      </c>
      <c r="BB61" s="53">
        <v>3.6936036789212836</v>
      </c>
      <c r="BC61" s="53">
        <v>6.0158966786249453</v>
      </c>
      <c r="BD61" s="53">
        <v>5.383272279630849</v>
      </c>
      <c r="BE61" s="53">
        <v>6.2572793041846699</v>
      </c>
      <c r="BF61" s="53">
        <v>9.0103100596441976</v>
      </c>
      <c r="BG61" s="53">
        <v>7.0511754469393528</v>
      </c>
      <c r="BH61" s="53">
        <v>8.5211261013178081</v>
      </c>
      <c r="BI61" s="53">
        <v>8.3610515225200785</v>
      </c>
      <c r="BJ61" s="53">
        <v>9.5261253986787029</v>
      </c>
      <c r="BK61" s="53">
        <v>10.512030582747613</v>
      </c>
      <c r="BL61" s="53">
        <v>10.495776319138425</v>
      </c>
      <c r="BM61" s="53">
        <v>8.7151942862780061</v>
      </c>
      <c r="BN61" s="53">
        <v>5.7015506192510745</v>
      </c>
      <c r="BO61" s="53">
        <v>6.4701346881395212</v>
      </c>
      <c r="BP61" s="53">
        <v>9.1849148773907157</v>
      </c>
      <c r="BQ61" s="53">
        <v>11.184976434522166</v>
      </c>
      <c r="BR61" s="53">
        <v>8.5143946075476915</v>
      </c>
      <c r="BS61" s="53">
        <v>8.9945462856538914</v>
      </c>
      <c r="BT61" s="53">
        <v>6.0374113935005953</v>
      </c>
      <c r="BU61" s="53">
        <v>5.9524461417500252</v>
      </c>
      <c r="BV61" s="53">
        <v>9.332756479913515</v>
      </c>
      <c r="BW61" s="53">
        <v>6.3508230041156617</v>
      </c>
      <c r="BX61" s="53">
        <v>6.5307194776629061</v>
      </c>
      <c r="BY61" s="53">
        <v>3.9852999793941994</v>
      </c>
      <c r="BZ61" s="53">
        <v>7.6354907784909187</v>
      </c>
      <c r="CA61" s="53">
        <v>2.8323520864678553</v>
      </c>
      <c r="CB61" s="53">
        <v>4.2782461682229993</v>
      </c>
      <c r="CC61" s="53">
        <v>5.6149484238129572</v>
      </c>
      <c r="CD61" s="53">
        <v>4.4304962657623097</v>
      </c>
      <c r="CE61" s="53">
        <v>7.9165307766865851</v>
      </c>
      <c r="CF61" s="53">
        <v>5.4935051566602162</v>
      </c>
      <c r="CG61" s="53">
        <v>8.2328498071903873</v>
      </c>
      <c r="CH61" s="53">
        <v>7.7324792322538425</v>
      </c>
      <c r="CI61" s="53">
        <v>7.394777504633617</v>
      </c>
      <c r="CJ61" s="53">
        <v>10.824306177919484</v>
      </c>
      <c r="CK61" s="53">
        <v>7.8264738309211381</v>
      </c>
      <c r="CL61" s="53">
        <v>8.676304896464341</v>
      </c>
      <c r="CM61" s="53">
        <v>11.08133783103445</v>
      </c>
      <c r="CN61" s="53">
        <v>11.289573998454795</v>
      </c>
      <c r="CO61" s="53">
        <v>9.4177034385581013</v>
      </c>
      <c r="CP61" s="53">
        <v>7.2195056988615702</v>
      </c>
      <c r="CQ61" s="53">
        <v>9.6100498856648091</v>
      </c>
      <c r="CR61" s="53">
        <v>11.148291476439457</v>
      </c>
      <c r="CS61" s="53">
        <v>9.0636839672791059</v>
      </c>
      <c r="CT61" s="53">
        <v>9.9955300949586423</v>
      </c>
      <c r="CU61" s="53">
        <v>9.3531776422556661</v>
      </c>
      <c r="CV61" s="53">
        <v>9.5282164258260078</v>
      </c>
      <c r="CW61" s="53">
        <v>8.7438472110849119</v>
      </c>
      <c r="CX61" s="53">
        <v>9.9013416981917146</v>
      </c>
      <c r="CY61" s="53">
        <v>11.465305716968127</v>
      </c>
      <c r="CZ61" s="53">
        <v>11.60832068890616</v>
      </c>
      <c r="DA61" s="53">
        <v>11.495316515139351</v>
      </c>
      <c r="DB61" s="53">
        <v>8.7574595104698147</v>
      </c>
      <c r="DC61" s="53">
        <v>7.9586283482502189</v>
      </c>
      <c r="DD61" s="53">
        <v>9.8455801032189765</v>
      </c>
      <c r="DE61" s="53">
        <v>12.972447453714221</v>
      </c>
      <c r="DF61" s="53">
        <v>8.7324613133939906</v>
      </c>
      <c r="DG61" s="53">
        <v>7.5470608718378127</v>
      </c>
      <c r="DH61" s="53">
        <v>8.8774117114038766</v>
      </c>
      <c r="DI61" s="53">
        <v>14.578354300246486</v>
      </c>
      <c r="DJ61" s="53">
        <v>11.956680976271997</v>
      </c>
      <c r="DK61" s="53">
        <v>8.7771577517405071</v>
      </c>
      <c r="DL61" s="53">
        <v>6.8605007272449985</v>
      </c>
      <c r="DM61" s="53">
        <v>11.051857046819853</v>
      </c>
      <c r="DN61" s="53">
        <v>9.4599714513713966</v>
      </c>
      <c r="DO61" s="53">
        <v>8.6809746584866136</v>
      </c>
      <c r="DP61" s="53">
        <v>7.6698884696772085</v>
      </c>
      <c r="DQ61" s="53">
        <v>9.0235979787568041</v>
      </c>
      <c r="DR61" s="53">
        <v>15.905220557301941</v>
      </c>
      <c r="DS61" s="53">
        <v>8.4846367991280456</v>
      </c>
      <c r="DT61" s="53">
        <v>10.33133048586609</v>
      </c>
      <c r="DU61" s="53">
        <v>11.776610459541805</v>
      </c>
      <c r="DV61" s="53">
        <v>10.539046027885158</v>
      </c>
      <c r="DW61" s="53">
        <v>11.907921853833608</v>
      </c>
      <c r="DX61" s="53">
        <v>9.1644926568992027</v>
      </c>
      <c r="DY61" s="53">
        <v>11.909068142557791</v>
      </c>
      <c r="DZ61" s="53">
        <v>10.943199599483622</v>
      </c>
      <c r="EA61" s="53">
        <v>12.349997331008002</v>
      </c>
      <c r="EB61" s="53">
        <v>10.58644815320152</v>
      </c>
      <c r="EC61" s="53">
        <v>9.9007101327645621</v>
      </c>
      <c r="ED61" s="53">
        <v>13.679306719669498</v>
      </c>
      <c r="EE61" s="53">
        <v>10.625751124600168</v>
      </c>
      <c r="EF61" s="53">
        <v>7.1403280393521786</v>
      </c>
      <c r="EG61" s="53">
        <v>13.375238348786773</v>
      </c>
      <c r="EH61" s="53">
        <v>7.0922874829895592</v>
      </c>
      <c r="EI61" s="53">
        <v>8.4892431192770257</v>
      </c>
      <c r="EJ61" s="53">
        <v>9.4320352794544924</v>
      </c>
      <c r="EK61" s="53">
        <v>7.5496910016885117</v>
      </c>
      <c r="EL61" s="53">
        <v>8.8935546032122179</v>
      </c>
      <c r="EM61" s="53">
        <v>8.4406246260146176</v>
      </c>
      <c r="EN61" s="53">
        <v>9.3100826482280485</v>
      </c>
      <c r="EO61" s="53">
        <v>5.8119556544104771</v>
      </c>
      <c r="EP61" s="53">
        <v>8.9659425071791237</v>
      </c>
      <c r="EQ61" s="53">
        <v>10.155152542852919</v>
      </c>
      <c r="ER61" s="53">
        <v>7.1140253405232619</v>
      </c>
      <c r="ES61" s="53">
        <v>14.5841051435117</v>
      </c>
      <c r="ET61" s="53">
        <v>5.8859569345129632</v>
      </c>
      <c r="EU61" s="53">
        <v>7.3695638957815017</v>
      </c>
      <c r="EV61" s="53">
        <v>6.7805215394093858</v>
      </c>
      <c r="EW61" s="53">
        <v>6.7510121324442478</v>
      </c>
      <c r="EX61" s="53">
        <v>6.3333426431533777</v>
      </c>
      <c r="EY61" s="53">
        <v>8.5447518740805837</v>
      </c>
      <c r="EZ61" s="53">
        <v>8.3063086093918663</v>
      </c>
      <c r="FA61" s="53">
        <v>8.3622816963073543</v>
      </c>
      <c r="FB61" s="53">
        <v>7.2427376374793573</v>
      </c>
      <c r="FC61" s="53">
        <v>5.7293915390691321</v>
      </c>
      <c r="FD61" s="53">
        <v>5.7206118990866974</v>
      </c>
      <c r="FE61" s="53">
        <v>12.375474636316223</v>
      </c>
      <c r="FF61" s="53">
        <v>6.8178986612595915</v>
      </c>
      <c r="FG61" s="53">
        <v>5.2391950416482285</v>
      </c>
      <c r="FH61" s="53">
        <v>7.3212294238468214</v>
      </c>
      <c r="FI61" s="53">
        <v>6.4304700495820084</v>
      </c>
      <c r="FJ61" s="53">
        <v>6.1064259130035401</v>
      </c>
      <c r="FK61" s="53">
        <v>7.7390973182475253</v>
      </c>
      <c r="FL61" s="53">
        <v>7.8370648951990018</v>
      </c>
      <c r="FM61" s="53">
        <v>7.5150519035547276</v>
      </c>
      <c r="FN61" s="53">
        <v>5.28404039942665</v>
      </c>
      <c r="FO61" s="53">
        <v>6.0693163890711928</v>
      </c>
      <c r="FP61" s="53">
        <v>4.8689819233067597</v>
      </c>
      <c r="FQ61" s="53">
        <v>5.5720104425412984</v>
      </c>
      <c r="FR61" s="53">
        <v>6.9609537977373845</v>
      </c>
      <c r="FS61" s="53">
        <v>4.2128603545471153</v>
      </c>
      <c r="FT61" s="53">
        <v>4.0206701130986655</v>
      </c>
      <c r="FU61" s="53">
        <v>6.2055051178031464</v>
      </c>
      <c r="FV61" s="53">
        <v>6.1799531242393879</v>
      </c>
      <c r="FW61" s="53">
        <v>7.0402101870021525</v>
      </c>
      <c r="FX61" s="53">
        <v>7.0284335786612182</v>
      </c>
      <c r="FY61" s="53">
        <v>5.6122499831842338</v>
      </c>
      <c r="FZ61" s="53">
        <v>7.4520336126374378</v>
      </c>
      <c r="GA61" s="53">
        <v>6.895821695744675</v>
      </c>
      <c r="GB61" s="53">
        <v>6.5212675683294101</v>
      </c>
      <c r="GC61" s="53">
        <v>6.1824436238652281</v>
      </c>
      <c r="GD61" s="53">
        <v>6.7096748275766185</v>
      </c>
      <c r="GE61" s="53">
        <v>5.9450624313410705</v>
      </c>
      <c r="GF61" s="53">
        <v>5.965185537008777</v>
      </c>
      <c r="GG61" s="53">
        <v>4.636290108942263</v>
      </c>
      <c r="GH61" s="53">
        <v>6.4423245721781068</v>
      </c>
      <c r="GI61" s="53">
        <v>6.0381112877020087</v>
      </c>
      <c r="GJ61" s="53">
        <v>8.8072555184484465</v>
      </c>
      <c r="GK61" s="53">
        <v>6.8670028013077715</v>
      </c>
      <c r="GL61" s="53">
        <v>7.2029307903880806</v>
      </c>
      <c r="GM61" s="53">
        <v>6.7806020054074692</v>
      </c>
      <c r="GN61" s="53">
        <v>9.8638978174836769</v>
      </c>
      <c r="GO61" s="53">
        <v>5.9052296739663754</v>
      </c>
      <c r="GP61" s="53">
        <v>5.5312449933995147</v>
      </c>
      <c r="GQ61" s="53">
        <v>7.1972744500737802</v>
      </c>
      <c r="GR61" s="53">
        <v>5.5883937040244218</v>
      </c>
      <c r="GS61" s="53">
        <v>6.9401277619991566</v>
      </c>
      <c r="GT61" s="53">
        <v>6.3816868433169436</v>
      </c>
      <c r="GU61" s="53">
        <v>6.6618814063689902</v>
      </c>
      <c r="GV61" s="53">
        <v>8.4093647531516584</v>
      </c>
      <c r="GW61" s="53">
        <v>6.6789925134114068</v>
      </c>
      <c r="GX61" s="53">
        <v>6.5906483403929155</v>
      </c>
      <c r="GY61" s="53">
        <v>6.0909642489114715</v>
      </c>
      <c r="GZ61" s="53">
        <v>6.5447431469946018</v>
      </c>
      <c r="HA61" s="53">
        <v>5.99888948043521</v>
      </c>
      <c r="HB61" s="53">
        <v>4.3572912382853</v>
      </c>
      <c r="HC61" s="46">
        <v>5.5215625340997301</v>
      </c>
      <c r="HD61" s="46">
        <v>5.9428757001827801</v>
      </c>
      <c r="HE61" s="46">
        <v>5.6415641629029203</v>
      </c>
      <c r="HF61" s="46">
        <v>4.9093768859925797</v>
      </c>
      <c r="HG61" s="46">
        <v>6.8178000310500497</v>
      </c>
      <c r="HH61" s="46">
        <v>7.20649071299834</v>
      </c>
      <c r="HI61" s="46">
        <v>7.3990390145645604</v>
      </c>
      <c r="HJ61" s="4">
        <v>7.1976330270252298</v>
      </c>
      <c r="HK61" s="4">
        <v>8.4115705504823897</v>
      </c>
      <c r="HL61" s="4">
        <v>7.9903265305037996</v>
      </c>
      <c r="HM61" s="53">
        <v>6.3565420578712102</v>
      </c>
      <c r="HN61" s="53">
        <v>6.1196679114356396</v>
      </c>
      <c r="HO61" s="46">
        <v>11.0904623170814</v>
      </c>
      <c r="HP61" s="46">
        <v>11.8542973701308</v>
      </c>
      <c r="HQ61" s="46">
        <v>8.0635515388223702</v>
      </c>
      <c r="HR61" s="46">
        <v>9.0618717665941695</v>
      </c>
      <c r="HS61" s="46">
        <v>9.3188198684911701</v>
      </c>
      <c r="HT61" s="46">
        <v>7.7493445193509398</v>
      </c>
      <c r="HU61" s="46">
        <v>10.512307714579499</v>
      </c>
      <c r="HV61" s="4">
        <v>11.4730924799878</v>
      </c>
      <c r="HW61" s="4">
        <v>8.7051237693686492</v>
      </c>
      <c r="HX61" s="4">
        <v>11.5700809469612</v>
      </c>
      <c r="HY61" s="53">
        <v>8.9886992732185398</v>
      </c>
      <c r="HZ61" s="53">
        <v>9.6678880787811092</v>
      </c>
      <c r="IA61" s="46">
        <v>9.8413821731364397</v>
      </c>
      <c r="IB61" s="46">
        <v>10.0261671735412</v>
      </c>
      <c r="IC61" s="46">
        <v>7.6795456983879804</v>
      </c>
      <c r="ID61" s="46">
        <v>9.8145305076420399</v>
      </c>
      <c r="IE61" s="46">
        <v>7.0191422032243</v>
      </c>
      <c r="IF61" s="46">
        <v>10.290317822613099</v>
      </c>
      <c r="IG61" s="46">
        <v>10.144484237846299</v>
      </c>
      <c r="IH61" s="4">
        <v>6.4453335436397703</v>
      </c>
      <c r="II61" s="4">
        <v>8.6086190581805795</v>
      </c>
      <c r="IJ61" s="4">
        <v>12.1251213687008</v>
      </c>
      <c r="IK61" s="53">
        <v>7.2271263532382504</v>
      </c>
      <c r="IL61" s="53">
        <v>7.2014439112299398</v>
      </c>
      <c r="IM61" s="46">
        <v>8.3241408765456608</v>
      </c>
      <c r="IN61" s="46">
        <v>9.4978227181816806</v>
      </c>
      <c r="IO61" s="46">
        <v>8.93339460644175</v>
      </c>
      <c r="IP61" s="46">
        <v>8.2318955755692702</v>
      </c>
      <c r="IQ61" s="46">
        <v>9.0854728861506899</v>
      </c>
      <c r="IR61" s="46">
        <v>7.8328504972755297</v>
      </c>
      <c r="IS61" s="46">
        <v>7.2809297368998598</v>
      </c>
      <c r="IT61" s="4">
        <v>7.93416480626089</v>
      </c>
      <c r="IU61" s="4">
        <v>7.9729344613297002</v>
      </c>
      <c r="IV61" s="4">
        <v>8.2063261378477801</v>
      </c>
      <c r="IW61" s="53">
        <v>9.1307318619660496</v>
      </c>
      <c r="IX61" s="53">
        <v>5.7004366161467397</v>
      </c>
      <c r="IY61" s="46">
        <v>6.9693938980845198</v>
      </c>
    </row>
    <row r="62" spans="1:259" ht="12" customHeight="1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9.249049826654792E-3</v>
      </c>
      <c r="I62" s="53">
        <v>0</v>
      </c>
      <c r="J62" s="53">
        <v>0</v>
      </c>
      <c r="K62" s="53">
        <v>0.1224447</v>
      </c>
      <c r="L62" s="53">
        <v>8.7294935000000011E-3</v>
      </c>
      <c r="M62" s="53">
        <v>5.3138610000000013E-3</v>
      </c>
      <c r="N62" s="53">
        <v>2.0182563000000001E-2</v>
      </c>
      <c r="O62" s="53">
        <v>2.0852599756981199E-3</v>
      </c>
      <c r="P62" s="53">
        <v>3.4904882123314024E-3</v>
      </c>
      <c r="Q62" s="53">
        <v>3.691002742824274E-3</v>
      </c>
      <c r="R62" s="53">
        <v>1.1775514696902634E-2</v>
      </c>
      <c r="S62" s="53">
        <v>2.1938369933949115E-2</v>
      </c>
      <c r="T62" s="53">
        <v>5.0318460040586609E-3</v>
      </c>
      <c r="U62" s="53">
        <v>9.8623838699985977E-2</v>
      </c>
      <c r="V62" s="53">
        <v>4.6434558332691606E-3</v>
      </c>
      <c r="W62" s="53">
        <v>1.8752605061110889E-2</v>
      </c>
      <c r="X62" s="53">
        <v>0.19725724510414971</v>
      </c>
      <c r="Y62" s="53">
        <v>4.6947955487091284E-2</v>
      </c>
      <c r="Z62" s="53">
        <v>5.2514006038519898E-2</v>
      </c>
      <c r="AA62" s="53">
        <v>0.11664107099999999</v>
      </c>
      <c r="AB62" s="53">
        <v>0.1249793698415369</v>
      </c>
      <c r="AC62" s="53">
        <v>2.7195630594796561E-2</v>
      </c>
      <c r="AD62" s="53">
        <v>0</v>
      </c>
      <c r="AE62" s="53">
        <v>5.849786E-3</v>
      </c>
      <c r="AF62" s="53">
        <v>1.563E-4</v>
      </c>
      <c r="AG62" s="53">
        <v>3.2686850512318351E-2</v>
      </c>
      <c r="AH62" s="53">
        <v>0.14888144160154335</v>
      </c>
      <c r="AI62" s="53">
        <v>0.18448213241712294</v>
      </c>
      <c r="AJ62" s="53">
        <v>6.2746916999999985E-2</v>
      </c>
      <c r="AK62" s="53">
        <v>0.10736953300000003</v>
      </c>
      <c r="AL62" s="53">
        <v>0.8405856202369959</v>
      </c>
      <c r="AM62" s="53">
        <v>2.2134753903160465</v>
      </c>
      <c r="AN62" s="53">
        <v>2.9388389000000001E-2</v>
      </c>
      <c r="AO62" s="53">
        <v>7.0296072000000001E-2</v>
      </c>
      <c r="AP62" s="53">
        <v>1.8912242000000003E-2</v>
      </c>
      <c r="AQ62" s="53">
        <v>0.12361290839253561</v>
      </c>
      <c r="AR62" s="53">
        <v>3.7189915999999996E-2</v>
      </c>
      <c r="AS62" s="53">
        <v>0.10634123012440538</v>
      </c>
      <c r="AT62" s="53">
        <v>6.8091282500000003E-2</v>
      </c>
      <c r="AU62" s="53">
        <v>3.3526854893193007E-2</v>
      </c>
      <c r="AV62" s="53">
        <v>0.31924673941189774</v>
      </c>
      <c r="AW62" s="53">
        <v>0.61586392903832499</v>
      </c>
      <c r="AX62" s="53">
        <v>0.40275288250356761</v>
      </c>
      <c r="AY62" s="53">
        <v>5.8110381669065674E-2</v>
      </c>
      <c r="AZ62" s="53">
        <v>7.4492351303055024E-2</v>
      </c>
      <c r="BA62" s="53">
        <v>0.207766641274375</v>
      </c>
      <c r="BB62" s="53">
        <v>7.5979932868537742E-3</v>
      </c>
      <c r="BC62" s="53">
        <v>1.986186E-3</v>
      </c>
      <c r="BD62" s="53">
        <v>0.34902027612412928</v>
      </c>
      <c r="BE62" s="53">
        <v>0.13919871530907954</v>
      </c>
      <c r="BF62" s="53">
        <v>0.27590709896123433</v>
      </c>
      <c r="BG62" s="53">
        <v>0.2214268191881735</v>
      </c>
      <c r="BH62" s="53">
        <v>0.12911619784998038</v>
      </c>
      <c r="BI62" s="53">
        <v>0.11115358620260173</v>
      </c>
      <c r="BJ62" s="53">
        <v>0.45174622133185982</v>
      </c>
      <c r="BK62" s="53">
        <v>0.338119842</v>
      </c>
      <c r="BL62" s="53">
        <v>0.10542368416206323</v>
      </c>
      <c r="BM62" s="53">
        <v>9.8361214223680854E-2</v>
      </c>
      <c r="BN62" s="53">
        <v>0.33972360527272094</v>
      </c>
      <c r="BO62" s="53">
        <v>7.1271965176464433E-2</v>
      </c>
      <c r="BP62" s="53">
        <v>0.21334259673857117</v>
      </c>
      <c r="BQ62" s="53">
        <v>0.21264272626872036</v>
      </c>
      <c r="BR62" s="53">
        <v>0.25652389046274826</v>
      </c>
      <c r="BS62" s="53">
        <v>0.59402928539310051</v>
      </c>
      <c r="BT62" s="53">
        <v>1.0922742509686489</v>
      </c>
      <c r="BU62" s="53">
        <v>0.45611222819894931</v>
      </c>
      <c r="BV62" s="53">
        <v>0.71523119620074138</v>
      </c>
      <c r="BW62" s="53">
        <v>0.1067867767985511</v>
      </c>
      <c r="BX62" s="53">
        <v>7.2227065687569439E-2</v>
      </c>
      <c r="BY62" s="53">
        <v>1.5715628694015486E-2</v>
      </c>
      <c r="BZ62" s="53">
        <v>7.2406830583024745E-2</v>
      </c>
      <c r="CA62" s="53">
        <v>7.7436167646946941E-2</v>
      </c>
      <c r="CB62" s="53">
        <v>9.0038398917163961E-2</v>
      </c>
      <c r="CC62" s="53">
        <v>0.10657381168687528</v>
      </c>
      <c r="CD62" s="53">
        <v>0.19142372818393016</v>
      </c>
      <c r="CE62" s="53">
        <v>0.11561492200258122</v>
      </c>
      <c r="CF62" s="53">
        <v>0.19816004279774008</v>
      </c>
      <c r="CG62" s="53">
        <v>0.45511976775188795</v>
      </c>
      <c r="CH62" s="53">
        <v>0.29830102899554906</v>
      </c>
      <c r="CI62" s="53">
        <v>8.3283233126902764E-2</v>
      </c>
      <c r="CJ62" s="53">
        <v>0.32582413989049569</v>
      </c>
      <c r="CK62" s="53">
        <v>0.22994970615737051</v>
      </c>
      <c r="CL62" s="53">
        <v>0.17255970925669986</v>
      </c>
      <c r="CM62" s="53">
        <v>0.12799600042122075</v>
      </c>
      <c r="CN62" s="53">
        <v>7.6892759796362758E-2</v>
      </c>
      <c r="CO62" s="53">
        <v>3.8969970370776916E-2</v>
      </c>
      <c r="CP62" s="53">
        <v>0.17044018270681802</v>
      </c>
      <c r="CQ62" s="53">
        <v>0.509763954841154</v>
      </c>
      <c r="CR62" s="53">
        <v>0.60894673895310936</v>
      </c>
      <c r="CS62" s="53">
        <v>0.86579829429908051</v>
      </c>
      <c r="CT62" s="53">
        <v>1.3418616900774534</v>
      </c>
      <c r="CU62" s="53">
        <v>0.90697017487997245</v>
      </c>
      <c r="CV62" s="53">
        <v>0.78581019679082564</v>
      </c>
      <c r="CW62" s="53">
        <v>0.74570386993948734</v>
      </c>
      <c r="CX62" s="53">
        <v>2.6560472203408376</v>
      </c>
      <c r="CY62" s="53">
        <v>0.40123848481534363</v>
      </c>
      <c r="CZ62" s="53">
        <v>0.50446381772453286</v>
      </c>
      <c r="DA62" s="53">
        <v>1.4153360842786571</v>
      </c>
      <c r="DB62" s="53">
        <v>1.5209779286723262</v>
      </c>
      <c r="DC62" s="53">
        <v>0.8544548036395283</v>
      </c>
      <c r="DD62" s="53">
        <v>1.5936794336672573</v>
      </c>
      <c r="DE62" s="53">
        <v>0.97652300866534281</v>
      </c>
      <c r="DF62" s="53">
        <v>0.81063786216934064</v>
      </c>
      <c r="DG62" s="53">
        <v>0.76106629438481044</v>
      </c>
      <c r="DH62" s="53">
        <v>1.3100871199014952</v>
      </c>
      <c r="DI62" s="53">
        <v>0.36397283233879774</v>
      </c>
      <c r="DJ62" s="53">
        <v>1.2127325514140666</v>
      </c>
      <c r="DK62" s="53">
        <v>1.4243840318548686</v>
      </c>
      <c r="DL62" s="53">
        <v>1.4723232874661958</v>
      </c>
      <c r="DM62" s="53">
        <v>2.0897601998397151</v>
      </c>
      <c r="DN62" s="53">
        <v>1.5816578294829031</v>
      </c>
      <c r="DO62" s="53">
        <v>1.0243982516515282</v>
      </c>
      <c r="DP62" s="53">
        <v>1.6447017394887222</v>
      </c>
      <c r="DQ62" s="53">
        <v>2.0128176228094707</v>
      </c>
      <c r="DR62" s="53">
        <v>2.2293928514518564</v>
      </c>
      <c r="DS62" s="53">
        <v>2.153407881973977</v>
      </c>
      <c r="DT62" s="53">
        <v>1.6082539484036142</v>
      </c>
      <c r="DU62" s="53">
        <v>1.9837353439828451</v>
      </c>
      <c r="DV62" s="53">
        <v>2.9729825988539242</v>
      </c>
      <c r="DW62" s="53">
        <v>2.1338816077111966</v>
      </c>
      <c r="DX62" s="53">
        <v>1.7999162796672423</v>
      </c>
      <c r="DY62" s="53">
        <v>2.2711447908553088</v>
      </c>
      <c r="DZ62" s="53">
        <v>3.5756865574291608</v>
      </c>
      <c r="EA62" s="53">
        <v>1.3873391663947474</v>
      </c>
      <c r="EB62" s="53">
        <v>4.0230762588224316</v>
      </c>
      <c r="EC62" s="53">
        <v>0.789365581830062</v>
      </c>
      <c r="ED62" s="53">
        <v>1.9698802119198886</v>
      </c>
      <c r="EE62" s="53">
        <v>1.3153913577552672</v>
      </c>
      <c r="EF62" s="53">
        <v>2.2463306384908597</v>
      </c>
      <c r="EG62" s="53">
        <v>3.6447478077754147</v>
      </c>
      <c r="EH62" s="53">
        <v>1.4606371724222573</v>
      </c>
      <c r="EI62" s="53">
        <v>4.8384536159886649</v>
      </c>
      <c r="EJ62" s="53">
        <v>9.1552153844262012</v>
      </c>
      <c r="EK62" s="53">
        <v>2.7588193436458299</v>
      </c>
      <c r="EL62" s="53">
        <v>2.71245317426281</v>
      </c>
      <c r="EM62" s="53">
        <v>3.6279493118632935</v>
      </c>
      <c r="EN62" s="53">
        <v>5.3930469375550469</v>
      </c>
      <c r="EO62" s="53">
        <v>14.83954201377257</v>
      </c>
      <c r="EP62" s="53">
        <v>23.795156559740921</v>
      </c>
      <c r="EQ62" s="53">
        <v>4.0558546528101216</v>
      </c>
      <c r="ER62" s="53">
        <v>11.324380146112647</v>
      </c>
      <c r="ES62" s="53">
        <v>5.7709998785899446</v>
      </c>
      <c r="ET62" s="53">
        <v>26.91072417783473</v>
      </c>
      <c r="EU62" s="53">
        <v>23.871915324751814</v>
      </c>
      <c r="EV62" s="53">
        <v>4.2774779315935803</v>
      </c>
      <c r="EW62" s="53">
        <v>12.398000870785255</v>
      </c>
      <c r="EX62" s="53">
        <v>3.4322457553426826</v>
      </c>
      <c r="EY62" s="53">
        <v>6.009835124231369</v>
      </c>
      <c r="EZ62" s="53">
        <v>6.588177384095963</v>
      </c>
      <c r="FA62" s="53">
        <v>4.8313949865638808</v>
      </c>
      <c r="FB62" s="53">
        <v>4.659520305380326</v>
      </c>
      <c r="FC62" s="53">
        <v>3.6306015278233286</v>
      </c>
      <c r="FD62" s="53">
        <v>2.8378883880938703</v>
      </c>
      <c r="FE62" s="53">
        <v>2.0837313903917498</v>
      </c>
      <c r="FF62" s="53">
        <v>2.4554041637171311</v>
      </c>
      <c r="FG62" s="53">
        <v>5.7610322854197555</v>
      </c>
      <c r="FH62" s="53">
        <v>5.850844152764834</v>
      </c>
      <c r="FI62" s="53">
        <v>7.1830152051835308</v>
      </c>
      <c r="FJ62" s="53">
        <v>18.585425321719821</v>
      </c>
      <c r="FK62" s="53">
        <v>5.1690570011038828</v>
      </c>
      <c r="FL62" s="53">
        <v>5.9489111942304902</v>
      </c>
      <c r="FM62" s="53">
        <v>3.9350579593160111</v>
      </c>
      <c r="FN62" s="53">
        <v>6.3971608172060446</v>
      </c>
      <c r="FO62" s="53">
        <v>4.2914955973674713</v>
      </c>
      <c r="FP62" s="53">
        <v>2.6193088649360758</v>
      </c>
      <c r="FQ62" s="53">
        <v>8.799815095612658</v>
      </c>
      <c r="FR62" s="53">
        <v>6.2039569184693004</v>
      </c>
      <c r="FS62" s="53">
        <v>9.1729154645360165</v>
      </c>
      <c r="FT62" s="53">
        <v>4.5395717343277839</v>
      </c>
      <c r="FU62" s="53">
        <v>5.2312838552552234</v>
      </c>
      <c r="FV62" s="53">
        <v>3.9290595333148874</v>
      </c>
      <c r="FW62" s="53">
        <v>4.013270294864058</v>
      </c>
      <c r="FX62" s="53">
        <v>5.0070932321004458</v>
      </c>
      <c r="FY62" s="53">
        <v>3.6035898429970419</v>
      </c>
      <c r="FZ62" s="53">
        <v>5.7177819545420201</v>
      </c>
      <c r="GA62" s="53">
        <v>6.0758945253335837</v>
      </c>
      <c r="GB62" s="53">
        <v>5.2231518983559049</v>
      </c>
      <c r="GC62" s="53">
        <v>7.683738888998203</v>
      </c>
      <c r="GD62" s="53">
        <v>5.6903506612336185</v>
      </c>
      <c r="GE62" s="53">
        <v>6.7020204208927492</v>
      </c>
      <c r="GF62" s="53">
        <v>10.452453966700878</v>
      </c>
      <c r="GG62" s="53">
        <v>6.8692284194776203</v>
      </c>
      <c r="GH62" s="53">
        <v>5.4542738027135202</v>
      </c>
      <c r="GI62" s="53">
        <v>4.1231749857919056</v>
      </c>
      <c r="GJ62" s="53">
        <v>5.6309086889892299</v>
      </c>
      <c r="GK62" s="53">
        <v>6.8131842180939755</v>
      </c>
      <c r="GL62" s="53">
        <v>4.8223110220858985</v>
      </c>
      <c r="GM62" s="53">
        <v>6.063014504281182</v>
      </c>
      <c r="GN62" s="53">
        <v>14.215034248949742</v>
      </c>
      <c r="GO62" s="53">
        <v>8.5942372622759073</v>
      </c>
      <c r="GP62" s="53">
        <v>4.3557416913003264</v>
      </c>
      <c r="GQ62" s="53">
        <v>14.055621872907446</v>
      </c>
      <c r="GR62" s="53">
        <v>5.2316679599025768</v>
      </c>
      <c r="GS62" s="53">
        <v>5.4177173800092664</v>
      </c>
      <c r="GT62" s="53">
        <v>4.0695981956381999</v>
      </c>
      <c r="GU62" s="53">
        <v>4.3651728462455157</v>
      </c>
      <c r="GV62" s="53">
        <v>4.4091950996857614</v>
      </c>
      <c r="GW62" s="53">
        <v>3.9209183155413774</v>
      </c>
      <c r="GX62" s="53">
        <v>5.1513722026102613</v>
      </c>
      <c r="GY62" s="53">
        <v>4.1791581653764549</v>
      </c>
      <c r="GZ62" s="53">
        <v>2.7236203494138542</v>
      </c>
      <c r="HA62" s="53">
        <v>3.9616257995564301</v>
      </c>
      <c r="HB62" s="53">
        <v>5.0322678075304799</v>
      </c>
      <c r="HC62" s="46">
        <v>5.0886063421881396</v>
      </c>
      <c r="HD62" s="46">
        <v>4.5652113749266201</v>
      </c>
      <c r="HE62" s="46">
        <v>3.7544664213213701</v>
      </c>
      <c r="HF62" s="46">
        <v>4.37368403721322</v>
      </c>
      <c r="HG62" s="46">
        <v>6.2594904789600596</v>
      </c>
      <c r="HH62" s="46">
        <v>4.6723548506475501</v>
      </c>
      <c r="HI62" s="46">
        <v>12.611278797048</v>
      </c>
      <c r="HJ62" s="4">
        <v>17.5858670293613</v>
      </c>
      <c r="HK62" s="4">
        <v>6.69563539007504</v>
      </c>
      <c r="HL62" s="4">
        <v>15.011558106727399</v>
      </c>
      <c r="HM62" s="53">
        <v>17.579948582046399</v>
      </c>
      <c r="HN62" s="53">
        <v>24.450405481076999</v>
      </c>
      <c r="HO62" s="46">
        <v>17.367036656051798</v>
      </c>
      <c r="HP62" s="46">
        <v>19.968963816095901</v>
      </c>
      <c r="HQ62" s="46">
        <v>14.320774047835799</v>
      </c>
      <c r="HR62" s="46">
        <v>6.4335905662272701</v>
      </c>
      <c r="HS62" s="46">
        <v>6.8137778682595203</v>
      </c>
      <c r="HT62" s="46">
        <v>18.736472243451601</v>
      </c>
      <c r="HU62" s="46">
        <v>10.706028848993199</v>
      </c>
      <c r="HV62" s="4">
        <v>10.4232946468465</v>
      </c>
      <c r="HW62" s="4">
        <v>10.331287885711401</v>
      </c>
      <c r="HX62" s="4">
        <v>15.7965082383358</v>
      </c>
      <c r="HY62" s="53">
        <v>20.519364668435902</v>
      </c>
      <c r="HZ62" s="53">
        <v>17.231206188544299</v>
      </c>
      <c r="IA62" s="46">
        <v>40.893339693041398</v>
      </c>
      <c r="IB62" s="46">
        <v>36.829747592669897</v>
      </c>
      <c r="IC62" s="46">
        <v>18.423042256762699</v>
      </c>
      <c r="ID62" s="46">
        <v>10.884840847058401</v>
      </c>
      <c r="IE62" s="46">
        <v>9.23689325624205</v>
      </c>
      <c r="IF62" s="46">
        <v>11.263412687471</v>
      </c>
      <c r="IG62" s="46">
        <v>11.452236685367099</v>
      </c>
      <c r="IH62" s="4">
        <v>7.03032892810758</v>
      </c>
      <c r="II62" s="4">
        <v>11.769824102925799</v>
      </c>
      <c r="IJ62" s="4">
        <v>11.629458653948801</v>
      </c>
      <c r="IK62" s="53">
        <v>9.6472182711986196</v>
      </c>
      <c r="IL62" s="53">
        <v>10.877765133791099</v>
      </c>
      <c r="IM62" s="46">
        <v>10.0891567171861</v>
      </c>
      <c r="IN62" s="46">
        <v>11.064156984908999</v>
      </c>
      <c r="IO62" s="46">
        <v>16.707940529923601</v>
      </c>
      <c r="IP62" s="46">
        <v>8.70564467250124</v>
      </c>
      <c r="IQ62" s="46">
        <v>11.869357630299399</v>
      </c>
      <c r="IR62" s="46">
        <v>18.4428980977988</v>
      </c>
      <c r="IS62" s="46">
        <v>12.0323077029656</v>
      </c>
      <c r="IT62" s="4">
        <v>12.2619410345369</v>
      </c>
      <c r="IU62" s="4">
        <v>13.0787106866408</v>
      </c>
      <c r="IV62" s="4">
        <v>9.1601929287603507</v>
      </c>
      <c r="IW62" s="53">
        <v>11.582892697471401</v>
      </c>
      <c r="IX62" s="53">
        <v>10.0420423643825</v>
      </c>
      <c r="IY62" s="46">
        <v>14.115530858988899</v>
      </c>
    </row>
    <row r="63" spans="1:259" ht="12" customHeight="1">
      <c r="A63" s="3"/>
      <c r="B63" s="3"/>
      <c r="C63" s="3"/>
      <c r="D63" s="3" t="s">
        <v>16</v>
      </c>
      <c r="E63" s="53">
        <v>1.2185643008552396</v>
      </c>
      <c r="F63" s="53">
        <v>1.4272437087052596</v>
      </c>
      <c r="G63" s="53">
        <v>0.46725104082630931</v>
      </c>
      <c r="H63" s="53">
        <v>0.70695075627396942</v>
      </c>
      <c r="I63" s="53">
        <v>0.94116215696030714</v>
      </c>
      <c r="J63" s="53">
        <v>1.262587773214918</v>
      </c>
      <c r="K63" s="53">
        <v>0.93889546373574739</v>
      </c>
      <c r="L63" s="53">
        <v>0.89885752018329246</v>
      </c>
      <c r="M63" s="53">
        <v>0.90157479957556785</v>
      </c>
      <c r="N63" s="53">
        <v>1.0352394578965336</v>
      </c>
      <c r="O63" s="53">
        <v>1.1860132804400307</v>
      </c>
      <c r="P63" s="53">
        <v>1.1453474696601071</v>
      </c>
      <c r="Q63" s="53">
        <v>3.3943559574859505</v>
      </c>
      <c r="R63" s="53">
        <v>0.36377779643931635</v>
      </c>
      <c r="S63" s="53">
        <v>0.83648107810540673</v>
      </c>
      <c r="T63" s="53">
        <v>1.0874806442383622</v>
      </c>
      <c r="U63" s="53">
        <v>1.6275478331107878</v>
      </c>
      <c r="V63" s="53">
        <v>0.91555428955914009</v>
      </c>
      <c r="W63" s="53">
        <v>1.0101643051864215</v>
      </c>
      <c r="X63" s="53">
        <v>0.90117626493525438</v>
      </c>
      <c r="Y63" s="53">
        <v>1.0703233809298367</v>
      </c>
      <c r="Z63" s="53">
        <v>1.5116836472332815</v>
      </c>
      <c r="AA63" s="53">
        <v>1.5141541796360245</v>
      </c>
      <c r="AB63" s="53">
        <v>0.99150397207928442</v>
      </c>
      <c r="AC63" s="53">
        <v>1.0534769082629436</v>
      </c>
      <c r="AD63" s="53">
        <v>3.3583614188695323</v>
      </c>
      <c r="AE63" s="53">
        <v>1.2124601881920052</v>
      </c>
      <c r="AF63" s="53">
        <v>0.58834177090921203</v>
      </c>
      <c r="AG63" s="53">
        <v>1.6687000472009998</v>
      </c>
      <c r="AH63" s="53">
        <v>1.9193727904865221</v>
      </c>
      <c r="AI63" s="53">
        <v>2.3185921317640568</v>
      </c>
      <c r="AJ63" s="53">
        <v>1.898101946267732</v>
      </c>
      <c r="AK63" s="53">
        <v>1.0601064861262499</v>
      </c>
      <c r="AL63" s="53">
        <v>2.3085053827652824</v>
      </c>
      <c r="AM63" s="53">
        <v>3.1838231892721218</v>
      </c>
      <c r="AN63" s="53">
        <v>2.4373177279530611</v>
      </c>
      <c r="AO63" s="53">
        <v>1.4917447102905059</v>
      </c>
      <c r="AP63" s="53">
        <v>1.412266337857029</v>
      </c>
      <c r="AQ63" s="53">
        <v>2.0253532577223239</v>
      </c>
      <c r="AR63" s="53">
        <v>1.6909228753849883</v>
      </c>
      <c r="AS63" s="53">
        <v>1.9858457897672739</v>
      </c>
      <c r="AT63" s="53">
        <v>1.383567352377344</v>
      </c>
      <c r="AU63" s="53">
        <v>1.4094123151392381</v>
      </c>
      <c r="AV63" s="53">
        <v>1.9896679732091296</v>
      </c>
      <c r="AW63" s="53">
        <v>1.4953049456582213</v>
      </c>
      <c r="AX63" s="53">
        <v>1.8537096302385507</v>
      </c>
      <c r="AY63" s="53">
        <v>2.532286639306677</v>
      </c>
      <c r="AZ63" s="53">
        <v>2.0404551490625118</v>
      </c>
      <c r="BA63" s="53">
        <v>5.317770420092879</v>
      </c>
      <c r="BB63" s="53">
        <v>0.75900906950034097</v>
      </c>
      <c r="BC63" s="53">
        <v>2.3242250970804599</v>
      </c>
      <c r="BD63" s="53">
        <v>1.7152259414008368</v>
      </c>
      <c r="BE63" s="53">
        <v>2.3726752637991675</v>
      </c>
      <c r="BF63" s="53">
        <v>2.4188909057744037</v>
      </c>
      <c r="BG63" s="53">
        <v>2.0263117817372853</v>
      </c>
      <c r="BH63" s="53">
        <v>1.8484990629326923</v>
      </c>
      <c r="BI63" s="53">
        <v>1.121045310985628</v>
      </c>
      <c r="BJ63" s="53">
        <v>1.6895923769892127</v>
      </c>
      <c r="BK63" s="53">
        <v>1.501693177654984</v>
      </c>
      <c r="BL63" s="53">
        <v>1.8206703702846558</v>
      </c>
      <c r="BM63" s="53">
        <v>1.8574177204152869</v>
      </c>
      <c r="BN63" s="53">
        <v>2.5071168514012601</v>
      </c>
      <c r="BO63" s="53">
        <v>1.0816521515557245</v>
      </c>
      <c r="BP63" s="53">
        <v>2.4641433256030458</v>
      </c>
      <c r="BQ63" s="53">
        <v>2.768037208896422</v>
      </c>
      <c r="BR63" s="53">
        <v>1.6867368593267822</v>
      </c>
      <c r="BS63" s="53">
        <v>3.1256236350993678</v>
      </c>
      <c r="BT63" s="53">
        <v>1.5773824253023965</v>
      </c>
      <c r="BU63" s="53">
        <v>1.5824543464231373</v>
      </c>
      <c r="BV63" s="53">
        <v>3.4405371959087634</v>
      </c>
      <c r="BW63" s="53">
        <v>2.2664165135227305</v>
      </c>
      <c r="BX63" s="53">
        <v>1.6882911856858163</v>
      </c>
      <c r="BY63" s="53">
        <v>1.3174243930894698</v>
      </c>
      <c r="BZ63" s="53">
        <v>1.2844231389173424</v>
      </c>
      <c r="CA63" s="53">
        <v>0.73691735771214728</v>
      </c>
      <c r="CB63" s="53">
        <v>1.3286295245620148</v>
      </c>
      <c r="CC63" s="53">
        <v>1.0790751009851569</v>
      </c>
      <c r="CD63" s="53">
        <v>1.7150559586316056</v>
      </c>
      <c r="CE63" s="53">
        <v>3.344682815359723</v>
      </c>
      <c r="CF63" s="53">
        <v>2.626223184479469</v>
      </c>
      <c r="CG63" s="53">
        <v>2.7433845449458225</v>
      </c>
      <c r="CH63" s="53">
        <v>2.0896031899163838</v>
      </c>
      <c r="CI63" s="53">
        <v>2.4682245175571662</v>
      </c>
      <c r="CJ63" s="53">
        <v>3.1583976161699252</v>
      </c>
      <c r="CK63" s="53">
        <v>2.5052574076358196</v>
      </c>
      <c r="CL63" s="53">
        <v>2.0500398664014003</v>
      </c>
      <c r="CM63" s="53">
        <v>1.8036889183187899</v>
      </c>
      <c r="CN63" s="53">
        <v>2.0463299243612467</v>
      </c>
      <c r="CO63" s="53">
        <v>2.3644533003023027</v>
      </c>
      <c r="CP63" s="53">
        <v>2.3014042137504931</v>
      </c>
      <c r="CQ63" s="53">
        <v>2.6489663580171876</v>
      </c>
      <c r="CR63" s="53">
        <v>2.6998665192745213</v>
      </c>
      <c r="CS63" s="53">
        <v>2.0471060208350309</v>
      </c>
      <c r="CT63" s="53">
        <v>1.7458874452770343</v>
      </c>
      <c r="CU63" s="53">
        <v>3.0299280081507947</v>
      </c>
      <c r="CV63" s="53">
        <v>3.7830575397126776</v>
      </c>
      <c r="CW63" s="53">
        <v>2.4827885689232092</v>
      </c>
      <c r="CX63" s="53">
        <v>2.0931925483578167</v>
      </c>
      <c r="CY63" s="53">
        <v>5.7865134517656269</v>
      </c>
      <c r="CZ63" s="53">
        <v>4.071397631178491</v>
      </c>
      <c r="DA63" s="53">
        <v>5.2072396974781991</v>
      </c>
      <c r="DB63" s="53">
        <v>2.5500287749295416</v>
      </c>
      <c r="DC63" s="53">
        <v>4.4426925910738673</v>
      </c>
      <c r="DD63" s="53">
        <v>4.8736173243095582</v>
      </c>
      <c r="DE63" s="53">
        <v>4.2278595625009725</v>
      </c>
      <c r="DF63" s="53">
        <v>4.8258912178948048</v>
      </c>
      <c r="DG63" s="53">
        <v>4.6611767203988448</v>
      </c>
      <c r="DH63" s="53">
        <v>5.4419288791632496</v>
      </c>
      <c r="DI63" s="53">
        <v>6.1903682059110468</v>
      </c>
      <c r="DJ63" s="53">
        <v>3.7544477309242632</v>
      </c>
      <c r="DK63" s="53">
        <v>3.6878128371026273</v>
      </c>
      <c r="DL63" s="53">
        <v>7.8626557305579787</v>
      </c>
      <c r="DM63" s="53">
        <v>4.3901080178872451</v>
      </c>
      <c r="DN63" s="53">
        <v>2.9516561402706345</v>
      </c>
      <c r="DO63" s="53">
        <v>4.7908564307654711</v>
      </c>
      <c r="DP63" s="53">
        <v>5.7806805091773406</v>
      </c>
      <c r="DQ63" s="53">
        <v>5.1401523162721503</v>
      </c>
      <c r="DR63" s="53">
        <v>6.6698887319773714</v>
      </c>
      <c r="DS63" s="53">
        <v>8.5308684763733353</v>
      </c>
      <c r="DT63" s="53">
        <v>7.8698222502481494</v>
      </c>
      <c r="DU63" s="53">
        <v>1.4059544359391576</v>
      </c>
      <c r="DV63" s="53">
        <v>1.0709243662435222</v>
      </c>
      <c r="DW63" s="53">
        <v>0.93765158226775858</v>
      </c>
      <c r="DX63" s="53">
        <v>2.3645536250162347</v>
      </c>
      <c r="DY63" s="53">
        <v>1.1211874569922</v>
      </c>
      <c r="DZ63" s="53">
        <v>0.98480438221566147</v>
      </c>
      <c r="EA63" s="53">
        <v>1.9453952869939375</v>
      </c>
      <c r="EB63" s="53">
        <v>1.7941316138501586</v>
      </c>
      <c r="EC63" s="53">
        <v>1.706518769129403</v>
      </c>
      <c r="ED63" s="53">
        <v>2.9469000044975715</v>
      </c>
      <c r="EE63" s="53">
        <v>1.1833041798590731</v>
      </c>
      <c r="EF63" s="53">
        <v>1.5163927505332246</v>
      </c>
      <c r="EG63" s="53">
        <v>1.6084806963322684</v>
      </c>
      <c r="EH63" s="53">
        <v>3.4583174486011119</v>
      </c>
      <c r="EI63" s="53">
        <v>1.4786911464346191</v>
      </c>
      <c r="EJ63" s="53">
        <v>0.51576715379838167</v>
      </c>
      <c r="EK63" s="53">
        <v>1.857656267017068</v>
      </c>
      <c r="EL63" s="53">
        <v>1.0260338275172114</v>
      </c>
      <c r="EM63" s="53">
        <v>1.2730711493862636</v>
      </c>
      <c r="EN63" s="53">
        <v>1.2612062170112353</v>
      </c>
      <c r="EO63" s="53">
        <v>0.76920597989593753</v>
      </c>
      <c r="EP63" s="53">
        <v>0.97320110074376476</v>
      </c>
      <c r="EQ63" s="53">
        <v>1.1258290653448364</v>
      </c>
      <c r="ER63" s="53">
        <v>1.2997984350467631</v>
      </c>
      <c r="ES63" s="53">
        <v>1.0324114173717012</v>
      </c>
      <c r="ET63" s="53">
        <v>7.9544416270022724</v>
      </c>
      <c r="EU63" s="53">
        <v>1.1742949429120089</v>
      </c>
      <c r="EV63" s="53">
        <v>1.7781529328745669</v>
      </c>
      <c r="EW63" s="53">
        <v>1.0386129605724905</v>
      </c>
      <c r="EX63" s="53">
        <v>0.65251379236974949</v>
      </c>
      <c r="EY63" s="53">
        <v>2.4878635090537826</v>
      </c>
      <c r="EZ63" s="53">
        <v>0.97261284051660668</v>
      </c>
      <c r="FA63" s="53">
        <v>1.1366971493443652</v>
      </c>
      <c r="FB63" s="53">
        <v>2.4747709145350574</v>
      </c>
      <c r="FC63" s="53">
        <v>1.0194216186426173</v>
      </c>
      <c r="FD63" s="53">
        <v>0.74569240374555323</v>
      </c>
      <c r="FE63" s="53">
        <v>0.54330803513376558</v>
      </c>
      <c r="FF63" s="53">
        <v>0.48127971042362089</v>
      </c>
      <c r="FG63" s="53">
        <v>1.1765387377650651</v>
      </c>
      <c r="FH63" s="53">
        <v>0.53237541592166371</v>
      </c>
      <c r="FI63" s="53">
        <v>0.97522409253682063</v>
      </c>
      <c r="FJ63" s="53">
        <v>1.237280713403238</v>
      </c>
      <c r="FK63" s="53">
        <v>1.3253822438161438</v>
      </c>
      <c r="FL63" s="53">
        <v>0.74629385879430221</v>
      </c>
      <c r="FM63" s="53">
        <v>0.97872035874354613</v>
      </c>
      <c r="FN63" s="53">
        <v>0.61352674820432407</v>
      </c>
      <c r="FO63" s="53">
        <v>0.66331541572244246</v>
      </c>
      <c r="FP63" s="53">
        <v>1.0997059873800314</v>
      </c>
      <c r="FQ63" s="53">
        <v>0.96406649089740659</v>
      </c>
      <c r="FR63" s="53">
        <v>1.1990145657707298</v>
      </c>
      <c r="FS63" s="53">
        <v>0.59138757681729348</v>
      </c>
      <c r="FT63" s="53">
        <v>1.0223270746938029</v>
      </c>
      <c r="FU63" s="53">
        <v>1.0232436629179533</v>
      </c>
      <c r="FV63" s="53">
        <v>0.82658773759224413</v>
      </c>
      <c r="FW63" s="53">
        <v>0.73165172234825282</v>
      </c>
      <c r="FX63" s="53">
        <v>1.3420742144044182</v>
      </c>
      <c r="FY63" s="53">
        <v>1.1476257231714504</v>
      </c>
      <c r="FZ63" s="53">
        <v>1.0627016527697823</v>
      </c>
      <c r="GA63" s="53">
        <v>2.1209527399961789</v>
      </c>
      <c r="GB63" s="53">
        <v>2.4201587191565861</v>
      </c>
      <c r="GC63" s="53">
        <v>1.2667635657654859</v>
      </c>
      <c r="GD63" s="53">
        <v>1.5056318854028639</v>
      </c>
      <c r="GE63" s="53">
        <v>0.52707989356790763</v>
      </c>
      <c r="GF63" s="53">
        <v>1.3596343959775965</v>
      </c>
      <c r="GG63" s="53">
        <v>1.3539384897303004</v>
      </c>
      <c r="GH63" s="53">
        <v>1.3749555721704159</v>
      </c>
      <c r="GI63" s="53">
        <v>1.3051092776761379</v>
      </c>
      <c r="GJ63" s="53">
        <v>1.5213604336837674</v>
      </c>
      <c r="GK63" s="53">
        <v>0.96113259666585438</v>
      </c>
      <c r="GL63" s="53">
        <v>1.6770941281824021</v>
      </c>
      <c r="GM63" s="53">
        <v>2.2758239758035224</v>
      </c>
      <c r="GN63" s="53">
        <v>1.3070526784351788</v>
      </c>
      <c r="GO63" s="53">
        <v>1.1430224446806352</v>
      </c>
      <c r="GP63" s="53">
        <v>1.0362813061580867</v>
      </c>
      <c r="GQ63" s="53">
        <v>1.3675364633677078</v>
      </c>
      <c r="GR63" s="53">
        <v>0.88368423846712429</v>
      </c>
      <c r="GS63" s="53">
        <v>1.6370724350240728</v>
      </c>
      <c r="GT63" s="53">
        <v>0.93217598543417046</v>
      </c>
      <c r="GU63" s="53">
        <v>1.6249324958294118</v>
      </c>
      <c r="GV63" s="53">
        <v>1.5399754618923294</v>
      </c>
      <c r="GW63" s="53">
        <v>1.1023477377822801</v>
      </c>
      <c r="GX63" s="53">
        <v>1.0658073359419855</v>
      </c>
      <c r="GY63" s="53">
        <v>1.2212532386021264</v>
      </c>
      <c r="GZ63" s="53">
        <v>2.7436229022988536</v>
      </c>
      <c r="HA63" s="53">
        <v>0.78722220080637195</v>
      </c>
      <c r="HB63" s="53">
        <v>0.72480702131354602</v>
      </c>
      <c r="HC63" s="46">
        <v>1.2325159325122801</v>
      </c>
      <c r="HD63" s="46">
        <v>0.36614012529990803</v>
      </c>
      <c r="HE63" s="46">
        <v>1.2768261338515501</v>
      </c>
      <c r="HF63" s="46">
        <v>1.4825188478495901</v>
      </c>
      <c r="HG63" s="46">
        <v>1.04636121811514</v>
      </c>
      <c r="HH63" s="46">
        <v>1.5859660615650999</v>
      </c>
      <c r="HI63" s="46">
        <v>0.841481898931008</v>
      </c>
      <c r="HJ63" s="4">
        <v>0.91363028198470497</v>
      </c>
      <c r="HK63" s="4">
        <v>0.92459329733575901</v>
      </c>
      <c r="HL63" s="4">
        <v>1.1670456287919999</v>
      </c>
      <c r="HM63" s="53">
        <v>1.0264623295803099</v>
      </c>
      <c r="HN63" s="53">
        <v>1.9808556859464701</v>
      </c>
      <c r="HO63" s="46">
        <v>1.34304071922613</v>
      </c>
      <c r="HP63" s="46">
        <v>1.78931517536672</v>
      </c>
      <c r="HQ63" s="46">
        <v>1.46772889060067</v>
      </c>
      <c r="HR63" s="46">
        <v>1.9565675451775699</v>
      </c>
      <c r="HS63" s="46">
        <v>2.0946140744464601</v>
      </c>
      <c r="HT63" s="46">
        <v>3.3222301916751902</v>
      </c>
      <c r="HU63" s="46">
        <v>8.8031541659625798</v>
      </c>
      <c r="HV63" s="4">
        <v>2.4353007246063001</v>
      </c>
      <c r="HW63" s="4">
        <v>3.1945498249978899</v>
      </c>
      <c r="HX63" s="4">
        <v>2.5526824140868598</v>
      </c>
      <c r="HY63" s="53">
        <v>2.79141728830372</v>
      </c>
      <c r="HZ63" s="53">
        <v>1.2617288170847301</v>
      </c>
      <c r="IA63" s="46">
        <v>2.7775387138690499</v>
      </c>
      <c r="IB63" s="46">
        <v>1.90996789002568</v>
      </c>
      <c r="IC63" s="46">
        <v>2.2500046145108401</v>
      </c>
      <c r="ID63" s="46">
        <v>2.1643480775945299</v>
      </c>
      <c r="IE63" s="46">
        <v>1.9626910438995899</v>
      </c>
      <c r="IF63" s="46">
        <v>2.6733121290445601</v>
      </c>
      <c r="IG63" s="46">
        <v>2.3884508965309399</v>
      </c>
      <c r="IH63" s="4">
        <v>1.47573518609286</v>
      </c>
      <c r="II63" s="4">
        <v>3.5104325543999502</v>
      </c>
      <c r="IJ63" s="4">
        <v>2.9645854953391999</v>
      </c>
      <c r="IK63" s="53">
        <v>2.36247575191268</v>
      </c>
      <c r="IL63" s="53">
        <v>1.4887684640137899</v>
      </c>
      <c r="IM63" s="46">
        <v>2.7158603796831802</v>
      </c>
      <c r="IN63" s="46">
        <v>1.64504977258027</v>
      </c>
      <c r="IO63" s="46">
        <v>0.98525125482973197</v>
      </c>
      <c r="IP63" s="46">
        <v>0.74417757203148105</v>
      </c>
      <c r="IQ63" s="46">
        <v>0.61772521830467597</v>
      </c>
      <c r="IR63" s="46">
        <v>1.6299392179997401</v>
      </c>
      <c r="IS63" s="46">
        <v>0.83485277404389402</v>
      </c>
      <c r="IT63" s="4">
        <v>1.0687681366085799</v>
      </c>
      <c r="IU63" s="4">
        <v>1.1268713455424999</v>
      </c>
      <c r="IV63" s="4">
        <v>1.35668823060403</v>
      </c>
      <c r="IW63" s="53">
        <v>1.1452558258427099</v>
      </c>
      <c r="IX63" s="53">
        <v>0.71304556146878295</v>
      </c>
      <c r="IY63" s="46">
        <v>0.669773007900753</v>
      </c>
    </row>
    <row r="64" spans="1:259" ht="12" customHeight="1">
      <c r="A64" s="3"/>
      <c r="B64" s="3" t="s">
        <v>54</v>
      </c>
      <c r="C64" s="3"/>
      <c r="D64" s="3"/>
      <c r="E64" s="53">
        <v>0.37276693061286437</v>
      </c>
      <c r="F64" s="53">
        <v>0.59974665064090849</v>
      </c>
      <c r="G64" s="53">
        <v>0.77765961455256427</v>
      </c>
      <c r="H64" s="53">
        <v>0.61621585802617118</v>
      </c>
      <c r="I64" s="53">
        <v>0.32233030569701604</v>
      </c>
      <c r="J64" s="53">
        <v>0.27533391356720793</v>
      </c>
      <c r="K64" s="53">
        <v>2.1401170913982672</v>
      </c>
      <c r="L64" s="53">
        <v>0.27741740771934176</v>
      </c>
      <c r="M64" s="53">
        <v>0.33033844469351881</v>
      </c>
      <c r="N64" s="53">
        <v>13.448246804226402</v>
      </c>
      <c r="O64" s="53">
        <v>0.32947820414535944</v>
      </c>
      <c r="P64" s="53">
        <v>0.64490799292913381</v>
      </c>
      <c r="Q64" s="53">
        <v>2.7151053134996128</v>
      </c>
      <c r="R64" s="53">
        <v>1.0902622934182347</v>
      </c>
      <c r="S64" s="53">
        <v>0.26484048778256086</v>
      </c>
      <c r="T64" s="53">
        <v>0.62109032868148628</v>
      </c>
      <c r="U64" s="53">
        <v>0.53976367405036219</v>
      </c>
      <c r="V64" s="53">
        <v>0.4776798168071974</v>
      </c>
      <c r="W64" s="53">
        <v>0.67593575568365893</v>
      </c>
      <c r="X64" s="53">
        <v>0.72592209292928533</v>
      </c>
      <c r="Y64" s="53">
        <v>1.2286063481683889</v>
      </c>
      <c r="Z64" s="53">
        <v>1.7780716195901336</v>
      </c>
      <c r="AA64" s="53">
        <v>2.0450913161887181</v>
      </c>
      <c r="AB64" s="53">
        <v>1.0061177353112234</v>
      </c>
      <c r="AC64" s="53">
        <v>2.0291023715453056</v>
      </c>
      <c r="AD64" s="53">
        <v>0.389210232296197</v>
      </c>
      <c r="AE64" s="53">
        <v>0.82500508761219571</v>
      </c>
      <c r="AF64" s="53">
        <v>0.42602209899312687</v>
      </c>
      <c r="AG64" s="53">
        <v>0.67862905959339914</v>
      </c>
      <c r="AH64" s="53">
        <v>0.4812683491288462</v>
      </c>
      <c r="AI64" s="53">
        <v>0.5551775341406131</v>
      </c>
      <c r="AJ64" s="53">
        <v>1.0404448488333773</v>
      </c>
      <c r="AK64" s="53">
        <v>2.0038071805585709</v>
      </c>
      <c r="AL64" s="53">
        <v>2.1486927095847577</v>
      </c>
      <c r="AM64" s="53">
        <v>0.90248589473712071</v>
      </c>
      <c r="AN64" s="53">
        <v>0.69476070841648485</v>
      </c>
      <c r="AO64" s="53">
        <v>0.66971913425201168</v>
      </c>
      <c r="AP64" s="53">
        <v>0.99947522600301464</v>
      </c>
      <c r="AQ64" s="53">
        <v>0.34976278104099268</v>
      </c>
      <c r="AR64" s="53">
        <v>0.20597135513880804</v>
      </c>
      <c r="AS64" s="53">
        <v>0.27795476922935181</v>
      </c>
      <c r="AT64" s="53">
        <v>12.262690732324019</v>
      </c>
      <c r="AU64" s="53">
        <v>2.5671160734985161</v>
      </c>
      <c r="AV64" s="53">
        <v>1.0959668849935114</v>
      </c>
      <c r="AW64" s="53">
        <v>1.4968628673424518</v>
      </c>
      <c r="AX64" s="53">
        <v>1.6909563593003905</v>
      </c>
      <c r="AY64" s="53">
        <v>2.9043755327287339</v>
      </c>
      <c r="AZ64" s="53">
        <v>0.41425081482582793</v>
      </c>
      <c r="BA64" s="53">
        <v>2.0764139451622943</v>
      </c>
      <c r="BB64" s="53">
        <v>1.2276501855555526</v>
      </c>
      <c r="BC64" s="53">
        <v>1.0914176564543505</v>
      </c>
      <c r="BD64" s="53">
        <v>2.4858523779525576</v>
      </c>
      <c r="BE64" s="53">
        <v>1.5419554522272356</v>
      </c>
      <c r="BF64" s="53">
        <v>1.2841877858682815</v>
      </c>
      <c r="BG64" s="53">
        <v>1.2215662251004795</v>
      </c>
      <c r="BH64" s="53">
        <v>4.0330709299107328</v>
      </c>
      <c r="BI64" s="53">
        <v>1.2051692259595204</v>
      </c>
      <c r="BJ64" s="53">
        <v>2.6012455582833374</v>
      </c>
      <c r="BK64" s="53">
        <v>0.73903389478335613</v>
      </c>
      <c r="BL64" s="53">
        <v>1.184004671873998</v>
      </c>
      <c r="BM64" s="53">
        <v>1.5511673209166386</v>
      </c>
      <c r="BN64" s="53">
        <v>0.69299610331827954</v>
      </c>
      <c r="BO64" s="53">
        <v>0.84201110749099428</v>
      </c>
      <c r="BP64" s="53">
        <v>1.7150378040058725</v>
      </c>
      <c r="BQ64" s="53">
        <v>1.0597322646673075</v>
      </c>
      <c r="BR64" s="53">
        <v>1.7951508141683419</v>
      </c>
      <c r="BS64" s="53">
        <v>3.6224004758403772</v>
      </c>
      <c r="BT64" s="53">
        <v>3.028182257177551</v>
      </c>
      <c r="BU64" s="53">
        <v>1.6823455942779242</v>
      </c>
      <c r="BV64" s="53">
        <v>1.8330033532973173</v>
      </c>
      <c r="BW64" s="53">
        <v>0.65185563212218933</v>
      </c>
      <c r="BX64" s="53">
        <v>1.65956850550472</v>
      </c>
      <c r="BY64" s="53">
        <v>1.4364342535047543</v>
      </c>
      <c r="BZ64" s="53">
        <v>0.59498927767735243</v>
      </c>
      <c r="CA64" s="53">
        <v>0.92279153717945239</v>
      </c>
      <c r="CB64" s="53">
        <v>6.1032129663730492</v>
      </c>
      <c r="CC64" s="53">
        <v>0.68791248009826145</v>
      </c>
      <c r="CD64" s="53">
        <v>0.64199412288068691</v>
      </c>
      <c r="CE64" s="53">
        <v>1.8012662875537326</v>
      </c>
      <c r="CF64" s="53">
        <v>3.1465936071718295</v>
      </c>
      <c r="CG64" s="53">
        <v>0.31396239108252016</v>
      </c>
      <c r="CH64" s="53">
        <v>8.356416158027006</v>
      </c>
      <c r="CI64" s="53">
        <v>0.84543001742884571</v>
      </c>
      <c r="CJ64" s="53">
        <v>0.6672508758838338</v>
      </c>
      <c r="CK64" s="53">
        <v>2.665079478483944</v>
      </c>
      <c r="CL64" s="53">
        <v>2.0764941970446826</v>
      </c>
      <c r="CM64" s="53">
        <v>26.035203415648009</v>
      </c>
      <c r="CN64" s="53">
        <v>1.8876547981413156</v>
      </c>
      <c r="CO64" s="53">
        <v>1.5091366504514916</v>
      </c>
      <c r="CP64" s="53">
        <v>1.4666978313849268</v>
      </c>
      <c r="CQ64" s="53">
        <v>4.137061074621462</v>
      </c>
      <c r="CR64" s="53">
        <v>1.7832572466718322</v>
      </c>
      <c r="CS64" s="53">
        <v>1.4207931065270418</v>
      </c>
      <c r="CT64" s="53">
        <v>5.814790272304009</v>
      </c>
      <c r="CU64" s="53">
        <v>1.3285807307694619</v>
      </c>
      <c r="CV64" s="53">
        <v>1.6393274135927252</v>
      </c>
      <c r="CW64" s="53">
        <v>0.94029776141020061</v>
      </c>
      <c r="CX64" s="53">
        <v>1.0787168698331799</v>
      </c>
      <c r="CY64" s="53">
        <v>1.1651120887669897</v>
      </c>
      <c r="CZ64" s="53">
        <v>2.1668546634175194</v>
      </c>
      <c r="DA64" s="53">
        <v>0.89618861419758467</v>
      </c>
      <c r="DB64" s="53">
        <v>2.2282750842462269</v>
      </c>
      <c r="DC64" s="53">
        <v>1.5245332474486346</v>
      </c>
      <c r="DD64" s="53">
        <v>3.0342140907999351</v>
      </c>
      <c r="DE64" s="53">
        <v>1.6812280380617932</v>
      </c>
      <c r="DF64" s="53">
        <v>3.0582507644051224</v>
      </c>
      <c r="DG64" s="53">
        <v>1.7510363504713715</v>
      </c>
      <c r="DH64" s="53">
        <v>2.7889260185309475</v>
      </c>
      <c r="DI64" s="53">
        <v>2.327245101634654</v>
      </c>
      <c r="DJ64" s="53">
        <v>4.898631397583717</v>
      </c>
      <c r="DK64" s="53">
        <v>0.96922266577393767</v>
      </c>
      <c r="DL64" s="53">
        <v>4.414640518371721</v>
      </c>
      <c r="DM64" s="53">
        <v>8.5146631886294024</v>
      </c>
      <c r="DN64" s="53">
        <v>2.383788098181963</v>
      </c>
      <c r="DO64" s="53">
        <v>1.5756248166456033</v>
      </c>
      <c r="DP64" s="53">
        <v>2.0328319693121668</v>
      </c>
      <c r="DQ64" s="53">
        <v>1.7309417219000232</v>
      </c>
      <c r="DR64" s="53">
        <v>6.0299693623739907</v>
      </c>
      <c r="DS64" s="53">
        <v>6.7118452340963666</v>
      </c>
      <c r="DT64" s="53">
        <v>9.1925970661280214</v>
      </c>
      <c r="DU64" s="53">
        <v>3.3264597629150372</v>
      </c>
      <c r="DV64" s="53">
        <v>6.4027562277671688</v>
      </c>
      <c r="DW64" s="53">
        <v>7.8145671295617651</v>
      </c>
      <c r="DX64" s="53">
        <v>9.9083383683848023</v>
      </c>
      <c r="DY64" s="53">
        <v>11.566206877349735</v>
      </c>
      <c r="DZ64" s="53">
        <v>4.9364128662643791</v>
      </c>
      <c r="EA64" s="53">
        <v>2.9236437278281344</v>
      </c>
      <c r="EB64" s="53">
        <v>1.3973249983622849</v>
      </c>
      <c r="EC64" s="53">
        <v>2.7774034916359662</v>
      </c>
      <c r="ED64" s="53">
        <v>2.1726694117106145</v>
      </c>
      <c r="EE64" s="53">
        <v>3.4277622900198379</v>
      </c>
      <c r="EF64" s="53">
        <v>1.0714428912155194</v>
      </c>
      <c r="EG64" s="53">
        <v>1.7411174193279666</v>
      </c>
      <c r="EH64" s="53">
        <v>4.4509979936173876</v>
      </c>
      <c r="EI64" s="53">
        <v>1.7192902290815852</v>
      </c>
      <c r="EJ64" s="53">
        <v>0.71285052290557427</v>
      </c>
      <c r="EK64" s="53">
        <v>0.51284460040679836</v>
      </c>
      <c r="EL64" s="53">
        <v>0.66318773094899452</v>
      </c>
      <c r="EM64" s="53">
        <v>1.0167711712556475</v>
      </c>
      <c r="EN64" s="53">
        <v>2.327276608581295</v>
      </c>
      <c r="EO64" s="53">
        <v>1.8079674272274997</v>
      </c>
      <c r="EP64" s="53">
        <v>2.638542674136005</v>
      </c>
      <c r="EQ64" s="53">
        <v>2.5084653940507895</v>
      </c>
      <c r="ER64" s="53">
        <v>0.58712085733529396</v>
      </c>
      <c r="ES64" s="53">
        <v>1.8938704916951743</v>
      </c>
      <c r="ET64" s="53">
        <v>1.5591241280973704</v>
      </c>
      <c r="EU64" s="53">
        <v>1.9362423280807719</v>
      </c>
      <c r="EV64" s="53">
        <v>0.92644257612858516</v>
      </c>
      <c r="EW64" s="53">
        <v>1.3015057674896546</v>
      </c>
      <c r="EX64" s="53">
        <v>1.6682811094793102</v>
      </c>
      <c r="EY64" s="53">
        <v>1.1883255670666975</v>
      </c>
      <c r="EZ64" s="53">
        <v>0.41468523935359997</v>
      </c>
      <c r="FA64" s="53">
        <v>2.1068625438152657</v>
      </c>
      <c r="FB64" s="53">
        <v>0.63054845081983979</v>
      </c>
      <c r="FC64" s="53">
        <v>2.4599068109965327</v>
      </c>
      <c r="FD64" s="53">
        <v>0.43294957169850268</v>
      </c>
      <c r="FE64" s="53">
        <v>2.1064719056075325</v>
      </c>
      <c r="FF64" s="53">
        <v>2.3823061915825576</v>
      </c>
      <c r="FG64" s="53">
        <v>0.98436467415773987</v>
      </c>
      <c r="FH64" s="53">
        <v>0.59906987968961423</v>
      </c>
      <c r="FI64" s="53">
        <v>1.6061486548630777</v>
      </c>
      <c r="FJ64" s="53">
        <v>1.771008369730819</v>
      </c>
      <c r="FK64" s="53">
        <v>0.7752331146536422</v>
      </c>
      <c r="FL64" s="53">
        <v>1.3893866784668978</v>
      </c>
      <c r="FM64" s="53">
        <v>2.646009535026888</v>
      </c>
      <c r="FN64" s="53">
        <v>0.89099170635248903</v>
      </c>
      <c r="FO64" s="53">
        <v>1.1634139069011837</v>
      </c>
      <c r="FP64" s="53">
        <v>3.6595218845795601</v>
      </c>
      <c r="FQ64" s="53">
        <v>4.4447669507622241</v>
      </c>
      <c r="FR64" s="53">
        <v>1.072854401396012</v>
      </c>
      <c r="FS64" s="53">
        <v>1.7347151628328046</v>
      </c>
      <c r="FT64" s="53">
        <v>1.7167089915725866</v>
      </c>
      <c r="FU64" s="53">
        <v>2.3584584253054319</v>
      </c>
      <c r="FV64" s="53">
        <v>3.7113315770301583</v>
      </c>
      <c r="FW64" s="53">
        <v>2.7668973870355114</v>
      </c>
      <c r="FX64" s="53">
        <v>2.3972713387579909</v>
      </c>
      <c r="FY64" s="53">
        <v>4.3359826421129721</v>
      </c>
      <c r="FZ64" s="53">
        <v>1.9378686405450978</v>
      </c>
      <c r="GA64" s="53">
        <v>1.5156248593139838</v>
      </c>
      <c r="GB64" s="53">
        <v>1.9465538789840786</v>
      </c>
      <c r="GC64" s="53">
        <v>2.3726432944496452</v>
      </c>
      <c r="GD64" s="53">
        <v>0.27880015325314134</v>
      </c>
      <c r="GE64" s="53">
        <v>1.1222986706152145</v>
      </c>
      <c r="GF64" s="53">
        <v>1.1323375282483286</v>
      </c>
      <c r="GG64" s="53">
        <v>2.9253566893207266</v>
      </c>
      <c r="GH64" s="53">
        <v>0.58027313257135238</v>
      </c>
      <c r="GI64" s="53">
        <v>0.55144305983513575</v>
      </c>
      <c r="GJ64" s="53">
        <v>3.5666499351666245</v>
      </c>
      <c r="GK64" s="53">
        <v>5.2250832201823147</v>
      </c>
      <c r="GL64" s="53">
        <v>3.1948484473548522</v>
      </c>
      <c r="GM64" s="53">
        <v>1.0905944470144615</v>
      </c>
      <c r="GN64" s="53">
        <v>3.7005522667523358</v>
      </c>
      <c r="GO64" s="53">
        <v>1.0485001121427475</v>
      </c>
      <c r="GP64" s="53">
        <v>0.89923345086288808</v>
      </c>
      <c r="GQ64" s="53">
        <v>1.1484672586811517</v>
      </c>
      <c r="GR64" s="53">
        <v>0.95531350983480989</v>
      </c>
      <c r="GS64" s="53">
        <v>0.64106969752481036</v>
      </c>
      <c r="GT64" s="53">
        <v>2.3890898618562924</v>
      </c>
      <c r="GU64" s="53">
        <v>2.2176576338318239</v>
      </c>
      <c r="GV64" s="53">
        <v>1.6282199633238883</v>
      </c>
      <c r="GW64" s="53">
        <v>3.8251172237077222</v>
      </c>
      <c r="GX64" s="53">
        <v>1.562080185399541</v>
      </c>
      <c r="GY64" s="53">
        <v>8.3695523475416405</v>
      </c>
      <c r="GZ64" s="53">
        <v>2.3465989284900086</v>
      </c>
      <c r="HA64" s="53">
        <v>1.69252973272077</v>
      </c>
      <c r="HB64" s="53">
        <v>1.9730829565038199</v>
      </c>
      <c r="HC64" s="46">
        <v>0.65441559515623504</v>
      </c>
      <c r="HD64" s="46">
        <v>1.9036105312979601</v>
      </c>
      <c r="HE64" s="46">
        <v>0.44641897489156901</v>
      </c>
      <c r="HF64" s="46">
        <v>1.4793634410201599</v>
      </c>
      <c r="HG64" s="46">
        <v>0.70382225260712195</v>
      </c>
      <c r="HH64" s="46">
        <v>0.73787367171237805</v>
      </c>
      <c r="HI64" s="46">
        <v>1.3971572072252001</v>
      </c>
      <c r="HJ64" s="4">
        <v>0.75014777064540195</v>
      </c>
      <c r="HK64" s="4">
        <v>2.51600377029279</v>
      </c>
      <c r="HL64" s="4">
        <v>0.76571750235394997</v>
      </c>
      <c r="HM64" s="53">
        <v>3.7171658801796101</v>
      </c>
      <c r="HN64" s="53">
        <v>1.47370283371386</v>
      </c>
      <c r="HO64" s="46">
        <v>4.3416663889144296</v>
      </c>
      <c r="HP64" s="46">
        <v>1.03845395870711</v>
      </c>
      <c r="HQ64" s="46">
        <v>1.25319759814566</v>
      </c>
      <c r="HR64" s="46">
        <v>1.9298659837648999</v>
      </c>
      <c r="HS64" s="46">
        <v>3.2271495157858499</v>
      </c>
      <c r="HT64" s="46">
        <v>2.3007663653625099</v>
      </c>
      <c r="HU64" s="46">
        <v>2.5121118511750198</v>
      </c>
      <c r="HV64" s="4">
        <v>3.5090851125509102</v>
      </c>
      <c r="HW64" s="4">
        <v>1.68600660331727</v>
      </c>
      <c r="HX64" s="4">
        <v>1.3365207104438499</v>
      </c>
      <c r="HY64" s="53">
        <v>1.44988996876026</v>
      </c>
      <c r="HZ64" s="53">
        <v>1.0555707168228099</v>
      </c>
      <c r="IA64" s="46">
        <v>1.23894630644707</v>
      </c>
      <c r="IB64" s="46">
        <v>3.9119401444752002</v>
      </c>
      <c r="IC64" s="46">
        <v>1.19077810241435</v>
      </c>
      <c r="ID64" s="46">
        <v>6.2500313730428898</v>
      </c>
      <c r="IE64" s="46">
        <v>1.73940015858876</v>
      </c>
      <c r="IF64" s="46">
        <v>2.9676784685856301</v>
      </c>
      <c r="IG64" s="46">
        <v>2.2498780528123099</v>
      </c>
      <c r="IH64" s="4">
        <v>4.1504396876559397</v>
      </c>
      <c r="II64" s="4">
        <v>5.6870755050133601</v>
      </c>
      <c r="IJ64" s="4">
        <v>1.35767612987137</v>
      </c>
      <c r="IK64" s="53">
        <v>11.084771190842</v>
      </c>
      <c r="IL64" s="53">
        <v>6.4148396859964301</v>
      </c>
      <c r="IM64" s="46">
        <v>1.5161420060014099</v>
      </c>
      <c r="IN64" s="46">
        <v>2.6375412512165299</v>
      </c>
      <c r="IO64" s="46">
        <v>2.9582646622823998</v>
      </c>
      <c r="IP64" s="46">
        <v>1.3752021974928901</v>
      </c>
      <c r="IQ64" s="46">
        <v>1.5377858029404501</v>
      </c>
      <c r="IR64" s="46">
        <v>2.6301600025220102</v>
      </c>
      <c r="IS64" s="46">
        <v>2.2603426000711599</v>
      </c>
      <c r="IT64" s="4">
        <v>1.1060721946420899</v>
      </c>
      <c r="IU64" s="4">
        <v>1.7855820776859399</v>
      </c>
      <c r="IV64" s="4">
        <v>1.89805316879529</v>
      </c>
      <c r="IW64" s="53">
        <v>1.7826379878060601</v>
      </c>
      <c r="IX64" s="53">
        <v>0.70805610665741003</v>
      </c>
      <c r="IY64" s="46">
        <v>1.19732515897675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1.1970000000000001E-4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>
        <v>0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1.8994999999999998E-4</v>
      </c>
      <c r="CY65" s="53">
        <v>0</v>
      </c>
      <c r="CZ65" s="53">
        <v>0</v>
      </c>
      <c r="DA65" s="53">
        <v>0</v>
      </c>
      <c r="DB65" s="53">
        <v>0</v>
      </c>
      <c r="DC65" s="53">
        <v>0</v>
      </c>
      <c r="DD65" s="53">
        <v>0</v>
      </c>
      <c r="DE65" s="53">
        <v>0</v>
      </c>
      <c r="DF65" s="53">
        <v>0</v>
      </c>
      <c r="DG65" s="53">
        <v>0</v>
      </c>
      <c r="DH65" s="53">
        <v>6.2790081949735177E-2</v>
      </c>
      <c r="DI65" s="53">
        <v>0</v>
      </c>
      <c r="DJ65" s="53">
        <v>2.8612E-4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5.7296699999999996E-4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1.0301E-4</v>
      </c>
      <c r="FU65" s="53">
        <v>0</v>
      </c>
      <c r="FV65" s="53">
        <v>0</v>
      </c>
      <c r="FW65" s="53">
        <v>2.1736622715413554E-4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8.1680000000000004E-5</v>
      </c>
      <c r="GF65" s="53">
        <v>0</v>
      </c>
      <c r="GG65" s="53">
        <v>0</v>
      </c>
      <c r="GH65" s="53">
        <v>9.1360000000000006E-5</v>
      </c>
      <c r="GI65" s="53">
        <v>1.12618E-4</v>
      </c>
      <c r="GJ65" s="53">
        <v>0</v>
      </c>
      <c r="GK65" s="53">
        <v>1.8081E-4</v>
      </c>
      <c r="GL65" s="53">
        <v>0</v>
      </c>
      <c r="GM65" s="53">
        <v>1.2237000000000001E-4</v>
      </c>
      <c r="GN65" s="53">
        <v>0</v>
      </c>
      <c r="GO65" s="53">
        <v>2.2993000000000002E-4</v>
      </c>
      <c r="GP65" s="53">
        <v>9.3010000000000006E-5</v>
      </c>
      <c r="GQ65" s="53">
        <v>9.3280000000000001E-5</v>
      </c>
      <c r="GR65" s="53">
        <v>0</v>
      </c>
      <c r="GS65" s="53">
        <v>0</v>
      </c>
      <c r="GT65" s="53">
        <v>1.2937999999999998E-4</v>
      </c>
      <c r="GU65" s="53">
        <v>1.8384E-4</v>
      </c>
      <c r="GV65" s="53">
        <v>2.2671E-4</v>
      </c>
      <c r="GW65" s="53">
        <v>1.0193000000000001E-4</v>
      </c>
      <c r="GX65" s="53">
        <v>1.5375E-4</v>
      </c>
      <c r="GY65" s="53">
        <v>1.1805E-4</v>
      </c>
      <c r="GZ65" s="53">
        <v>0</v>
      </c>
      <c r="HA65" s="53">
        <v>1.2289000000000001E-4</v>
      </c>
      <c r="HB65" s="53">
        <v>0</v>
      </c>
      <c r="HC65" s="46">
        <v>0</v>
      </c>
      <c r="HD65" s="46">
        <v>0</v>
      </c>
      <c r="HE65" s="46">
        <v>0</v>
      </c>
      <c r="HF65" s="46">
        <v>1.1843E-4</v>
      </c>
      <c r="HG65" s="46">
        <v>0</v>
      </c>
      <c r="HH65" s="46">
        <v>0</v>
      </c>
      <c r="HI65" s="46">
        <v>0</v>
      </c>
      <c r="HJ65" s="4">
        <v>0</v>
      </c>
      <c r="HK65" s="4">
        <v>0</v>
      </c>
      <c r="HL65" s="4">
        <v>0</v>
      </c>
      <c r="HM65" s="53">
        <v>0</v>
      </c>
      <c r="HN65" s="53">
        <v>0</v>
      </c>
      <c r="HO65" s="46">
        <v>0</v>
      </c>
      <c r="HP65" s="46">
        <v>0</v>
      </c>
      <c r="HQ65" s="46">
        <v>0</v>
      </c>
      <c r="HR65" s="46">
        <v>1.0556E-4</v>
      </c>
      <c r="HS65" s="46">
        <v>0</v>
      </c>
      <c r="HT65" s="46">
        <v>0</v>
      </c>
      <c r="HU65" s="46">
        <v>0</v>
      </c>
      <c r="HV65" s="4">
        <v>0</v>
      </c>
      <c r="HW65" s="4">
        <v>1.1687E-4</v>
      </c>
      <c r="HX65" s="4">
        <v>0</v>
      </c>
      <c r="HY65" s="53">
        <v>0</v>
      </c>
      <c r="HZ65" s="53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">
        <v>0</v>
      </c>
      <c r="II65" s="4">
        <v>0</v>
      </c>
      <c r="IJ65" s="4">
        <v>0</v>
      </c>
      <c r="IK65" s="53">
        <v>0</v>
      </c>
      <c r="IL65" s="53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">
        <v>0</v>
      </c>
      <c r="IU65" s="4">
        <v>0</v>
      </c>
      <c r="IV65" s="4">
        <v>0</v>
      </c>
      <c r="IW65" s="53">
        <v>0</v>
      </c>
      <c r="IX65" s="53">
        <v>0</v>
      </c>
      <c r="IY65" s="46">
        <v>0</v>
      </c>
    </row>
    <row r="66" spans="1:259" ht="12" customHeight="1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6.5255804012687342E-4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3.2273399999999998E-4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2.1311840606946507E-6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2.0425800000000002E-4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1.0031898846337482E-3</v>
      </c>
      <c r="CK66" s="53">
        <v>0</v>
      </c>
      <c r="CL66" s="53">
        <v>0</v>
      </c>
      <c r="CM66" s="53">
        <v>0</v>
      </c>
      <c r="CN66" s="53">
        <v>0</v>
      </c>
      <c r="CO66" s="53">
        <v>0</v>
      </c>
      <c r="CP66" s="53">
        <v>6.0000000000000002E-5</v>
      </c>
      <c r="CQ66" s="53">
        <v>2.5653099999999999E-3</v>
      </c>
      <c r="CR66" s="53">
        <v>0</v>
      </c>
      <c r="CS66" s="53">
        <v>0</v>
      </c>
      <c r="CT66" s="53">
        <v>0</v>
      </c>
      <c r="CU66" s="53">
        <v>0</v>
      </c>
      <c r="CV66" s="53">
        <v>0</v>
      </c>
      <c r="CW66" s="53">
        <v>3.2512000000000003E-4</v>
      </c>
      <c r="CX66" s="53">
        <v>0</v>
      </c>
      <c r="CY66" s="53">
        <v>1.5349999999999999E-4</v>
      </c>
      <c r="CZ66" s="53">
        <v>0</v>
      </c>
      <c r="DA66" s="53">
        <v>0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0</v>
      </c>
      <c r="DH66" s="53">
        <v>0</v>
      </c>
      <c r="DI66" s="53">
        <v>0</v>
      </c>
      <c r="DJ66" s="53">
        <v>0</v>
      </c>
      <c r="DK66" s="53">
        <v>0</v>
      </c>
      <c r="DL66" s="53">
        <v>7.9534988703578856E-4</v>
      </c>
      <c r="DM66" s="53">
        <v>0</v>
      </c>
      <c r="DN66" s="53">
        <v>0</v>
      </c>
      <c r="DO66" s="53">
        <v>0</v>
      </c>
      <c r="DP66" s="53">
        <v>8.5370999999999993E-5</v>
      </c>
      <c r="DQ66" s="53">
        <v>0</v>
      </c>
      <c r="DR66" s="53">
        <v>0</v>
      </c>
      <c r="DS66" s="53">
        <v>0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1.04292E-4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2.1341369999999998E-2</v>
      </c>
      <c r="EJ66" s="53">
        <v>0</v>
      </c>
      <c r="EK66" s="53">
        <v>2.4149440000000001E-2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3.5968680000000005E-3</v>
      </c>
      <c r="ER66" s="53">
        <v>0</v>
      </c>
      <c r="ES66" s="53">
        <v>2.3279940956697781E-5</v>
      </c>
      <c r="ET66" s="53">
        <v>5.8528774012157088E-5</v>
      </c>
      <c r="EU66" s="53">
        <v>7.1505568649111293E-5</v>
      </c>
      <c r="EV66" s="53">
        <v>1.15223345016817E-4</v>
      </c>
      <c r="EW66" s="53">
        <v>6.2566254959563035E-5</v>
      </c>
      <c r="EX66" s="53">
        <v>0</v>
      </c>
      <c r="EY66" s="53">
        <v>0</v>
      </c>
      <c r="EZ66" s="53">
        <v>8.0053780883010097E-5</v>
      </c>
      <c r="FA66" s="53">
        <v>2.0242524627456736E-3</v>
      </c>
      <c r="FB66" s="53">
        <v>2.0868662229747554E-2</v>
      </c>
      <c r="FC66" s="53">
        <v>0</v>
      </c>
      <c r="FD66" s="53">
        <v>0</v>
      </c>
      <c r="FE66" s="53">
        <v>0</v>
      </c>
      <c r="FF66" s="53">
        <v>1.8829977414537452E-3</v>
      </c>
      <c r="FG66" s="53">
        <v>0</v>
      </c>
      <c r="FH66" s="53">
        <v>0</v>
      </c>
      <c r="FI66" s="53">
        <v>9.1759063672589274E-4</v>
      </c>
      <c r="FJ66" s="53">
        <v>0</v>
      </c>
      <c r="FK66" s="53">
        <v>0</v>
      </c>
      <c r="FL66" s="53">
        <v>0</v>
      </c>
      <c r="FM66" s="53">
        <v>5.6311200000000005E-4</v>
      </c>
      <c r="FN66" s="53">
        <v>1.0731599999999999E-3</v>
      </c>
      <c r="FO66" s="53">
        <v>1.0967310000000001E-3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7.1053999999999996E-4</v>
      </c>
      <c r="GC66" s="53">
        <v>0</v>
      </c>
      <c r="GD66" s="53">
        <v>4.1590799999999999E-3</v>
      </c>
      <c r="GE66" s="53">
        <v>0</v>
      </c>
      <c r="GF66" s="53">
        <v>0</v>
      </c>
      <c r="GG66" s="53">
        <v>1.5940999049842352E-4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7.0363000000000001E-4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2.6512699999999998E-3</v>
      </c>
      <c r="HA66" s="53">
        <v>0</v>
      </c>
      <c r="HB66" s="53">
        <v>0</v>
      </c>
      <c r="HC66" s="46">
        <v>0</v>
      </c>
      <c r="HD66" s="46">
        <v>0</v>
      </c>
      <c r="HE66" s="46">
        <v>2.7482399999999999E-3</v>
      </c>
      <c r="HF66" s="46">
        <v>5.7200999999999997E-4</v>
      </c>
      <c r="HG66" s="46">
        <v>0</v>
      </c>
      <c r="HH66" s="46">
        <v>3.7575599595904398E-3</v>
      </c>
      <c r="HI66" s="46">
        <v>0</v>
      </c>
      <c r="HJ66" s="4">
        <v>0</v>
      </c>
      <c r="HK66" s="4">
        <v>0</v>
      </c>
      <c r="HL66" s="4">
        <v>0</v>
      </c>
      <c r="HM66" s="53">
        <v>0</v>
      </c>
      <c r="HN66" s="53">
        <v>0</v>
      </c>
      <c r="HO66" s="46">
        <v>0</v>
      </c>
      <c r="HP66" s="46">
        <v>0</v>
      </c>
      <c r="HQ66" s="46">
        <v>4.303E-4</v>
      </c>
      <c r="HR66" s="46">
        <v>3.3901999999999999E-4</v>
      </c>
      <c r="HS66" s="46">
        <v>0</v>
      </c>
      <c r="HT66" s="46">
        <v>0</v>
      </c>
      <c r="HU66" s="46">
        <v>0</v>
      </c>
      <c r="HV66" s="4">
        <v>0</v>
      </c>
      <c r="HW66" s="4">
        <v>0</v>
      </c>
      <c r="HX66" s="4">
        <v>0</v>
      </c>
      <c r="HY66" s="53">
        <v>0</v>
      </c>
      <c r="HZ66" s="53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">
        <v>0</v>
      </c>
      <c r="II66" s="4">
        <v>0</v>
      </c>
      <c r="IJ66" s="4">
        <v>0</v>
      </c>
      <c r="IK66" s="53">
        <v>0</v>
      </c>
      <c r="IL66" s="53">
        <v>0</v>
      </c>
      <c r="IM66" s="46">
        <v>0</v>
      </c>
      <c r="IN66" s="46">
        <v>1.82401E-3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">
        <v>4.3860100000000001E-3</v>
      </c>
      <c r="IU66" s="4">
        <v>0</v>
      </c>
      <c r="IV66" s="4">
        <v>0</v>
      </c>
      <c r="IW66" s="53">
        <v>1.68998E-3</v>
      </c>
      <c r="IX66" s="53">
        <v>0</v>
      </c>
      <c r="IY66" s="46">
        <v>0</v>
      </c>
    </row>
    <row r="67" spans="1:259" ht="12" customHeight="1">
      <c r="A67" s="3"/>
      <c r="B67" s="3"/>
      <c r="C67" s="3"/>
      <c r="D67" s="3" t="s">
        <v>57</v>
      </c>
      <c r="E67" s="53">
        <v>0.37276693061286442</v>
      </c>
      <c r="F67" s="53">
        <v>0.59630865064090843</v>
      </c>
      <c r="G67" s="53">
        <v>0.77552356272706924</v>
      </c>
      <c r="H67" s="53">
        <v>0.6022872780261711</v>
      </c>
      <c r="I67" s="53">
        <v>0.32216329571686508</v>
      </c>
      <c r="J67" s="53">
        <v>0.27454784306720786</v>
      </c>
      <c r="K67" s="53">
        <v>0.44566723897050198</v>
      </c>
      <c r="L67" s="53">
        <v>0.27411240771934176</v>
      </c>
      <c r="M67" s="53">
        <v>0.31814979810043981</v>
      </c>
      <c r="N67" s="53">
        <v>0.38061084828969116</v>
      </c>
      <c r="O67" s="53">
        <v>0.3277341825290101</v>
      </c>
      <c r="P67" s="53">
        <v>0.64453506656763271</v>
      </c>
      <c r="Q67" s="53">
        <v>2.714198713811272</v>
      </c>
      <c r="R67" s="53">
        <v>1.0901731951902609</v>
      </c>
      <c r="S67" s="53">
        <v>0.23087980678256084</v>
      </c>
      <c r="T67" s="53">
        <v>0.61497474842631328</v>
      </c>
      <c r="U67" s="53">
        <v>0.53515427965261309</v>
      </c>
      <c r="V67" s="53">
        <v>0.4769952312739224</v>
      </c>
      <c r="W67" s="53">
        <v>0.65211469621685403</v>
      </c>
      <c r="X67" s="53">
        <v>0.71827952160455533</v>
      </c>
      <c r="Y67" s="53">
        <v>1.1874993705787269</v>
      </c>
      <c r="Z67" s="53">
        <v>1.7684381627267762</v>
      </c>
      <c r="AA67" s="53">
        <v>2.0420872484697452</v>
      </c>
      <c r="AB67" s="53">
        <v>0.99394542805591646</v>
      </c>
      <c r="AC67" s="53">
        <v>2.0269883315453052</v>
      </c>
      <c r="AD67" s="53">
        <v>0.389210232296197</v>
      </c>
      <c r="AE67" s="53">
        <v>0.82238783761219569</v>
      </c>
      <c r="AF67" s="53">
        <v>0.42304137099312689</v>
      </c>
      <c r="AG67" s="53">
        <v>0.67858342759339907</v>
      </c>
      <c r="AH67" s="53">
        <v>0.40322588913850504</v>
      </c>
      <c r="AI67" s="53">
        <v>0.54305065698660226</v>
      </c>
      <c r="AJ67" s="53">
        <v>1.0404448488333773</v>
      </c>
      <c r="AK67" s="53">
        <v>1.9954982746100201</v>
      </c>
      <c r="AL67" s="53">
        <v>2.1407868395847576</v>
      </c>
      <c r="AM67" s="53">
        <v>0.90247752760855393</v>
      </c>
      <c r="AN67" s="53">
        <v>0.6814414364164848</v>
      </c>
      <c r="AO67" s="53">
        <v>0.66764783665471394</v>
      </c>
      <c r="AP67" s="53">
        <v>0.99871398324432348</v>
      </c>
      <c r="AQ67" s="53">
        <v>0.3184740860409927</v>
      </c>
      <c r="AR67" s="53">
        <v>0.18748287513880807</v>
      </c>
      <c r="AS67" s="53">
        <v>0.27722504322935171</v>
      </c>
      <c r="AT67" s="53">
        <v>1.0192096069270851</v>
      </c>
      <c r="AU67" s="53">
        <v>1.5743377458458632</v>
      </c>
      <c r="AV67" s="53">
        <v>0.86833117005617244</v>
      </c>
      <c r="AW67" s="53">
        <v>1.496482197342452</v>
      </c>
      <c r="AX67" s="53">
        <v>1.6509090493003904</v>
      </c>
      <c r="AY67" s="53">
        <v>2.8553883855063109</v>
      </c>
      <c r="AZ67" s="53">
        <v>0.40560917614324987</v>
      </c>
      <c r="BA67" s="53">
        <v>2.0689287351622947</v>
      </c>
      <c r="BB67" s="53">
        <v>1.0522581102105295</v>
      </c>
      <c r="BC67" s="53">
        <v>1.062940542905682</v>
      </c>
      <c r="BD67" s="53">
        <v>2.3953609088009751</v>
      </c>
      <c r="BE67" s="53">
        <v>1.3834365858368254</v>
      </c>
      <c r="BF67" s="53">
        <v>1.0989974439145573</v>
      </c>
      <c r="BG67" s="53">
        <v>0.52487788207985764</v>
      </c>
      <c r="BH67" s="53">
        <v>3.5018658930984876</v>
      </c>
      <c r="BI67" s="53">
        <v>0.94380726295952044</v>
      </c>
      <c r="BJ67" s="53">
        <v>2.4008847802833371</v>
      </c>
      <c r="BK67" s="53">
        <v>0.47740239043304228</v>
      </c>
      <c r="BL67" s="53">
        <v>1.1574145939135498</v>
      </c>
      <c r="BM67" s="53">
        <v>1.3109123278507868</v>
      </c>
      <c r="BN67" s="53">
        <v>0.52142691131827967</v>
      </c>
      <c r="BO67" s="53">
        <v>0.76712382632468235</v>
      </c>
      <c r="BP67" s="53">
        <v>1.2089711930424858</v>
      </c>
      <c r="BQ67" s="53">
        <v>0.70825522128115648</v>
      </c>
      <c r="BR67" s="53">
        <v>1.7913458275662979</v>
      </c>
      <c r="BS67" s="53">
        <v>3.2039091994573972</v>
      </c>
      <c r="BT67" s="53">
        <v>2.7411640451006063</v>
      </c>
      <c r="BU67" s="53">
        <v>1.4616529903299578</v>
      </c>
      <c r="BV67" s="53">
        <v>1.5483439647973172</v>
      </c>
      <c r="BW67" s="53">
        <v>0.62997964983636534</v>
      </c>
      <c r="BX67" s="53">
        <v>1.6470375021429731</v>
      </c>
      <c r="BY67" s="53">
        <v>1.3666819645047543</v>
      </c>
      <c r="BZ67" s="53">
        <v>0.53940039368623494</v>
      </c>
      <c r="CA67" s="53">
        <v>0.89457098832881876</v>
      </c>
      <c r="CB67" s="53">
        <v>5.8593038293730482</v>
      </c>
      <c r="CC67" s="53">
        <v>0.57510040909826143</v>
      </c>
      <c r="CD67" s="53">
        <v>0.45141734467610617</v>
      </c>
      <c r="CE67" s="53">
        <v>1.5398437041489026</v>
      </c>
      <c r="CF67" s="53">
        <v>3.076936109504401</v>
      </c>
      <c r="CG67" s="53">
        <v>0.1813158338206107</v>
      </c>
      <c r="CH67" s="53">
        <v>8.3288733701880826</v>
      </c>
      <c r="CI67" s="53">
        <v>0.78617268483266844</v>
      </c>
      <c r="CJ67" s="53">
        <v>0.58720502777339878</v>
      </c>
      <c r="CK67" s="53">
        <v>2.4896379499631682</v>
      </c>
      <c r="CL67" s="53">
        <v>2.0070618562059068</v>
      </c>
      <c r="CM67" s="53">
        <v>0.99043821821991596</v>
      </c>
      <c r="CN67" s="53">
        <v>1.8541939377642054</v>
      </c>
      <c r="CO67" s="53">
        <v>1.0373727234732839</v>
      </c>
      <c r="CP67" s="53">
        <v>1.1479304457007866</v>
      </c>
      <c r="CQ67" s="53">
        <v>3.5779799851594434</v>
      </c>
      <c r="CR67" s="53">
        <v>0.78296262048271326</v>
      </c>
      <c r="CS67" s="53">
        <v>1.2653919676734771</v>
      </c>
      <c r="CT67" s="53">
        <v>5.4063878420611644</v>
      </c>
      <c r="CU67" s="53">
        <v>1.1654235131961177</v>
      </c>
      <c r="CV67" s="53">
        <v>1.5639995776675897</v>
      </c>
      <c r="CW67" s="53">
        <v>0.86795316508403086</v>
      </c>
      <c r="CX67" s="53">
        <v>0.9908199782886139</v>
      </c>
      <c r="CY67" s="53">
        <v>1.1304556687669898</v>
      </c>
      <c r="CZ67" s="53">
        <v>0.7935628929048929</v>
      </c>
      <c r="DA67" s="53">
        <v>0.65486536521696159</v>
      </c>
      <c r="DB67" s="53">
        <v>2.1361872353514886</v>
      </c>
      <c r="DC67" s="53">
        <v>1.4838627781036053</v>
      </c>
      <c r="DD67" s="53">
        <v>2.9678048672318922</v>
      </c>
      <c r="DE67" s="53">
        <v>1.5560004780507257</v>
      </c>
      <c r="DF67" s="53">
        <v>2.8184722929836115</v>
      </c>
      <c r="DG67" s="53">
        <v>1.2842985049033839</v>
      </c>
      <c r="DH67" s="53">
        <v>2.5758725992082296</v>
      </c>
      <c r="DI67" s="53">
        <v>1.2530936634650001</v>
      </c>
      <c r="DJ67" s="53">
        <v>4.7446360550623758</v>
      </c>
      <c r="DK67" s="53">
        <v>0.77634961629638388</v>
      </c>
      <c r="DL67" s="53">
        <v>3.0788045642290571</v>
      </c>
      <c r="DM67" s="53">
        <v>4.3372823248430139</v>
      </c>
      <c r="DN67" s="53">
        <v>0.90863839678192149</v>
      </c>
      <c r="DO67" s="53">
        <v>1.3132444422314533</v>
      </c>
      <c r="DP67" s="53">
        <v>1.4259255627146015</v>
      </c>
      <c r="DQ67" s="53">
        <v>1.6970522521022526</v>
      </c>
      <c r="DR67" s="53">
        <v>5.8901288909936564</v>
      </c>
      <c r="DS67" s="53">
        <v>5.9557230367001486</v>
      </c>
      <c r="DT67" s="53">
        <v>8.2922800340030474</v>
      </c>
      <c r="DU67" s="53">
        <v>3.0217113170544683</v>
      </c>
      <c r="DV67" s="53">
        <v>6.3348994778888557</v>
      </c>
      <c r="DW67" s="53">
        <v>7.7566661180667422</v>
      </c>
      <c r="DX67" s="53">
        <v>9.8028283537937302</v>
      </c>
      <c r="DY67" s="53">
        <v>9.54933224163657</v>
      </c>
      <c r="DZ67" s="53">
        <v>4.8940573262932467</v>
      </c>
      <c r="EA67" s="53">
        <v>2.8360574817123183</v>
      </c>
      <c r="EB67" s="53">
        <v>1.0941489616347935</v>
      </c>
      <c r="EC67" s="53">
        <v>2.6344207371463866</v>
      </c>
      <c r="ED67" s="53">
        <v>2.1092398086686437</v>
      </c>
      <c r="EE67" s="53">
        <v>3.2007486924796331</v>
      </c>
      <c r="EF67" s="53">
        <v>0.86304511595707178</v>
      </c>
      <c r="EG67" s="53">
        <v>1.0087135881942884</v>
      </c>
      <c r="EH67" s="53">
        <v>4.3624803391173872</v>
      </c>
      <c r="EI67" s="53">
        <v>1.6606358500606535</v>
      </c>
      <c r="EJ67" s="53">
        <v>0.55613833627830223</v>
      </c>
      <c r="EK67" s="53">
        <v>0.38545777952791771</v>
      </c>
      <c r="EL67" s="53">
        <v>0.42570814124705902</v>
      </c>
      <c r="EM67" s="53">
        <v>1.0035096149504306</v>
      </c>
      <c r="EN67" s="53">
        <v>2.0561095753181884</v>
      </c>
      <c r="EO67" s="53">
        <v>1.7085114285967855</v>
      </c>
      <c r="EP67" s="53">
        <v>2.4818642955365124</v>
      </c>
      <c r="EQ67" s="53">
        <v>2.4870184049437483</v>
      </c>
      <c r="ER67" s="53">
        <v>0.55496578564878385</v>
      </c>
      <c r="ES67" s="53">
        <v>1.8241624146938158</v>
      </c>
      <c r="ET67" s="53">
        <v>1.2280414710933902</v>
      </c>
      <c r="EU67" s="53">
        <v>1.6700285308275551</v>
      </c>
      <c r="EV67" s="53">
        <v>0.84836553836738215</v>
      </c>
      <c r="EW67" s="53">
        <v>1.2972545835336651</v>
      </c>
      <c r="EX67" s="53">
        <v>1.6407817626855845</v>
      </c>
      <c r="EY67" s="53">
        <v>1.0461504461136586</v>
      </c>
      <c r="EZ67" s="53">
        <v>0.35323893587345101</v>
      </c>
      <c r="FA67" s="53">
        <v>2.0518180153614036</v>
      </c>
      <c r="FB67" s="53">
        <v>0.53402388046484761</v>
      </c>
      <c r="FC67" s="53">
        <v>1.7945426677136354</v>
      </c>
      <c r="FD67" s="53">
        <v>0.28101888738532843</v>
      </c>
      <c r="FE67" s="53">
        <v>2.0913948286075326</v>
      </c>
      <c r="FF67" s="53">
        <v>2.287422664816456</v>
      </c>
      <c r="FG67" s="53">
        <v>0.53209228100780082</v>
      </c>
      <c r="FH67" s="53">
        <v>0.54184877427091249</v>
      </c>
      <c r="FI67" s="53">
        <v>0.51829656003992841</v>
      </c>
      <c r="FJ67" s="53">
        <v>0.55187734587772919</v>
      </c>
      <c r="FK67" s="53">
        <v>0.7268418170462303</v>
      </c>
      <c r="FL67" s="53">
        <v>0.66386784200805238</v>
      </c>
      <c r="FM67" s="53">
        <v>0.63782808479279096</v>
      </c>
      <c r="FN67" s="53">
        <v>0.73579235019226041</v>
      </c>
      <c r="FO67" s="53">
        <v>0.96764857390118375</v>
      </c>
      <c r="FP67" s="53">
        <v>1.5932052678855029</v>
      </c>
      <c r="FQ67" s="53">
        <v>3.1019907672621776</v>
      </c>
      <c r="FR67" s="53">
        <v>0.94587318640258944</v>
      </c>
      <c r="FS67" s="53">
        <v>0.90686897567659663</v>
      </c>
      <c r="FT67" s="53">
        <v>1.0647638324453474</v>
      </c>
      <c r="FU67" s="53">
        <v>1.52603935574371</v>
      </c>
      <c r="FV67" s="53">
        <v>0.71967733447964322</v>
      </c>
      <c r="FW67" s="53">
        <v>0.74113431553322962</v>
      </c>
      <c r="FX67" s="53">
        <v>2.0241662090969275</v>
      </c>
      <c r="FY67" s="53">
        <v>2.0419302524045606</v>
      </c>
      <c r="FZ67" s="53">
        <v>0.97822465262204528</v>
      </c>
      <c r="GA67" s="53">
        <v>0.6453138818372125</v>
      </c>
      <c r="GB67" s="53">
        <v>0.78444543619307094</v>
      </c>
      <c r="GC67" s="53">
        <v>1.5520114322433238</v>
      </c>
      <c r="GD67" s="53">
        <v>0.20738752041102146</v>
      </c>
      <c r="GE67" s="53">
        <v>0.96330846380402224</v>
      </c>
      <c r="GF67" s="53">
        <v>0.6407243525187043</v>
      </c>
      <c r="GG67" s="53">
        <v>2.6030685962159343</v>
      </c>
      <c r="GH67" s="53">
        <v>0.57339396598724124</v>
      </c>
      <c r="GI67" s="53">
        <v>0.5231268891759957</v>
      </c>
      <c r="GJ67" s="53">
        <v>3.1258847442645439</v>
      </c>
      <c r="GK67" s="53">
        <v>1.1848978325735333</v>
      </c>
      <c r="GL67" s="53">
        <v>2.0210152895587479</v>
      </c>
      <c r="GM67" s="53">
        <v>1.076751353712327</v>
      </c>
      <c r="GN67" s="53">
        <v>3.2392247060166408</v>
      </c>
      <c r="GO67" s="53">
        <v>0.84058666514086011</v>
      </c>
      <c r="GP67" s="53">
        <v>0.65246991869503634</v>
      </c>
      <c r="GQ67" s="53">
        <v>0.97116992905646315</v>
      </c>
      <c r="GR67" s="53">
        <v>0.74263691471344784</v>
      </c>
      <c r="GS67" s="53">
        <v>0.53009690037406831</v>
      </c>
      <c r="GT67" s="53">
        <v>2.2529200337121691</v>
      </c>
      <c r="GU67" s="53">
        <v>2.0370393326852607</v>
      </c>
      <c r="GV67" s="53">
        <v>1.5696179905230569</v>
      </c>
      <c r="GW67" s="53">
        <v>2.0664401135199495</v>
      </c>
      <c r="GX67" s="53">
        <v>1.2738627314181901</v>
      </c>
      <c r="GY67" s="53">
        <v>1.0832706719254461</v>
      </c>
      <c r="GZ67" s="53">
        <v>1.1753542898968172</v>
      </c>
      <c r="HA67" s="53">
        <v>0.44022144485543901</v>
      </c>
      <c r="HB67" s="53">
        <v>1.36504352574305</v>
      </c>
      <c r="HC67" s="46">
        <v>0.42571872659533899</v>
      </c>
      <c r="HD67" s="46">
        <v>1.65644693788881</v>
      </c>
      <c r="HE67" s="46">
        <v>0.28226039694463001</v>
      </c>
      <c r="HF67" s="46">
        <v>0.975935745640373</v>
      </c>
      <c r="HG67" s="46">
        <v>0.64615679931006398</v>
      </c>
      <c r="HH67" s="46">
        <v>0.56835462486404797</v>
      </c>
      <c r="HI67" s="46">
        <v>1.38839530574891</v>
      </c>
      <c r="HJ67" s="4">
        <v>0.59721007284806904</v>
      </c>
      <c r="HK67" s="4">
        <v>1.99238331019604</v>
      </c>
      <c r="HL67" s="4">
        <v>0.65276757067257096</v>
      </c>
      <c r="HM67" s="53">
        <v>2.0828548382221799</v>
      </c>
      <c r="HN67" s="53">
        <v>1.38387429370707</v>
      </c>
      <c r="HO67" s="46">
        <v>4.0729149501847202</v>
      </c>
      <c r="HP67" s="46">
        <v>0.69480790644145496</v>
      </c>
      <c r="HQ67" s="46">
        <v>0.74800161329305503</v>
      </c>
      <c r="HR67" s="46">
        <v>1.1000122244964401</v>
      </c>
      <c r="HS67" s="46">
        <v>1.5359577698140601</v>
      </c>
      <c r="HT67" s="46">
        <v>2.1459272060282002</v>
      </c>
      <c r="HU67" s="46">
        <v>2.3242092102014098</v>
      </c>
      <c r="HV67" s="4">
        <v>2.02692989555409</v>
      </c>
      <c r="HW67" s="4">
        <v>1.45330904053472</v>
      </c>
      <c r="HX67" s="4">
        <v>1.2622324469721</v>
      </c>
      <c r="HY67" s="53">
        <v>1.3722476634244001</v>
      </c>
      <c r="HZ67" s="53">
        <v>1.0182836781071301</v>
      </c>
      <c r="IA67" s="46">
        <v>1.1958229688425099</v>
      </c>
      <c r="IB67" s="46">
        <v>1.81741545851741</v>
      </c>
      <c r="IC67" s="46">
        <v>1.0114717207269499</v>
      </c>
      <c r="ID67" s="46">
        <v>2.6323936238158399</v>
      </c>
      <c r="IE67" s="46">
        <v>1.72660061082897</v>
      </c>
      <c r="IF67" s="46">
        <v>2.8334229288651902</v>
      </c>
      <c r="IG67" s="46">
        <v>2.1176828871214899</v>
      </c>
      <c r="IH67" s="4">
        <v>2.7252814959716898</v>
      </c>
      <c r="II67" s="4">
        <v>1.22832776318278</v>
      </c>
      <c r="IJ67" s="4">
        <v>1.19971771502916</v>
      </c>
      <c r="IK67" s="53">
        <v>1.79642315459305</v>
      </c>
      <c r="IL67" s="53">
        <v>2.1095089287608499</v>
      </c>
      <c r="IM67" s="46">
        <v>1.35771874558048</v>
      </c>
      <c r="IN67" s="46">
        <v>2.57368416187827</v>
      </c>
      <c r="IO67" s="46">
        <v>2.9057718815722602</v>
      </c>
      <c r="IP67" s="46">
        <v>1.27733466471127</v>
      </c>
      <c r="IQ67" s="46">
        <v>1.4480041195842199</v>
      </c>
      <c r="IR67" s="46">
        <v>2.0792337134756602</v>
      </c>
      <c r="IS67" s="46">
        <v>1.9691576240711599</v>
      </c>
      <c r="IT67" s="4">
        <v>0.94761112242745804</v>
      </c>
      <c r="IU67" s="4">
        <v>1.67980831331713</v>
      </c>
      <c r="IV67" s="4">
        <v>1.85940275739371</v>
      </c>
      <c r="IW67" s="53">
        <v>1.2682335800426301</v>
      </c>
      <c r="IX67" s="53">
        <v>0.673554455325163</v>
      </c>
      <c r="IY67" s="46">
        <v>0.75334908762346098</v>
      </c>
    </row>
    <row r="68" spans="1:259" ht="12" customHeight="1">
      <c r="A68" s="3"/>
      <c r="B68" s="3"/>
      <c r="C68" s="3"/>
      <c r="D68" s="3" t="s">
        <v>16</v>
      </c>
      <c r="E68" s="53">
        <v>0</v>
      </c>
      <c r="F68" s="53">
        <v>3.4380000000000001E-3</v>
      </c>
      <c r="G68" s="53">
        <v>2.136051825495E-3</v>
      </c>
      <c r="H68" s="53">
        <v>1.3928580000000001E-2</v>
      </c>
      <c r="I68" s="53">
        <v>1.6700998015094795E-4</v>
      </c>
      <c r="J68" s="53">
        <v>7.8607049999999999E-4</v>
      </c>
      <c r="K68" s="53">
        <v>1.6944498524277654</v>
      </c>
      <c r="L68" s="53">
        <v>3.3050000000000002E-3</v>
      </c>
      <c r="M68" s="53">
        <v>1.2188646593079007E-2</v>
      </c>
      <c r="N68" s="53">
        <v>13.06763595593671</v>
      </c>
      <c r="O68" s="53">
        <v>1.7440216163494371E-3</v>
      </c>
      <c r="P68" s="53">
        <v>3.7292636150118049E-4</v>
      </c>
      <c r="Q68" s="53">
        <v>2.5404164821398004E-4</v>
      </c>
      <c r="R68" s="53">
        <v>8.9098227973466825E-5</v>
      </c>
      <c r="S68" s="53">
        <v>3.3960681E-2</v>
      </c>
      <c r="T68" s="53">
        <v>6.1155802551730422E-3</v>
      </c>
      <c r="U68" s="53">
        <v>4.6093943977490587E-3</v>
      </c>
      <c r="V68" s="53">
        <v>6.8458553327497098E-4</v>
      </c>
      <c r="W68" s="53">
        <v>2.3821059466804861E-2</v>
      </c>
      <c r="X68" s="53">
        <v>7.6425713247299607E-3</v>
      </c>
      <c r="Y68" s="53">
        <v>4.1106977589662093E-2</v>
      </c>
      <c r="Z68" s="53">
        <v>9.633456863357601E-3</v>
      </c>
      <c r="AA68" s="53">
        <v>3.0040677189727819E-3</v>
      </c>
      <c r="AB68" s="53">
        <v>1.217230725530713E-2</v>
      </c>
      <c r="AC68" s="53">
        <v>2.1140399999999998E-3</v>
      </c>
      <c r="AD68" s="53">
        <v>0</v>
      </c>
      <c r="AE68" s="53">
        <v>2.6172500000000002E-3</v>
      </c>
      <c r="AF68" s="53">
        <v>2.9807280000000002E-3</v>
      </c>
      <c r="AG68" s="53">
        <v>4.5632000000000006E-5</v>
      </c>
      <c r="AH68" s="53">
        <v>7.8042459990341068E-2</v>
      </c>
      <c r="AI68" s="53">
        <v>1.2126877154010781E-2</v>
      </c>
      <c r="AJ68" s="53">
        <v>0</v>
      </c>
      <c r="AK68" s="53">
        <v>8.308905948551177E-3</v>
      </c>
      <c r="AL68" s="53">
        <v>7.9058700000000006E-3</v>
      </c>
      <c r="AM68" s="53">
        <v>8.3671285668247835E-6</v>
      </c>
      <c r="AN68" s="53">
        <v>1.3319272E-2</v>
      </c>
      <c r="AO68" s="53">
        <v>2.071297597297819E-3</v>
      </c>
      <c r="AP68" s="53">
        <v>7.6124275869131125E-4</v>
      </c>
      <c r="AQ68" s="53">
        <v>3.1288695000000005E-2</v>
      </c>
      <c r="AR68" s="53">
        <v>1.8488479999999998E-2</v>
      </c>
      <c r="AS68" s="53">
        <v>7.2972599999999999E-4</v>
      </c>
      <c r="AT68" s="53">
        <v>11.243481125396936</v>
      </c>
      <c r="AU68" s="53">
        <v>0.99277832765265273</v>
      </c>
      <c r="AV68" s="53">
        <v>0.22763571493733922</v>
      </c>
      <c r="AW68" s="53">
        <v>3.8067E-4</v>
      </c>
      <c r="AX68" s="53">
        <v>3.9927609999999995E-2</v>
      </c>
      <c r="AY68" s="53">
        <v>4.8664413222422709E-2</v>
      </c>
      <c r="AZ68" s="53">
        <v>8.6416386825780254E-3</v>
      </c>
      <c r="BA68" s="53">
        <v>7.48521E-3</v>
      </c>
      <c r="BB68" s="53">
        <v>0.17539207534502274</v>
      </c>
      <c r="BC68" s="53">
        <v>2.8477113548668671E-2</v>
      </c>
      <c r="BD68" s="53">
        <v>9.049146915158271E-2</v>
      </c>
      <c r="BE68" s="53">
        <v>0.15851886639040999</v>
      </c>
      <c r="BF68" s="53">
        <v>0.18519034195372397</v>
      </c>
      <c r="BG68" s="53">
        <v>0.69668834302062155</v>
      </c>
      <c r="BH68" s="53">
        <v>0.53120290562818684</v>
      </c>
      <c r="BI68" s="53">
        <v>0.26136196299999997</v>
      </c>
      <c r="BJ68" s="53">
        <v>0.20036077799999999</v>
      </c>
      <c r="BK68" s="53">
        <v>0.2616315043503139</v>
      </c>
      <c r="BL68" s="53">
        <v>2.6590077960448245E-2</v>
      </c>
      <c r="BM68" s="53">
        <v>0.24025499306585169</v>
      </c>
      <c r="BN68" s="53">
        <v>0.17156919200000001</v>
      </c>
      <c r="BO68" s="53">
        <v>7.4887281166311964E-2</v>
      </c>
      <c r="BP68" s="53">
        <v>0.50606661096338679</v>
      </c>
      <c r="BQ68" s="53">
        <v>0.35127278538615131</v>
      </c>
      <c r="BR68" s="53">
        <v>3.8049866020438841E-3</v>
      </c>
      <c r="BS68" s="53">
        <v>0.41849127638298</v>
      </c>
      <c r="BT68" s="53">
        <v>0.28701821207694472</v>
      </c>
      <c r="BU68" s="53">
        <v>0.22069260394796633</v>
      </c>
      <c r="BV68" s="53">
        <v>0.2846593885</v>
      </c>
      <c r="BW68" s="53">
        <v>2.1875982285824054E-2</v>
      </c>
      <c r="BX68" s="53">
        <v>1.253100336174698E-2</v>
      </c>
      <c r="BY68" s="53">
        <v>6.9752288999999995E-2</v>
      </c>
      <c r="BZ68" s="53">
        <v>5.5588883991117506E-2</v>
      </c>
      <c r="CA68" s="53">
        <v>2.8220548850633652E-2</v>
      </c>
      <c r="CB68" s="53">
        <v>0.24390913699999997</v>
      </c>
      <c r="CC68" s="53">
        <v>0.11281207099999999</v>
      </c>
      <c r="CD68" s="53">
        <v>0.19057677820458088</v>
      </c>
      <c r="CE68" s="53">
        <v>0.2614225834048301</v>
      </c>
      <c r="CF68" s="53">
        <v>6.9657497667428722E-2</v>
      </c>
      <c r="CG68" s="53">
        <v>0.13264655726190941</v>
      </c>
      <c r="CH68" s="53">
        <v>2.7542787838923478E-2</v>
      </c>
      <c r="CI68" s="53">
        <v>5.9257332596177117E-2</v>
      </c>
      <c r="CJ68" s="53">
        <v>7.9042658225801352E-2</v>
      </c>
      <c r="CK68" s="53">
        <v>0.17544152852077602</v>
      </c>
      <c r="CL68" s="53">
        <v>6.9432340838775863E-2</v>
      </c>
      <c r="CM68" s="53">
        <v>25.044765197428095</v>
      </c>
      <c r="CN68" s="53">
        <v>3.3460860377110144E-2</v>
      </c>
      <c r="CO68" s="53">
        <v>0.47176392697820796</v>
      </c>
      <c r="CP68" s="53">
        <v>0.31870738568414003</v>
      </c>
      <c r="CQ68" s="53">
        <v>0.55651577946201813</v>
      </c>
      <c r="CR68" s="53">
        <v>1.0002946261891188</v>
      </c>
      <c r="CS68" s="53">
        <v>0.15540113885356516</v>
      </c>
      <c r="CT68" s="53">
        <v>0.40840243024284367</v>
      </c>
      <c r="CU68" s="53">
        <v>0.16315721757334462</v>
      </c>
      <c r="CV68" s="53">
        <v>7.5327835925135686E-2</v>
      </c>
      <c r="CW68" s="53">
        <v>7.2019476326169965E-2</v>
      </c>
      <c r="CX68" s="53">
        <v>8.7706941544565944E-2</v>
      </c>
      <c r="CY68" s="53">
        <v>3.4502919999999999E-2</v>
      </c>
      <c r="CZ68" s="53">
        <v>1.3732917705126264</v>
      </c>
      <c r="DA68" s="53">
        <v>0.24132324898062313</v>
      </c>
      <c r="DB68" s="53">
        <v>9.2087848894738214E-2</v>
      </c>
      <c r="DC68" s="53">
        <v>4.0670469345028874E-2</v>
      </c>
      <c r="DD68" s="53">
        <v>6.6409223568043213E-2</v>
      </c>
      <c r="DE68" s="53">
        <v>0.12522756001106741</v>
      </c>
      <c r="DF68" s="53">
        <v>0.23977847142151129</v>
      </c>
      <c r="DG68" s="53">
        <v>0.46673784556798736</v>
      </c>
      <c r="DH68" s="53">
        <v>0.15026333737298289</v>
      </c>
      <c r="DI68" s="53">
        <v>1.0741514381696535</v>
      </c>
      <c r="DJ68" s="53">
        <v>0.15370922252134195</v>
      </c>
      <c r="DK68" s="53">
        <v>0.19287304947755393</v>
      </c>
      <c r="DL68" s="53">
        <v>1.3350406042556282</v>
      </c>
      <c r="DM68" s="53">
        <v>4.1773808637863885</v>
      </c>
      <c r="DN68" s="53">
        <v>1.4751497014000416</v>
      </c>
      <c r="DO68" s="53">
        <v>0.26238037441415007</v>
      </c>
      <c r="DP68" s="53">
        <v>0.60682103559756517</v>
      </c>
      <c r="DQ68" s="53">
        <v>3.3889469797770508E-2</v>
      </c>
      <c r="DR68" s="53">
        <v>0.13984047138033595</v>
      </c>
      <c r="DS68" s="53">
        <v>0.75612219739621955</v>
      </c>
      <c r="DT68" s="53">
        <v>0.90031703212497372</v>
      </c>
      <c r="DU68" s="53">
        <v>0.30474844586056882</v>
      </c>
      <c r="DV68" s="53">
        <v>6.7856749878312736E-2</v>
      </c>
      <c r="DW68" s="53">
        <v>5.790101149502299E-2</v>
      </c>
      <c r="DX68" s="53">
        <v>0.10551001459107186</v>
      </c>
      <c r="DY68" s="53">
        <v>2.0168746357131648</v>
      </c>
      <c r="DZ68" s="53">
        <v>4.2251247971132798E-2</v>
      </c>
      <c r="EA68" s="53">
        <v>8.7586246115816224E-2</v>
      </c>
      <c r="EB68" s="53">
        <v>0.30317603672749133</v>
      </c>
      <c r="EC68" s="53">
        <v>0.14298275448957959</v>
      </c>
      <c r="ED68" s="53">
        <v>6.3429603041970664E-2</v>
      </c>
      <c r="EE68" s="53">
        <v>0.22701359754020475</v>
      </c>
      <c r="EF68" s="53">
        <v>0.20839777525844755</v>
      </c>
      <c r="EG68" s="53">
        <v>0.73240383113367835</v>
      </c>
      <c r="EH68" s="53">
        <v>8.8517654499999987E-2</v>
      </c>
      <c r="EI68" s="53">
        <v>3.731300902093173E-2</v>
      </c>
      <c r="EJ68" s="53">
        <v>0.15671218662727204</v>
      </c>
      <c r="EK68" s="53">
        <v>0.1032373808788806</v>
      </c>
      <c r="EL68" s="53">
        <v>0.23747958970193553</v>
      </c>
      <c r="EM68" s="53">
        <v>1.326155630521687E-2</v>
      </c>
      <c r="EN68" s="53">
        <v>0.27116703326310648</v>
      </c>
      <c r="EO68" s="53">
        <v>9.9455998630714249E-2</v>
      </c>
      <c r="EP68" s="53">
        <v>0.15667837859949241</v>
      </c>
      <c r="EQ68" s="53">
        <v>1.7850121107041376E-2</v>
      </c>
      <c r="ER68" s="53">
        <v>3.2155071686510078E-2</v>
      </c>
      <c r="ES68" s="53">
        <v>6.9684797060401718E-2</v>
      </c>
      <c r="ET68" s="53">
        <v>0.33102412822996802</v>
      </c>
      <c r="EU68" s="53">
        <v>0.2661422916845676</v>
      </c>
      <c r="EV68" s="53">
        <v>7.7961814416186243E-2</v>
      </c>
      <c r="EW68" s="53">
        <v>4.1886177010300105E-3</v>
      </c>
      <c r="EX68" s="53">
        <v>2.749934679372561E-2</v>
      </c>
      <c r="EY68" s="53">
        <v>0.14217512095303875</v>
      </c>
      <c r="EZ68" s="53">
        <v>6.1366249699265941E-2</v>
      </c>
      <c r="FA68" s="53">
        <v>5.3020275991116105E-2</v>
      </c>
      <c r="FB68" s="53">
        <v>7.5655908125244586E-2</v>
      </c>
      <c r="FC68" s="53">
        <v>0.66536414328289728</v>
      </c>
      <c r="FD68" s="53">
        <v>0.15193068431317425</v>
      </c>
      <c r="FE68" s="53">
        <v>1.5077077000000001E-2</v>
      </c>
      <c r="FF68" s="53">
        <v>9.3000529024647921E-2</v>
      </c>
      <c r="FG68" s="53">
        <v>0.45227239314993911</v>
      </c>
      <c r="FH68" s="53">
        <v>5.7221105418701734E-2</v>
      </c>
      <c r="FI68" s="53">
        <v>1.0869345041864233</v>
      </c>
      <c r="FJ68" s="53">
        <v>1.2191310238530899</v>
      </c>
      <c r="FK68" s="53">
        <v>4.8391297607411933E-2</v>
      </c>
      <c r="FL68" s="53">
        <v>0.72494586945884543</v>
      </c>
      <c r="FM68" s="53">
        <v>2.0076183382340971</v>
      </c>
      <c r="FN68" s="53">
        <v>0.15412619616022857</v>
      </c>
      <c r="FO68" s="53">
        <v>0.19466860200000002</v>
      </c>
      <c r="FP68" s="53">
        <v>2.0663166166940572</v>
      </c>
      <c r="FQ68" s="53">
        <v>1.342776183500046</v>
      </c>
      <c r="FR68" s="53">
        <v>0.12698121499342249</v>
      </c>
      <c r="FS68" s="53">
        <v>0.82784618715620795</v>
      </c>
      <c r="FT68" s="53">
        <v>0.65184214912723926</v>
      </c>
      <c r="FU68" s="53">
        <v>0.83241906956172196</v>
      </c>
      <c r="FV68" s="53">
        <v>2.9916542425505148</v>
      </c>
      <c r="FW68" s="53">
        <v>2.0255457052751278</v>
      </c>
      <c r="FX68" s="53">
        <v>0.37310512966106335</v>
      </c>
      <c r="FY68" s="53">
        <v>2.2940523897084111</v>
      </c>
      <c r="FZ68" s="53">
        <v>0.9596439879230525</v>
      </c>
      <c r="GA68" s="53">
        <v>0.87031097747677122</v>
      </c>
      <c r="GB68" s="53">
        <v>1.1613979027910075</v>
      </c>
      <c r="GC68" s="53">
        <v>0.82063186220632145</v>
      </c>
      <c r="GD68" s="53">
        <v>6.7253552842119882E-2</v>
      </c>
      <c r="GE68" s="53">
        <v>0.15890852681119233</v>
      </c>
      <c r="GF68" s="53">
        <v>0.49161317572962432</v>
      </c>
      <c r="GG68" s="53">
        <v>0.3221286831142936</v>
      </c>
      <c r="GH68" s="53">
        <v>6.787806584111186E-3</v>
      </c>
      <c r="GI68" s="53">
        <v>2.8203552659140114E-2</v>
      </c>
      <c r="GJ68" s="53">
        <v>0.44076519090208077</v>
      </c>
      <c r="GK68" s="53">
        <v>4.0400045776087818</v>
      </c>
      <c r="GL68" s="53">
        <v>1.1738331577961045</v>
      </c>
      <c r="GM68" s="53">
        <v>1.3720723302134552E-2</v>
      </c>
      <c r="GN68" s="53">
        <v>0.46132756073569503</v>
      </c>
      <c r="GO68" s="53">
        <v>0.20697988700188744</v>
      </c>
      <c r="GP68" s="53">
        <v>0.24667052216785179</v>
      </c>
      <c r="GQ68" s="53">
        <v>0.17720404962468861</v>
      </c>
      <c r="GR68" s="53">
        <v>0.21267659512136203</v>
      </c>
      <c r="GS68" s="53">
        <v>0.11097279715074208</v>
      </c>
      <c r="GT68" s="53">
        <v>0.136040448144123</v>
      </c>
      <c r="GU68" s="53">
        <v>0.18043446114656295</v>
      </c>
      <c r="GV68" s="53">
        <v>5.8375262800831385E-2</v>
      </c>
      <c r="GW68" s="53">
        <v>1.7585751801877725</v>
      </c>
      <c r="GX68" s="53">
        <v>0.28806370398135095</v>
      </c>
      <c r="GY68" s="53">
        <v>7.2861636256161937</v>
      </c>
      <c r="GZ68" s="53">
        <v>1.1685933685931911</v>
      </c>
      <c r="HA68" s="53">
        <v>1.2521853978653299</v>
      </c>
      <c r="HB68" s="53">
        <v>0.60803943076077605</v>
      </c>
      <c r="HC68" s="46">
        <v>0.22869686856089599</v>
      </c>
      <c r="HD68" s="46">
        <v>0.24716359340914601</v>
      </c>
      <c r="HE68" s="46">
        <v>0.16141033794693899</v>
      </c>
      <c r="HF68" s="46">
        <v>0.50273725537978398</v>
      </c>
      <c r="HG68" s="46">
        <v>5.7665453297057599E-2</v>
      </c>
      <c r="HH68" s="46">
        <v>0.16576148688873901</v>
      </c>
      <c r="HI68" s="46">
        <v>8.7619014762969592E-3</v>
      </c>
      <c r="HJ68" s="4">
        <v>0.15293769779733299</v>
      </c>
      <c r="HK68" s="4">
        <v>0.52362046009674601</v>
      </c>
      <c r="HL68" s="4">
        <v>0.112949931681379</v>
      </c>
      <c r="HM68" s="53">
        <v>1.63431104195743</v>
      </c>
      <c r="HN68" s="53">
        <v>8.9828540006786806E-2</v>
      </c>
      <c r="HO68" s="46">
        <v>0.26875143872970703</v>
      </c>
      <c r="HP68" s="46">
        <v>0.34364605226565098</v>
      </c>
      <c r="HQ68" s="46">
        <v>0.50476568485260298</v>
      </c>
      <c r="HR68" s="46">
        <v>0.82940917926846003</v>
      </c>
      <c r="HS68" s="46">
        <v>1.69119174597178</v>
      </c>
      <c r="HT68" s="46">
        <v>0.154839159334307</v>
      </c>
      <c r="HU68" s="46">
        <v>0.18790264097361101</v>
      </c>
      <c r="HV68" s="4">
        <v>1.48215521699682</v>
      </c>
      <c r="HW68" s="4">
        <v>0.232580692782551</v>
      </c>
      <c r="HX68" s="4">
        <v>7.4288263471755406E-2</v>
      </c>
      <c r="HY68" s="53">
        <v>7.7642305335860501E-2</v>
      </c>
      <c r="HZ68" s="53">
        <v>3.72870387156733E-2</v>
      </c>
      <c r="IA68" s="46">
        <v>4.3123337604558297E-2</v>
      </c>
      <c r="IB68" s="46">
        <v>2.09452468595779</v>
      </c>
      <c r="IC68" s="46">
        <v>0.17930638168740101</v>
      </c>
      <c r="ID68" s="46">
        <v>3.6176377492270499</v>
      </c>
      <c r="IE68" s="46">
        <v>1.2799547759789399E-2</v>
      </c>
      <c r="IF68" s="46">
        <v>0.134255539720434</v>
      </c>
      <c r="IG68" s="46">
        <v>0.13219516569081999</v>
      </c>
      <c r="IH68" s="4">
        <v>1.4251581916842599</v>
      </c>
      <c r="II68" s="4">
        <v>4.4587477418305799</v>
      </c>
      <c r="IJ68" s="4">
        <v>0.15795841484220499</v>
      </c>
      <c r="IK68" s="53">
        <v>9.2883480362489692</v>
      </c>
      <c r="IL68" s="53">
        <v>4.3053307572355797</v>
      </c>
      <c r="IM68" s="46">
        <v>0.158423260420925</v>
      </c>
      <c r="IN68" s="46">
        <v>6.2033079338253597E-2</v>
      </c>
      <c r="IO68" s="46">
        <v>5.2492780710135599E-2</v>
      </c>
      <c r="IP68" s="46">
        <v>9.7867532781612199E-2</v>
      </c>
      <c r="IQ68" s="46">
        <v>8.97816833562297E-2</v>
      </c>
      <c r="IR68" s="46">
        <v>0.55092628904635399</v>
      </c>
      <c r="IS68" s="46">
        <v>0.29118497599999998</v>
      </c>
      <c r="IT68" s="4">
        <v>0.15407506221463099</v>
      </c>
      <c r="IU68" s="4">
        <v>0.10577376436880399</v>
      </c>
      <c r="IV68" s="4">
        <v>3.8650411401580501E-2</v>
      </c>
      <c r="IW68" s="53">
        <v>0.51271442776343001</v>
      </c>
      <c r="IX68" s="53">
        <v>3.4501651332246398E-2</v>
      </c>
      <c r="IY68" s="46">
        <v>0.44397607135328998</v>
      </c>
    </row>
    <row r="69" spans="1:259" ht="12" customHeight="1">
      <c r="A69" s="3"/>
      <c r="B69" s="3" t="s">
        <v>58</v>
      </c>
      <c r="C69" s="3"/>
      <c r="D69" s="3"/>
      <c r="E69" s="53">
        <v>2.2307247739122458</v>
      </c>
      <c r="F69" s="53">
        <v>1.459536390977797</v>
      </c>
      <c r="G69" s="53">
        <v>0.24184408200263255</v>
      </c>
      <c r="H69" s="53">
        <v>0.44674047764859609</v>
      </c>
      <c r="I69" s="53">
        <v>1.812814139173675</v>
      </c>
      <c r="J69" s="53">
        <v>0.47955156390717502</v>
      </c>
      <c r="K69" s="53">
        <v>1.3731277378335442</v>
      </c>
      <c r="L69" s="53">
        <v>1.108684824379474</v>
      </c>
      <c r="M69" s="53">
        <v>0.92242772556455932</v>
      </c>
      <c r="N69" s="53">
        <v>1.8304868816652968</v>
      </c>
      <c r="O69" s="53">
        <v>0.82984963098415832</v>
      </c>
      <c r="P69" s="53">
        <v>1.8909277650325333</v>
      </c>
      <c r="Q69" s="53">
        <v>2.0113827451475981</v>
      </c>
      <c r="R69" s="53">
        <v>0.31740555729283382</v>
      </c>
      <c r="S69" s="53">
        <v>2.2537949021925971</v>
      </c>
      <c r="T69" s="53">
        <v>1.603756494209547</v>
      </c>
      <c r="U69" s="53">
        <v>3.6071597673719418</v>
      </c>
      <c r="V69" s="53">
        <v>0.91631683579360146</v>
      </c>
      <c r="W69" s="53">
        <v>2.2024787269955435</v>
      </c>
      <c r="X69" s="53">
        <v>1.6530211567967812</v>
      </c>
      <c r="Y69" s="53">
        <v>1.443519830032548</v>
      </c>
      <c r="Z69" s="53">
        <v>3.2059335924706134</v>
      </c>
      <c r="AA69" s="53">
        <v>3.2524194737142191</v>
      </c>
      <c r="AB69" s="53">
        <v>1.9679372287466379</v>
      </c>
      <c r="AC69" s="53">
        <v>3.4875127477666097</v>
      </c>
      <c r="AD69" s="53">
        <v>1.2279676303500919</v>
      </c>
      <c r="AE69" s="53">
        <v>4.9325347691435857</v>
      </c>
      <c r="AF69" s="53">
        <v>2.3359838728884026</v>
      </c>
      <c r="AG69" s="53">
        <v>1.5719700148589097</v>
      </c>
      <c r="AH69" s="53">
        <v>2.2821051032637638</v>
      </c>
      <c r="AI69" s="53">
        <v>6.2331277000751637</v>
      </c>
      <c r="AJ69" s="53">
        <v>2.3212953337411872</v>
      </c>
      <c r="AK69" s="53">
        <v>6.5741993829569845</v>
      </c>
      <c r="AL69" s="53">
        <v>1.6974538147818179</v>
      </c>
      <c r="AM69" s="53">
        <v>4.6183153235854091</v>
      </c>
      <c r="AN69" s="53">
        <v>3.3311854563405774</v>
      </c>
      <c r="AO69" s="53">
        <v>2.9002872840894742</v>
      </c>
      <c r="AP69" s="53">
        <v>1.0054965833805611</v>
      </c>
      <c r="AQ69" s="53">
        <v>2.1862093779913265</v>
      </c>
      <c r="AR69" s="53">
        <v>2.3546424235190493</v>
      </c>
      <c r="AS69" s="53">
        <v>1.3793070856315428</v>
      </c>
      <c r="AT69" s="53">
        <v>1.4553382391465277</v>
      </c>
      <c r="AU69" s="53">
        <v>1.3450038773441619</v>
      </c>
      <c r="AV69" s="53">
        <v>3.7450179647617077</v>
      </c>
      <c r="AW69" s="53">
        <v>2.4824400732563112</v>
      </c>
      <c r="AX69" s="53">
        <v>5.0833301751635638</v>
      </c>
      <c r="AY69" s="53">
        <v>2.3528410471244703</v>
      </c>
      <c r="AZ69" s="53">
        <v>2.1934084543576997</v>
      </c>
      <c r="BA69" s="53">
        <v>2.7063582966592303</v>
      </c>
      <c r="BB69" s="53">
        <v>3.0251522411138421</v>
      </c>
      <c r="BC69" s="53">
        <v>9.3726792220668589</v>
      </c>
      <c r="BD69" s="53">
        <v>4.7945995612605046</v>
      </c>
      <c r="BE69" s="53">
        <v>2.7914627530399021</v>
      </c>
      <c r="BF69" s="53">
        <v>3.8802993076452381</v>
      </c>
      <c r="BG69" s="53">
        <v>3.6693038774463926</v>
      </c>
      <c r="BH69" s="53">
        <v>6.3164622590661388</v>
      </c>
      <c r="BI69" s="53">
        <v>3.3971193871509704</v>
      </c>
      <c r="BJ69" s="53">
        <v>7.6024606270460104</v>
      </c>
      <c r="BK69" s="53">
        <v>3.2093344675250468</v>
      </c>
      <c r="BL69" s="53">
        <v>2.0549349874669995</v>
      </c>
      <c r="BM69" s="53">
        <v>2.8060895865300135</v>
      </c>
      <c r="BN69" s="53">
        <v>3.8198536473187907</v>
      </c>
      <c r="BO69" s="53">
        <v>4.6804718050371266</v>
      </c>
      <c r="BP69" s="53">
        <v>4.3808833387799906</v>
      </c>
      <c r="BQ69" s="53">
        <v>8.5873328473296304</v>
      </c>
      <c r="BR69" s="53">
        <v>5.0930555015712198</v>
      </c>
      <c r="BS69" s="53">
        <v>3.3102658152051538</v>
      </c>
      <c r="BT69" s="53">
        <v>2.8562678449086207</v>
      </c>
      <c r="BU69" s="53">
        <v>5.7272451277627008</v>
      </c>
      <c r="BV69" s="53">
        <v>7.8000407618457883</v>
      </c>
      <c r="BW69" s="53">
        <v>4.9889348756540421</v>
      </c>
      <c r="BX69" s="53">
        <v>7.6262247846888123</v>
      </c>
      <c r="BY69" s="53">
        <v>4.8602977721463105</v>
      </c>
      <c r="BZ69" s="53">
        <v>1.7596175283853583</v>
      </c>
      <c r="CA69" s="53">
        <v>3.3415217344822579</v>
      </c>
      <c r="CB69" s="53">
        <v>4.5127906630445889</v>
      </c>
      <c r="CC69" s="53">
        <v>3.3021931172776124</v>
      </c>
      <c r="CD69" s="53">
        <v>3.2228315570032806</v>
      </c>
      <c r="CE69" s="53">
        <v>4.887765460380086</v>
      </c>
      <c r="CF69" s="53">
        <v>3.2044422163711301</v>
      </c>
      <c r="CG69" s="53">
        <v>5.0222787069102033</v>
      </c>
      <c r="CH69" s="53">
        <v>9.2329081705627871</v>
      </c>
      <c r="CI69" s="53">
        <v>6.0028962667390893</v>
      </c>
      <c r="CJ69" s="53">
        <v>4.0867744812897113</v>
      </c>
      <c r="CK69" s="53">
        <v>7.4987151591711143</v>
      </c>
      <c r="CL69" s="53">
        <v>5.9348378423219676</v>
      </c>
      <c r="CM69" s="53">
        <v>4.3825562735345436</v>
      </c>
      <c r="CN69" s="53">
        <v>4.246622754964644</v>
      </c>
      <c r="CO69" s="53">
        <v>4.093766444700659</v>
      </c>
      <c r="CP69" s="53">
        <v>5.2962725488811238</v>
      </c>
      <c r="CQ69" s="53">
        <v>5.2451585640939404</v>
      </c>
      <c r="CR69" s="53">
        <v>5.270034696070776</v>
      </c>
      <c r="CS69" s="53">
        <v>4.5695265513279937</v>
      </c>
      <c r="CT69" s="53">
        <v>10.941474334983525</v>
      </c>
      <c r="CU69" s="53">
        <v>3.9576080986286741</v>
      </c>
      <c r="CV69" s="53">
        <v>12.337922385331185</v>
      </c>
      <c r="CW69" s="53">
        <v>8.9917352896417562</v>
      </c>
      <c r="CX69" s="53">
        <v>6.9013844439069132</v>
      </c>
      <c r="CY69" s="53">
        <v>8.9460654005714613</v>
      </c>
      <c r="CZ69" s="53">
        <v>10.033331405904791</v>
      </c>
      <c r="DA69" s="53">
        <v>6.2495790976235561</v>
      </c>
      <c r="DB69" s="53">
        <v>4.7621086782527779</v>
      </c>
      <c r="DC69" s="53">
        <v>7.9408354632152189</v>
      </c>
      <c r="DD69" s="53">
        <v>10.787379568654623</v>
      </c>
      <c r="DE69" s="53">
        <v>9.6189532222112444</v>
      </c>
      <c r="DF69" s="53">
        <v>6.1583546397624209</v>
      </c>
      <c r="DG69" s="53">
        <v>7.5015504573837593</v>
      </c>
      <c r="DH69" s="53">
        <v>4.7679660227379115</v>
      </c>
      <c r="DI69" s="53">
        <v>6.7396804987460506</v>
      </c>
      <c r="DJ69" s="53">
        <v>3.906146598015793</v>
      </c>
      <c r="DK69" s="53">
        <v>6.2888844543350144</v>
      </c>
      <c r="DL69" s="53">
        <v>9.7282278817092322</v>
      </c>
      <c r="DM69" s="53">
        <v>8.2535856986908875</v>
      </c>
      <c r="DN69" s="53">
        <v>3.5527127185143437</v>
      </c>
      <c r="DO69" s="53">
        <v>10.364769941135421</v>
      </c>
      <c r="DP69" s="53">
        <v>10.780109693767621</v>
      </c>
      <c r="DQ69" s="53">
        <v>12.909821480595181</v>
      </c>
      <c r="DR69" s="53">
        <v>13.838261585764652</v>
      </c>
      <c r="DS69" s="53">
        <v>7.1457374924769832</v>
      </c>
      <c r="DT69" s="53">
        <v>6.2667862496978595</v>
      </c>
      <c r="DU69" s="53">
        <v>18.202997503312581</v>
      </c>
      <c r="DV69" s="53">
        <v>6.3726804589460757</v>
      </c>
      <c r="DW69" s="53">
        <v>5.088708343246509</v>
      </c>
      <c r="DX69" s="53">
        <v>7.4468106270883467</v>
      </c>
      <c r="DY69" s="53">
        <v>3.1404028656970993</v>
      </c>
      <c r="DZ69" s="53">
        <v>7.9150173891206332</v>
      </c>
      <c r="EA69" s="53">
        <v>8.3166530679718438</v>
      </c>
      <c r="EB69" s="53">
        <v>13.386122594657635</v>
      </c>
      <c r="EC69" s="53">
        <v>8.0405442828012657</v>
      </c>
      <c r="ED69" s="53">
        <v>9.1191343641419707</v>
      </c>
      <c r="EE69" s="53">
        <v>8.1693351602368569</v>
      </c>
      <c r="EF69" s="53">
        <v>4.5075317443175784</v>
      </c>
      <c r="EG69" s="53">
        <v>5.4590876926459382</v>
      </c>
      <c r="EH69" s="53">
        <v>5.4966510887151205</v>
      </c>
      <c r="EI69" s="53">
        <v>4.1101829183441048</v>
      </c>
      <c r="EJ69" s="53">
        <v>20.888480333189058</v>
      </c>
      <c r="EK69" s="53">
        <v>6.6153353364180711</v>
      </c>
      <c r="EL69" s="53">
        <v>2.0294711812785242</v>
      </c>
      <c r="EM69" s="53">
        <v>4.3483790808438423</v>
      </c>
      <c r="EN69" s="53">
        <v>8.0129458295361182</v>
      </c>
      <c r="EO69" s="53">
        <v>10.233329281646666</v>
      </c>
      <c r="EP69" s="53">
        <v>11.149564113184701</v>
      </c>
      <c r="EQ69" s="53">
        <v>8.0471931146453972</v>
      </c>
      <c r="ER69" s="53">
        <v>8.7142078572070929</v>
      </c>
      <c r="ES69" s="53">
        <v>1.85426688951484</v>
      </c>
      <c r="ET69" s="53">
        <v>3.9034632014529129</v>
      </c>
      <c r="EU69" s="53">
        <v>4.0537558916176071</v>
      </c>
      <c r="EV69" s="53">
        <v>3.475329999351815</v>
      </c>
      <c r="EW69" s="53">
        <v>3.3334223102179581</v>
      </c>
      <c r="EX69" s="53">
        <v>3.9540030000181003</v>
      </c>
      <c r="EY69" s="53">
        <v>8.2122543886684998</v>
      </c>
      <c r="EZ69" s="53">
        <v>6.0374889379296794</v>
      </c>
      <c r="FA69" s="53">
        <v>8.3442321618440545</v>
      </c>
      <c r="FB69" s="53">
        <v>5.3993616229566577</v>
      </c>
      <c r="FC69" s="53">
        <v>5.8401871218633774</v>
      </c>
      <c r="FD69" s="53">
        <v>4.639423081640385</v>
      </c>
      <c r="FE69" s="53">
        <v>4.8761398795316984</v>
      </c>
      <c r="FF69" s="53">
        <v>3.4261974399540138</v>
      </c>
      <c r="FG69" s="53">
        <v>4.4183867984552823</v>
      </c>
      <c r="FH69" s="53">
        <v>4.2313119370180674</v>
      </c>
      <c r="FI69" s="53">
        <v>3.5536566538540706</v>
      </c>
      <c r="FJ69" s="53">
        <v>3.6443887901267424</v>
      </c>
      <c r="FK69" s="53">
        <v>4.5083517901629531</v>
      </c>
      <c r="FL69" s="53">
        <v>4.2480789278564703</v>
      </c>
      <c r="FM69" s="53">
        <v>7.6931145873698066</v>
      </c>
      <c r="FN69" s="53">
        <v>10.059880525058578</v>
      </c>
      <c r="FO69" s="53">
        <v>6.8530348299427715</v>
      </c>
      <c r="FP69" s="53">
        <v>8.5333224130141527</v>
      </c>
      <c r="FQ69" s="53">
        <v>3.906964003588608</v>
      </c>
      <c r="FR69" s="53">
        <v>3.5882920696324021</v>
      </c>
      <c r="FS69" s="53">
        <v>4.2839736365366594</v>
      </c>
      <c r="FT69" s="53">
        <v>3.9444615132070284</v>
      </c>
      <c r="FU69" s="53">
        <v>4.2535962680472323</v>
      </c>
      <c r="FV69" s="53">
        <v>3.8340136006139138</v>
      </c>
      <c r="FW69" s="53">
        <v>3.4409044058062856</v>
      </c>
      <c r="FX69" s="53">
        <v>5.4329561415518786</v>
      </c>
      <c r="FY69" s="53">
        <v>8.9932087795028988</v>
      </c>
      <c r="FZ69" s="53">
        <v>5.3247682667234013</v>
      </c>
      <c r="GA69" s="53">
        <v>5.5469884108939835</v>
      </c>
      <c r="GB69" s="53">
        <v>7.3092995360004496</v>
      </c>
      <c r="GC69" s="53">
        <v>4.9896902465262309</v>
      </c>
      <c r="GD69" s="53">
        <v>3.8081033245296481</v>
      </c>
      <c r="GE69" s="53">
        <v>5.3803947394394651</v>
      </c>
      <c r="GF69" s="53">
        <v>9.6188255455157297</v>
      </c>
      <c r="GG69" s="53">
        <v>6.4534151242284095</v>
      </c>
      <c r="GH69" s="53">
        <v>5.8407124953695355</v>
      </c>
      <c r="GI69" s="53">
        <v>6.4969007522198448</v>
      </c>
      <c r="GJ69" s="53">
        <v>6.2750367066560848</v>
      </c>
      <c r="GK69" s="53">
        <v>10.129626167251141</v>
      </c>
      <c r="GL69" s="53">
        <v>5.4523161187233562</v>
      </c>
      <c r="GM69" s="53">
        <v>4.9958994658425224</v>
      </c>
      <c r="GN69" s="53">
        <v>5.3312702015403195</v>
      </c>
      <c r="GO69" s="53">
        <v>4.4626311596235286</v>
      </c>
      <c r="GP69" s="53">
        <v>7.0681388701905954</v>
      </c>
      <c r="GQ69" s="53">
        <v>7.3008265914968185</v>
      </c>
      <c r="GR69" s="53">
        <v>6.2121174327830246</v>
      </c>
      <c r="GS69" s="53">
        <v>4.4862499570481527</v>
      </c>
      <c r="GT69" s="53">
        <v>4.7261523563019345</v>
      </c>
      <c r="GU69" s="53">
        <v>7.1983715670381354</v>
      </c>
      <c r="GV69" s="53">
        <v>4.2949600259861676</v>
      </c>
      <c r="GW69" s="53">
        <v>6.878254695787259</v>
      </c>
      <c r="GX69" s="53">
        <v>8.0130365096746949</v>
      </c>
      <c r="GY69" s="53">
        <v>9.6283065733128783</v>
      </c>
      <c r="GZ69" s="53">
        <v>4.4083367757408878</v>
      </c>
      <c r="HA69" s="53">
        <v>6.7438415634790303</v>
      </c>
      <c r="HB69" s="53">
        <v>6.26267263217576</v>
      </c>
      <c r="HC69" s="46">
        <v>11.0792220203317</v>
      </c>
      <c r="HD69" s="46">
        <v>7.2688918724000899</v>
      </c>
      <c r="HE69" s="46">
        <v>9.3411957684910192</v>
      </c>
      <c r="HF69" s="46">
        <v>15.784668936938401</v>
      </c>
      <c r="HG69" s="46">
        <v>7.1224429268345197</v>
      </c>
      <c r="HH69" s="46">
        <v>6.7370882051226797</v>
      </c>
      <c r="HI69" s="46">
        <v>6.2624878074460799</v>
      </c>
      <c r="HJ69" s="4">
        <v>2.7894394024384801</v>
      </c>
      <c r="HK69" s="4">
        <v>5.2614516959847997</v>
      </c>
      <c r="HL69" s="4">
        <v>7.3635563254803396</v>
      </c>
      <c r="HM69" s="53">
        <v>9.9912854885659392</v>
      </c>
      <c r="HN69" s="53">
        <v>5.7796739892465796</v>
      </c>
      <c r="HO69" s="46">
        <v>9.3142464276832495</v>
      </c>
      <c r="HP69" s="46">
        <v>7.7481733017687802</v>
      </c>
      <c r="HQ69" s="46">
        <v>7.23778338449128</v>
      </c>
      <c r="HR69" s="46">
        <v>6.0132135806494498</v>
      </c>
      <c r="HS69" s="46">
        <v>6.2490853455915598</v>
      </c>
      <c r="HT69" s="46">
        <v>8.1747461653618299</v>
      </c>
      <c r="HU69" s="46">
        <v>10.1115229707711</v>
      </c>
      <c r="HV69" s="4">
        <v>14.546525764389999</v>
      </c>
      <c r="HW69" s="4">
        <v>5.1674609630573904</v>
      </c>
      <c r="HX69" s="4">
        <v>5.4298613699486697</v>
      </c>
      <c r="HY69" s="53">
        <v>4.4771485794858199</v>
      </c>
      <c r="HZ69" s="53">
        <v>4.2423887552121604</v>
      </c>
      <c r="IA69" s="46">
        <v>7.4255367697076604</v>
      </c>
      <c r="IB69" s="46">
        <v>11.314036966463</v>
      </c>
      <c r="IC69" s="46">
        <v>6.0579260646001103</v>
      </c>
      <c r="ID69" s="46">
        <v>8.4939902190533196</v>
      </c>
      <c r="IE69" s="46">
        <v>13.0511651665961</v>
      </c>
      <c r="IF69" s="46">
        <v>8.9565231739158708</v>
      </c>
      <c r="IG69" s="46">
        <v>8.8218834307278406</v>
      </c>
      <c r="IH69" s="4">
        <v>8.4877587377088108</v>
      </c>
      <c r="II69" s="4">
        <v>4.8337523078696796</v>
      </c>
      <c r="IJ69" s="4">
        <v>9.4045018202607107</v>
      </c>
      <c r="IK69" s="53">
        <v>4.2468167456513699</v>
      </c>
      <c r="IL69" s="53">
        <v>5.7660742272232204</v>
      </c>
      <c r="IM69" s="46">
        <v>10.9963922247486</v>
      </c>
      <c r="IN69" s="46">
        <v>5.1561577228321704</v>
      </c>
      <c r="IO69" s="46">
        <v>8.2901307190076103</v>
      </c>
      <c r="IP69" s="46">
        <v>8.90991031391893</v>
      </c>
      <c r="IQ69" s="46">
        <v>5.98015323153016</v>
      </c>
      <c r="IR69" s="46">
        <v>10.0416072977536</v>
      </c>
      <c r="IS69" s="46">
        <v>7.9242019596162301</v>
      </c>
      <c r="IT69" s="4">
        <v>6.4438720547692299</v>
      </c>
      <c r="IU69" s="4">
        <v>7.0381415367680598</v>
      </c>
      <c r="IV69" s="4">
        <v>8.9106688784244295</v>
      </c>
      <c r="IW69" s="53">
        <v>10.3612425285298</v>
      </c>
      <c r="IX69" s="53">
        <v>5.9104273097347502</v>
      </c>
      <c r="IY69" s="46">
        <v>8.4873955886093402</v>
      </c>
    </row>
    <row r="70" spans="1:259" ht="12" customHeight="1">
      <c r="A70" s="3"/>
      <c r="B70" s="3"/>
      <c r="C70" s="3"/>
      <c r="D70" s="3" t="s">
        <v>59</v>
      </c>
      <c r="E70" s="53">
        <v>2.0558870788906405</v>
      </c>
      <c r="F70" s="53">
        <v>1.4200671149167481</v>
      </c>
      <c r="G70" s="53">
        <v>0.18643379983056774</v>
      </c>
      <c r="H70" s="53">
        <v>0.34954784623726348</v>
      </c>
      <c r="I70" s="53">
        <v>1.6510766761928737</v>
      </c>
      <c r="J70" s="53">
        <v>0.42795981353168544</v>
      </c>
      <c r="K70" s="53">
        <v>1.2568141829927399</v>
      </c>
      <c r="L70" s="53">
        <v>0.94263371291558218</v>
      </c>
      <c r="M70" s="53">
        <v>0.77712602754270821</v>
      </c>
      <c r="N70" s="53">
        <v>1.7100500806478678</v>
      </c>
      <c r="O70" s="53">
        <v>0.74809421154379241</v>
      </c>
      <c r="P70" s="53">
        <v>1.7385975246937146</v>
      </c>
      <c r="Q70" s="53">
        <v>1.9347168135956037</v>
      </c>
      <c r="R70" s="53">
        <v>0.20562965782688386</v>
      </c>
      <c r="S70" s="53">
        <v>1.7663897557848411</v>
      </c>
      <c r="T70" s="53">
        <v>1.3524761034314594</v>
      </c>
      <c r="U70" s="53">
        <v>2.5555459833370819</v>
      </c>
      <c r="V70" s="53">
        <v>0.8268634697936017</v>
      </c>
      <c r="W70" s="53">
        <v>1.6424589612267178</v>
      </c>
      <c r="X70" s="53">
        <v>1.4043135731486704</v>
      </c>
      <c r="Y70" s="53">
        <v>0.4939367638943416</v>
      </c>
      <c r="Z70" s="53">
        <v>2.8881701775570807</v>
      </c>
      <c r="AA70" s="53">
        <v>2.934563178306703</v>
      </c>
      <c r="AB70" s="53">
        <v>1.5982985810369841</v>
      </c>
      <c r="AC70" s="53">
        <v>3.2412697045763017</v>
      </c>
      <c r="AD70" s="53">
        <v>1.0080546318161103</v>
      </c>
      <c r="AE70" s="53">
        <v>4.7959547147476185</v>
      </c>
      <c r="AF70" s="53">
        <v>2.1070717685823364</v>
      </c>
      <c r="AG70" s="53">
        <v>1.378193765710942</v>
      </c>
      <c r="AH70" s="53">
        <v>2.1166214235102934</v>
      </c>
      <c r="AI70" s="53">
        <v>4.0745302777997852</v>
      </c>
      <c r="AJ70" s="53">
        <v>2.1142291253498926</v>
      </c>
      <c r="AK70" s="53">
        <v>5.6522552553894156</v>
      </c>
      <c r="AL70" s="53">
        <v>1.5830166719397678</v>
      </c>
      <c r="AM70" s="53">
        <v>3.7319740895769509</v>
      </c>
      <c r="AN70" s="53">
        <v>2.9788024975825511</v>
      </c>
      <c r="AO70" s="53">
        <v>2.1817890831459819</v>
      </c>
      <c r="AP70" s="53">
        <v>0.53346659304169552</v>
      </c>
      <c r="AQ70" s="53">
        <v>1.9874393541972903</v>
      </c>
      <c r="AR70" s="53">
        <v>1.866414812641481</v>
      </c>
      <c r="AS70" s="53">
        <v>0.93892825109055711</v>
      </c>
      <c r="AT70" s="53">
        <v>1.3247113563069242</v>
      </c>
      <c r="AU70" s="53">
        <v>1.0880725320314277</v>
      </c>
      <c r="AV70" s="53">
        <v>2.5784605544499271</v>
      </c>
      <c r="AW70" s="53">
        <v>2.1818869283865068</v>
      </c>
      <c r="AX70" s="53">
        <v>4.4161276583038847</v>
      </c>
      <c r="AY70" s="53">
        <v>1.9286172149494745</v>
      </c>
      <c r="AZ70" s="53">
        <v>1.7372160571335706</v>
      </c>
      <c r="BA70" s="53">
        <v>2.1599090738923645</v>
      </c>
      <c r="BB70" s="53">
        <v>2.3916374391792177</v>
      </c>
      <c r="BC70" s="53">
        <v>8.6306232015797111</v>
      </c>
      <c r="BD70" s="53">
        <v>2.3088664824207199</v>
      </c>
      <c r="BE70" s="53">
        <v>1.3893181635713197</v>
      </c>
      <c r="BF70" s="53">
        <v>3.3257594657328382</v>
      </c>
      <c r="BG70" s="53">
        <v>3.0515102485827255</v>
      </c>
      <c r="BH70" s="53">
        <v>5.7547922503276121</v>
      </c>
      <c r="BI70" s="53">
        <v>2.8164661263339239</v>
      </c>
      <c r="BJ70" s="53">
        <v>5.7187628400235297</v>
      </c>
      <c r="BK70" s="53">
        <v>2.8021245811817979</v>
      </c>
      <c r="BL70" s="53">
        <v>1.448004863241191</v>
      </c>
      <c r="BM70" s="53">
        <v>2.238153987512443</v>
      </c>
      <c r="BN70" s="53">
        <v>3.0705615601444864</v>
      </c>
      <c r="BO70" s="53">
        <v>4.1817586983735344</v>
      </c>
      <c r="BP70" s="53">
        <v>3.4288622230351042</v>
      </c>
      <c r="BQ70" s="53">
        <v>7.2949952494562194</v>
      </c>
      <c r="BR70" s="53">
        <v>4.3246332440021344</v>
      </c>
      <c r="BS70" s="53">
        <v>1.9404821471670801</v>
      </c>
      <c r="BT70" s="53">
        <v>2.5908146992320722</v>
      </c>
      <c r="BU70" s="53">
        <v>4.4611675653221869</v>
      </c>
      <c r="BV70" s="53">
        <v>6.7930554637703295</v>
      </c>
      <c r="BW70" s="53">
        <v>2.8474641664645546</v>
      </c>
      <c r="BX70" s="53">
        <v>5.6553255109990737</v>
      </c>
      <c r="BY70" s="53">
        <v>4.2486912498499816</v>
      </c>
      <c r="BZ70" s="53">
        <v>1.6463797196010292</v>
      </c>
      <c r="CA70" s="53">
        <v>2.1811789503255326</v>
      </c>
      <c r="CB70" s="53">
        <v>2.2207800495141305</v>
      </c>
      <c r="CC70" s="53">
        <v>1.8075071606308815</v>
      </c>
      <c r="CD70" s="53">
        <v>1.9328175362656923</v>
      </c>
      <c r="CE70" s="53">
        <v>3.7181324375851958</v>
      </c>
      <c r="CF70" s="53">
        <v>2.391061541031434</v>
      </c>
      <c r="CG70" s="53">
        <v>4.2647334115436584</v>
      </c>
      <c r="CH70" s="53">
        <v>8.2602012208778213</v>
      </c>
      <c r="CI70" s="53">
        <v>5.5483062549803277</v>
      </c>
      <c r="CJ70" s="53">
        <v>3.6926182019987817</v>
      </c>
      <c r="CK70" s="53">
        <v>6.9238913621018368</v>
      </c>
      <c r="CL70" s="53">
        <v>5.1254569900561453</v>
      </c>
      <c r="CM70" s="53">
        <v>3.6845198915105244</v>
      </c>
      <c r="CN70" s="53">
        <v>3.9785246485177761</v>
      </c>
      <c r="CO70" s="53">
        <v>3.616086564000919</v>
      </c>
      <c r="CP70" s="53">
        <v>4.0888334684156851</v>
      </c>
      <c r="CQ70" s="53">
        <v>2.6549961708126091</v>
      </c>
      <c r="CR70" s="53">
        <v>4.1165760322886937</v>
      </c>
      <c r="CS70" s="53">
        <v>4.1399906965585371</v>
      </c>
      <c r="CT70" s="53">
        <v>9.4689374050798296</v>
      </c>
      <c r="CU70" s="53">
        <v>3.1568208627842358</v>
      </c>
      <c r="CV70" s="53">
        <v>9.3519345703868666</v>
      </c>
      <c r="CW70" s="53">
        <v>6.4905859563910733</v>
      </c>
      <c r="CX70" s="53">
        <v>5.8328926623966177</v>
      </c>
      <c r="CY70" s="53">
        <v>6.3933739445616773</v>
      </c>
      <c r="CZ70" s="53">
        <v>6.1453604584383434</v>
      </c>
      <c r="DA70" s="53">
        <v>5.1479843355911337</v>
      </c>
      <c r="DB70" s="53">
        <v>4.5463527902979601</v>
      </c>
      <c r="DC70" s="53">
        <v>7.3429859248706908</v>
      </c>
      <c r="DD70" s="53">
        <v>8.7715717266694568</v>
      </c>
      <c r="DE70" s="53">
        <v>6.7469212779064556</v>
      </c>
      <c r="DF70" s="53">
        <v>3.8834068990550521</v>
      </c>
      <c r="DG70" s="53">
        <v>4.9379337131621419</v>
      </c>
      <c r="DH70" s="53">
        <v>4.2271266680917652</v>
      </c>
      <c r="DI70" s="53">
        <v>6.3943013704129186</v>
      </c>
      <c r="DJ70" s="53">
        <v>3.6403959989909715</v>
      </c>
      <c r="DK70" s="53">
        <v>4.309471721632538</v>
      </c>
      <c r="DL70" s="53">
        <v>7.7235755598288272</v>
      </c>
      <c r="DM70" s="53">
        <v>7.6368126851687164</v>
      </c>
      <c r="DN70" s="53">
        <v>2.7590609652221256</v>
      </c>
      <c r="DO70" s="53">
        <v>8.4036699705434561</v>
      </c>
      <c r="DP70" s="53">
        <v>10.114659027126304</v>
      </c>
      <c r="DQ70" s="53">
        <v>12.21023044055711</v>
      </c>
      <c r="DR70" s="53">
        <v>11.098608109096176</v>
      </c>
      <c r="DS70" s="53">
        <v>6.2620666947023054</v>
      </c>
      <c r="DT70" s="53">
        <v>5.6914734401808467</v>
      </c>
      <c r="DU70" s="53">
        <v>16.781981337251214</v>
      </c>
      <c r="DV70" s="53">
        <v>6.0094750318445396</v>
      </c>
      <c r="DW70" s="53">
        <v>4.3263813908071125</v>
      </c>
      <c r="DX70" s="53">
        <v>6.6111032792097255</v>
      </c>
      <c r="DY70" s="53">
        <v>2.1684799056286788</v>
      </c>
      <c r="DZ70" s="53">
        <v>5.8293895460764293</v>
      </c>
      <c r="EA70" s="53">
        <v>6.5333905651981006</v>
      </c>
      <c r="EB70" s="53">
        <v>12.247509086166742</v>
      </c>
      <c r="EC70" s="53">
        <v>5.7439170437309341</v>
      </c>
      <c r="ED70" s="53">
        <v>5.1947319261515137</v>
      </c>
      <c r="EE70" s="53">
        <v>5.3283420442634029</v>
      </c>
      <c r="EF70" s="53">
        <v>3.3833973477093831</v>
      </c>
      <c r="EG70" s="53">
        <v>3.7885814489733143</v>
      </c>
      <c r="EH70" s="53">
        <v>4.7673111301167532</v>
      </c>
      <c r="EI70" s="53">
        <v>3.2037544248818639</v>
      </c>
      <c r="EJ70" s="53">
        <v>19.578935058416562</v>
      </c>
      <c r="EK70" s="53">
        <v>5.9077356404350194</v>
      </c>
      <c r="EL70" s="53">
        <v>1.7350731849863688</v>
      </c>
      <c r="EM70" s="53">
        <v>3.1378178986620435</v>
      </c>
      <c r="EN70" s="53">
        <v>5.9188805000379956</v>
      </c>
      <c r="EO70" s="53">
        <v>7.4346788809870832</v>
      </c>
      <c r="EP70" s="53">
        <v>5.8032340746446334</v>
      </c>
      <c r="EQ70" s="53">
        <v>3.980976479943795</v>
      </c>
      <c r="ER70" s="53">
        <v>6.4821796023877134</v>
      </c>
      <c r="ES70" s="53">
        <v>1.1726660403222138</v>
      </c>
      <c r="ET70" s="53">
        <v>3.1724330032729222</v>
      </c>
      <c r="EU70" s="53">
        <v>2.3152739852191404</v>
      </c>
      <c r="EV70" s="53">
        <v>1.8950072295578975</v>
      </c>
      <c r="EW70" s="53">
        <v>2.1608345588281916</v>
      </c>
      <c r="EX70" s="53">
        <v>2.8864684595544969</v>
      </c>
      <c r="EY70" s="53">
        <v>6.114674401593355</v>
      </c>
      <c r="EZ70" s="53">
        <v>5.0424648656252877</v>
      </c>
      <c r="FA70" s="53">
        <v>4.6109285299034912</v>
      </c>
      <c r="FB70" s="53">
        <v>2.5230467280506281</v>
      </c>
      <c r="FC70" s="53">
        <v>3.2365079203516487</v>
      </c>
      <c r="FD70" s="53">
        <v>3.053507644704585</v>
      </c>
      <c r="FE70" s="53">
        <v>3.2218556628927812</v>
      </c>
      <c r="FF70" s="53">
        <v>2.2585900939023342</v>
      </c>
      <c r="FG70" s="53">
        <v>3.4537356915583461</v>
      </c>
      <c r="FH70" s="53">
        <v>2.5971619895487565</v>
      </c>
      <c r="FI70" s="53">
        <v>2.7085159328505148</v>
      </c>
      <c r="FJ70" s="53">
        <v>2.019013136973864</v>
      </c>
      <c r="FK70" s="53">
        <v>3.7516192117529914</v>
      </c>
      <c r="FL70" s="53">
        <v>2.7107575323694855</v>
      </c>
      <c r="FM70" s="53">
        <v>5.6464855613052647</v>
      </c>
      <c r="FN70" s="53">
        <v>4.0915444847866889</v>
      </c>
      <c r="FO70" s="53">
        <v>3.6573111070350435</v>
      </c>
      <c r="FP70" s="53">
        <v>7.2949291623161647</v>
      </c>
      <c r="FQ70" s="53">
        <v>3.2912549852652631</v>
      </c>
      <c r="FR70" s="53">
        <v>1.8074534844645167</v>
      </c>
      <c r="FS70" s="53">
        <v>2.0911830762930896</v>
      </c>
      <c r="FT70" s="53">
        <v>2.0617392615357217</v>
      </c>
      <c r="FU70" s="53">
        <v>2.4804699231035316</v>
      </c>
      <c r="FV70" s="53">
        <v>2.0230497956928386</v>
      </c>
      <c r="FW70" s="53">
        <v>2.1209066129279441</v>
      </c>
      <c r="FX70" s="53">
        <v>2.3240709925528025</v>
      </c>
      <c r="FY70" s="53">
        <v>3.3437297403493695</v>
      </c>
      <c r="FZ70" s="53">
        <v>1.8939029068643689</v>
      </c>
      <c r="GA70" s="53">
        <v>1.7872958315997958</v>
      </c>
      <c r="GB70" s="53">
        <v>5.3190858755257722</v>
      </c>
      <c r="GC70" s="53">
        <v>1.9796036834509734</v>
      </c>
      <c r="GD70" s="53">
        <v>2.8909791068162258</v>
      </c>
      <c r="GE70" s="53">
        <v>2.9585720988519868</v>
      </c>
      <c r="GF70" s="53">
        <v>5.6325056981851942</v>
      </c>
      <c r="GG70" s="53">
        <v>4.7795936506562295</v>
      </c>
      <c r="GH70" s="53">
        <v>3.8876531579161253</v>
      </c>
      <c r="GI70" s="53">
        <v>3.1111202488660612</v>
      </c>
      <c r="GJ70" s="53">
        <v>4.1305875773100915</v>
      </c>
      <c r="GK70" s="53">
        <v>5.6243490767524591</v>
      </c>
      <c r="GL70" s="53">
        <v>2.5149681386542495</v>
      </c>
      <c r="GM70" s="53">
        <v>3.252848482619191</v>
      </c>
      <c r="GN70" s="53">
        <v>3.6266382855337609</v>
      </c>
      <c r="GO70" s="53">
        <v>2.8763400618004362</v>
      </c>
      <c r="GP70" s="53">
        <v>3.0988464554727235</v>
      </c>
      <c r="GQ70" s="53">
        <v>2.749154743239854</v>
      </c>
      <c r="GR70" s="53">
        <v>3.1113261108401877</v>
      </c>
      <c r="GS70" s="53">
        <v>2.8886552948010733</v>
      </c>
      <c r="GT70" s="53">
        <v>2.4637183081184326</v>
      </c>
      <c r="GU70" s="53">
        <v>3.1159776304949744</v>
      </c>
      <c r="GV70" s="53">
        <v>2.553773909236146</v>
      </c>
      <c r="GW70" s="53">
        <v>3.3834879846920081</v>
      </c>
      <c r="GX70" s="53">
        <v>3.5151146728455966</v>
      </c>
      <c r="GY70" s="53">
        <v>4.552970861064658</v>
      </c>
      <c r="GZ70" s="53">
        <v>4.1807264476158235</v>
      </c>
      <c r="HA70" s="53">
        <v>6.23223208588833</v>
      </c>
      <c r="HB70" s="53">
        <v>5.21233171868752</v>
      </c>
      <c r="HC70" s="46">
        <v>10.419226512218501</v>
      </c>
      <c r="HD70" s="46">
        <v>6.6082895442337399</v>
      </c>
      <c r="HE70" s="46">
        <v>8.5009940430406701</v>
      </c>
      <c r="HF70" s="46">
        <v>11.7955540933315</v>
      </c>
      <c r="HG70" s="46">
        <v>3.3019356997622502</v>
      </c>
      <c r="HH70" s="46">
        <v>4.1647379322503504</v>
      </c>
      <c r="HI70" s="46">
        <v>1.8766537710695701</v>
      </c>
      <c r="HJ70" s="4">
        <v>2.1239528236105998</v>
      </c>
      <c r="HK70" s="4">
        <v>3.17393315541451</v>
      </c>
      <c r="HL70" s="4">
        <v>6.7340575294563196</v>
      </c>
      <c r="HM70" s="53">
        <v>5.0310335462991498</v>
      </c>
      <c r="HN70" s="53">
        <v>2.2153207599987099</v>
      </c>
      <c r="HO70" s="46">
        <v>6.1906848293548</v>
      </c>
      <c r="HP70" s="46">
        <v>2.5103163515357299</v>
      </c>
      <c r="HQ70" s="46">
        <v>3.7489558363123101</v>
      </c>
      <c r="HR70" s="46">
        <v>3.6249751093540699</v>
      </c>
      <c r="HS70" s="46">
        <v>2.5580418999580301</v>
      </c>
      <c r="HT70" s="46">
        <v>7.1494779428585202</v>
      </c>
      <c r="HU70" s="46">
        <v>6.1327870482173497</v>
      </c>
      <c r="HV70" s="4">
        <v>8.4732694126492394</v>
      </c>
      <c r="HW70" s="4">
        <v>3.49763599352287</v>
      </c>
      <c r="HX70" s="4">
        <v>3.6643734168074902</v>
      </c>
      <c r="HY70" s="53">
        <v>3.15630744336592</v>
      </c>
      <c r="HZ70" s="53">
        <v>3.4245592720970199</v>
      </c>
      <c r="IA70" s="46">
        <v>3.5350686442431001</v>
      </c>
      <c r="IB70" s="46">
        <v>7.7060631469788303</v>
      </c>
      <c r="IC70" s="46">
        <v>4.1241307619584999</v>
      </c>
      <c r="ID70" s="46">
        <v>5.8644656385436296</v>
      </c>
      <c r="IE70" s="46">
        <v>9.7839855880087807</v>
      </c>
      <c r="IF70" s="46">
        <v>5.1931065403804499</v>
      </c>
      <c r="IG70" s="46">
        <v>4.9426366325776696</v>
      </c>
      <c r="IH70" s="4">
        <v>5.4189204259076797</v>
      </c>
      <c r="II70" s="4">
        <v>2.5277983330298701</v>
      </c>
      <c r="IJ70" s="4">
        <v>5.8128642391698602</v>
      </c>
      <c r="IK70" s="53">
        <v>2.3997081577885</v>
      </c>
      <c r="IL70" s="53">
        <v>4.7056755055462904</v>
      </c>
      <c r="IM70" s="46">
        <v>5.3129078890100896</v>
      </c>
      <c r="IN70" s="46">
        <v>2.96702328298587</v>
      </c>
      <c r="IO70" s="46">
        <v>4.0398700502675799</v>
      </c>
      <c r="IP70" s="46">
        <v>3.9986831247830401</v>
      </c>
      <c r="IQ70" s="46">
        <v>2.79031255823649</v>
      </c>
      <c r="IR70" s="46">
        <v>5.0318951588365302</v>
      </c>
      <c r="IS70" s="46">
        <v>3.6400896577488799</v>
      </c>
      <c r="IT70" s="4">
        <v>3.40437417891793</v>
      </c>
      <c r="IU70" s="4">
        <v>2.72677590627824</v>
      </c>
      <c r="IV70" s="4">
        <v>5.2487370863954501</v>
      </c>
      <c r="IW70" s="53">
        <v>5.5685547794706398</v>
      </c>
      <c r="IX70" s="53">
        <v>5.4232145241811596</v>
      </c>
      <c r="IY70" s="46">
        <v>4.7077820109153796</v>
      </c>
    </row>
    <row r="71" spans="1:259" ht="11.25" customHeight="1">
      <c r="A71" s="3"/>
      <c r="B71" s="3"/>
      <c r="C71" s="3"/>
      <c r="D71" s="3" t="s">
        <v>60</v>
      </c>
      <c r="E71" s="53">
        <v>0.17483769502160507</v>
      </c>
      <c r="F71" s="53">
        <v>3.1489276061048621E-2</v>
      </c>
      <c r="G71" s="53">
        <v>5.5410282172064888E-2</v>
      </c>
      <c r="H71" s="53">
        <v>9.7192631411332664E-2</v>
      </c>
      <c r="I71" s="53">
        <v>0.16156241298080115</v>
      </c>
      <c r="J71" s="53">
        <v>5.1280736562738349E-2</v>
      </c>
      <c r="K71" s="53">
        <v>0.11631355484080452</v>
      </c>
      <c r="L71" s="53">
        <v>0.16605111146389204</v>
      </c>
      <c r="M71" s="53">
        <v>0.14522946402185125</v>
      </c>
      <c r="N71" s="53">
        <v>0.12042476201742915</v>
      </c>
      <c r="O71" s="53">
        <v>8.1755419440365962E-2</v>
      </c>
      <c r="P71" s="53">
        <v>0.15233024033881859</v>
      </c>
      <c r="Q71" s="53">
        <v>7.6665931551994679E-2</v>
      </c>
      <c r="R71" s="53">
        <v>0.11177589946594998</v>
      </c>
      <c r="S71" s="53">
        <v>0.48740514640775628</v>
      </c>
      <c r="T71" s="53">
        <v>0.25084604177808745</v>
      </c>
      <c r="U71" s="53">
        <v>1.0516137840348596</v>
      </c>
      <c r="V71" s="53">
        <v>8.9453365999999992E-2</v>
      </c>
      <c r="W71" s="53">
        <v>0.56001976576882595</v>
      </c>
      <c r="X71" s="53">
        <v>0.24870758364811113</v>
      </c>
      <c r="Y71" s="53">
        <v>0.94958306613820664</v>
      </c>
      <c r="Z71" s="53">
        <v>0.31776341491353233</v>
      </c>
      <c r="AA71" s="53">
        <v>0.31785629540751614</v>
      </c>
      <c r="AB71" s="53">
        <v>0.36808968770965383</v>
      </c>
      <c r="AC71" s="53">
        <v>0.24624304319030788</v>
      </c>
      <c r="AD71" s="53">
        <v>0.21991299853398147</v>
      </c>
      <c r="AE71" s="53">
        <v>0.13616670239596776</v>
      </c>
      <c r="AF71" s="53">
        <v>0.22891210430606601</v>
      </c>
      <c r="AG71" s="53">
        <v>0.19377624914796765</v>
      </c>
      <c r="AH71" s="53">
        <v>0.16548367975347067</v>
      </c>
      <c r="AI71" s="53">
        <v>2.1122079322753784</v>
      </c>
      <c r="AJ71" s="53">
        <v>0.2070566651242812</v>
      </c>
      <c r="AK71" s="53">
        <v>0.92144879156756709</v>
      </c>
      <c r="AL71" s="53">
        <v>0.1144371428420503</v>
      </c>
      <c r="AM71" s="53">
        <v>0.88634123400845821</v>
      </c>
      <c r="AN71" s="53">
        <v>0.33186543631309867</v>
      </c>
      <c r="AO71" s="53">
        <v>0.71849820094349248</v>
      </c>
      <c r="AP71" s="53">
        <v>0.46808040033886555</v>
      </c>
      <c r="AQ71" s="53">
        <v>0.1987700237940358</v>
      </c>
      <c r="AR71" s="53">
        <v>0.48822761087756827</v>
      </c>
      <c r="AS71" s="53">
        <v>0.43988937854098592</v>
      </c>
      <c r="AT71" s="53">
        <v>0.12679366283960347</v>
      </c>
      <c r="AU71" s="53">
        <v>0.25693134531273426</v>
      </c>
      <c r="AV71" s="53">
        <v>1.1665554007752386</v>
      </c>
      <c r="AW71" s="53">
        <v>0.30055314486980428</v>
      </c>
      <c r="AX71" s="53">
        <v>0.66720251685967846</v>
      </c>
      <c r="AY71" s="53">
        <v>0.42422383217499521</v>
      </c>
      <c r="AZ71" s="53">
        <v>0.4561923972241293</v>
      </c>
      <c r="BA71" s="53">
        <v>0.54621669314633781</v>
      </c>
      <c r="BB71" s="53">
        <v>0.62867617193462444</v>
      </c>
      <c r="BC71" s="53">
        <v>0.7418913046480573</v>
      </c>
      <c r="BD71" s="53">
        <v>2.4827370788397856</v>
      </c>
      <c r="BE71" s="53">
        <v>1.3785472714685827</v>
      </c>
      <c r="BF71" s="53">
        <v>0.52649826372315423</v>
      </c>
      <c r="BG71" s="53">
        <v>0.61779362886366718</v>
      </c>
      <c r="BH71" s="53">
        <v>0.55840637251698588</v>
      </c>
      <c r="BI71" s="53">
        <v>0.57834714081704597</v>
      </c>
      <c r="BJ71" s="53">
        <v>1.8823354760224806</v>
      </c>
      <c r="BK71" s="53">
        <v>0.40720988634324906</v>
      </c>
      <c r="BL71" s="53">
        <v>0.58474080422580832</v>
      </c>
      <c r="BM71" s="53">
        <v>0.56785039901757028</v>
      </c>
      <c r="BN71" s="53">
        <v>0.74929208717430451</v>
      </c>
      <c r="BO71" s="53">
        <v>0.49871310666359181</v>
      </c>
      <c r="BP71" s="53">
        <v>0.94635288479386048</v>
      </c>
      <c r="BQ71" s="53">
        <v>1.2904828760933049</v>
      </c>
      <c r="BR71" s="53">
        <v>0.76676958456118949</v>
      </c>
      <c r="BS71" s="53">
        <v>1.3626203939927508</v>
      </c>
      <c r="BT71" s="53">
        <v>0.25978323667654851</v>
      </c>
      <c r="BU71" s="53">
        <v>1.264187682440514</v>
      </c>
      <c r="BV71" s="53">
        <v>1.0040872400754601</v>
      </c>
      <c r="BW71" s="53">
        <v>2.1405482991894873</v>
      </c>
      <c r="BX71" s="53">
        <v>1.9708992736897384</v>
      </c>
      <c r="BY71" s="53">
        <v>0.61160652229632884</v>
      </c>
      <c r="BZ71" s="53">
        <v>0.10854899830491513</v>
      </c>
      <c r="CA71" s="53">
        <v>1.159462850156725</v>
      </c>
      <c r="CB71" s="53">
        <v>2.2896442735304579</v>
      </c>
      <c r="CC71" s="53">
        <v>1.494685956646731</v>
      </c>
      <c r="CD71" s="53">
        <v>1.2899515854478896</v>
      </c>
      <c r="CE71" s="53">
        <v>1.1696330227948906</v>
      </c>
      <c r="CF71" s="53">
        <v>0.81310152833969673</v>
      </c>
      <c r="CG71" s="53">
        <v>0.75754529536654469</v>
      </c>
      <c r="CH71" s="53">
        <v>0.97252257968496825</v>
      </c>
      <c r="CI71" s="53">
        <v>0.45438542675876048</v>
      </c>
      <c r="CJ71" s="53">
        <v>0.39305918935632272</v>
      </c>
      <c r="CK71" s="53">
        <v>0.57482379706927711</v>
      </c>
      <c r="CL71" s="53">
        <v>0.80938085226582235</v>
      </c>
      <c r="CM71" s="53">
        <v>0.69803638202401874</v>
      </c>
      <c r="CN71" s="53">
        <v>0.26804980544686791</v>
      </c>
      <c r="CO71" s="53">
        <v>0.47767988069974016</v>
      </c>
      <c r="CP71" s="53">
        <v>1.2074390804654385</v>
      </c>
      <c r="CQ71" s="53">
        <v>2.5901623932813318</v>
      </c>
      <c r="CR71" s="53">
        <v>1.1534586637820816</v>
      </c>
      <c r="CS71" s="53">
        <v>0.42953585476945577</v>
      </c>
      <c r="CT71" s="53">
        <v>1.4058594482707782</v>
      </c>
      <c r="CU71" s="53">
        <v>0.80078723584443878</v>
      </c>
      <c r="CV71" s="53">
        <v>2.9859878149443158</v>
      </c>
      <c r="CW71" s="53">
        <v>2.4751149250711344</v>
      </c>
      <c r="CX71" s="53">
        <v>1.0681351561710064</v>
      </c>
      <c r="CY71" s="53">
        <v>2.5526914560097844</v>
      </c>
      <c r="CZ71" s="53">
        <v>3.8879709474664477</v>
      </c>
      <c r="DA71" s="53">
        <v>1.1010370620324232</v>
      </c>
      <c r="DB71" s="53">
        <v>0.21575588795481651</v>
      </c>
      <c r="DC71" s="53">
        <v>0.59784953834452847</v>
      </c>
      <c r="DD71" s="53">
        <v>2.0132722519851693</v>
      </c>
      <c r="DE71" s="53">
        <v>2.8720319443047897</v>
      </c>
      <c r="DF71" s="53">
        <v>2.2746248607073691</v>
      </c>
      <c r="DG71" s="53">
        <v>2.5588291042216165</v>
      </c>
      <c r="DH71" s="53">
        <v>0.54083935464614674</v>
      </c>
      <c r="DI71" s="53">
        <v>0.34537912833313328</v>
      </c>
      <c r="DJ71" s="53">
        <v>0.26575059902482179</v>
      </c>
      <c r="DK71" s="53">
        <v>1.9787167281947311</v>
      </c>
      <c r="DL71" s="53">
        <v>2.0035800718804064</v>
      </c>
      <c r="DM71" s="53">
        <v>0.61677301352217073</v>
      </c>
      <c r="DN71" s="53">
        <v>0.79267517413687083</v>
      </c>
      <c r="DO71" s="53">
        <v>1.9536121075920481</v>
      </c>
      <c r="DP71" s="53">
        <v>0.6654506666413178</v>
      </c>
      <c r="DQ71" s="53">
        <v>0.69813441259948328</v>
      </c>
      <c r="DR71" s="53">
        <v>2.7394460266684768</v>
      </c>
      <c r="DS71" s="53">
        <v>0.8836707977746775</v>
      </c>
      <c r="DT71" s="53">
        <v>0.57531280951701347</v>
      </c>
      <c r="DU71" s="53">
        <v>1.4208264900613654</v>
      </c>
      <c r="DV71" s="53">
        <v>0.36317084328045823</v>
      </c>
      <c r="DW71" s="53">
        <v>0.748309332688183</v>
      </c>
      <c r="DX71" s="53">
        <v>0.82602153841186732</v>
      </c>
      <c r="DY71" s="53">
        <v>0.9138394586972175</v>
      </c>
      <c r="DZ71" s="53">
        <v>2.0856278430442043</v>
      </c>
      <c r="EA71" s="53">
        <v>1.7832622956808917</v>
      </c>
      <c r="EB71" s="53">
        <v>1.1381903684908934</v>
      </c>
      <c r="EC71" s="53">
        <v>2.2961305390703326</v>
      </c>
      <c r="ED71" s="53">
        <v>3.9241345879904563</v>
      </c>
      <c r="EE71" s="53">
        <v>2.8395204359734549</v>
      </c>
      <c r="EF71" s="53">
        <v>1.1241343966081956</v>
      </c>
      <c r="EG71" s="53">
        <v>1.3307493438089808</v>
      </c>
      <c r="EH71" s="53">
        <v>0.45830589955107165</v>
      </c>
      <c r="EI71" s="53">
        <v>0.8253555261628337</v>
      </c>
      <c r="EJ71" s="53">
        <v>1.2921688615520448</v>
      </c>
      <c r="EK71" s="53">
        <v>0.70759969598305184</v>
      </c>
      <c r="EL71" s="53">
        <v>0.22137293669977218</v>
      </c>
      <c r="EM71" s="53">
        <v>1.2092500298283895</v>
      </c>
      <c r="EN71" s="53">
        <v>2.0238305604027258</v>
      </c>
      <c r="EO71" s="53">
        <v>2.7700599577995693</v>
      </c>
      <c r="EP71" s="53">
        <v>5.3118538448665431</v>
      </c>
      <c r="EQ71" s="53">
        <v>4.0420552520721467</v>
      </c>
      <c r="ER71" s="53">
        <v>2.221224225368458</v>
      </c>
      <c r="ES71" s="53">
        <v>0.67136897521364636</v>
      </c>
      <c r="ET71" s="53">
        <v>0.72331865823701902</v>
      </c>
      <c r="EU71" s="53">
        <v>1.7161259357875407</v>
      </c>
      <c r="EV71" s="53">
        <v>1.5771651399441697</v>
      </c>
      <c r="EW71" s="53">
        <v>1.1638931431095532</v>
      </c>
      <c r="EX71" s="53">
        <v>1.0668610563221925</v>
      </c>
      <c r="EY71" s="53">
        <v>2.0973373870751448</v>
      </c>
      <c r="EZ71" s="53">
        <v>0.94726442050515502</v>
      </c>
      <c r="FA71" s="53">
        <v>3.6836114075237609</v>
      </c>
      <c r="FB71" s="53">
        <v>2.8633906581180342</v>
      </c>
      <c r="FC71" s="53">
        <v>2.5829263299642808</v>
      </c>
      <c r="FD71" s="53">
        <v>1.5439323754496177</v>
      </c>
      <c r="FE71" s="53">
        <v>1.614157147999449</v>
      </c>
      <c r="FF71" s="53">
        <v>1.1604742793305129</v>
      </c>
      <c r="FG71" s="53">
        <v>0.94243342740885117</v>
      </c>
      <c r="FH71" s="53">
        <v>1.6341499474693109</v>
      </c>
      <c r="FI71" s="53">
        <v>0.81991823100355554</v>
      </c>
      <c r="FJ71" s="53">
        <v>1.6248718631528787</v>
      </c>
      <c r="FK71" s="53">
        <v>0.75673257840996211</v>
      </c>
      <c r="FL71" s="53">
        <v>1.5373213954869853</v>
      </c>
      <c r="FM71" s="53">
        <v>2.0349265190570023</v>
      </c>
      <c r="FN71" s="53">
        <v>5.9681777402718881</v>
      </c>
      <c r="FO71" s="53">
        <v>3.1946356279077284</v>
      </c>
      <c r="FP71" s="53">
        <v>1.2383132006979891</v>
      </c>
      <c r="FQ71" s="53">
        <v>0.61570901832334479</v>
      </c>
      <c r="FR71" s="53">
        <v>1.7808385851678856</v>
      </c>
      <c r="FS71" s="53">
        <v>2.1780016802435695</v>
      </c>
      <c r="FT71" s="53">
        <v>1.8816539316713068</v>
      </c>
      <c r="FU71" s="53">
        <v>1.7727792379098013</v>
      </c>
      <c r="FV71" s="53">
        <v>1.8101606862659105</v>
      </c>
      <c r="FW71" s="53">
        <v>1.1081440438201102</v>
      </c>
      <c r="FX71" s="53">
        <v>3.1088851489990765</v>
      </c>
      <c r="FY71" s="53">
        <v>5.6494790391535297</v>
      </c>
      <c r="FZ71" s="53">
        <v>3.4286347198590326</v>
      </c>
      <c r="GA71" s="53">
        <v>3.7342151469475366</v>
      </c>
      <c r="GB71" s="53">
        <v>1.9558114843742944</v>
      </c>
      <c r="GC71" s="53">
        <v>3.0100865630752578</v>
      </c>
      <c r="GD71" s="53">
        <v>0.91710857555397163</v>
      </c>
      <c r="GE71" s="53">
        <v>2.4218226405874788</v>
      </c>
      <c r="GF71" s="53">
        <v>3.9860753473305355</v>
      </c>
      <c r="GG71" s="53">
        <v>1.6738214735721797</v>
      </c>
      <c r="GH71" s="53">
        <v>1.9521156474534107</v>
      </c>
      <c r="GI71" s="53">
        <v>3.1960935425564898</v>
      </c>
      <c r="GJ71" s="53">
        <v>2.1423105186128848</v>
      </c>
      <c r="GK71" s="53">
        <v>4.5052770904986819</v>
      </c>
      <c r="GL71" s="53">
        <v>2.9373371860691067</v>
      </c>
      <c r="GM71" s="53">
        <v>1.7430509832233316</v>
      </c>
      <c r="GN71" s="53">
        <v>1.6969277592593255</v>
      </c>
      <c r="GO71" s="53">
        <v>1.5724027855722422</v>
      </c>
      <c r="GP71" s="53">
        <v>3.9692924147178719</v>
      </c>
      <c r="GQ71" s="53">
        <v>4.551671848256964</v>
      </c>
      <c r="GR71" s="53">
        <v>3.0877137288330689</v>
      </c>
      <c r="GS71" s="53">
        <v>1.5519651755637565</v>
      </c>
      <c r="GT71" s="53">
        <v>2.2624340481835024</v>
      </c>
      <c r="GU71" s="53">
        <v>4.078693736543161</v>
      </c>
      <c r="GV71" s="53">
        <v>1.6606058815529783</v>
      </c>
      <c r="GW71" s="53">
        <v>3.4947667110952509</v>
      </c>
      <c r="GX71" s="53">
        <v>4.4766292668290983</v>
      </c>
      <c r="GY71" s="53">
        <v>5.0561633196325886</v>
      </c>
      <c r="GZ71" s="53">
        <v>0.2276103281250639</v>
      </c>
      <c r="HA71" s="53">
        <v>0.51160947759069797</v>
      </c>
      <c r="HB71" s="53">
        <v>1.04979762848824</v>
      </c>
      <c r="HC71" s="46">
        <v>0.65683893811324801</v>
      </c>
      <c r="HD71" s="46">
        <v>0.66047995086557798</v>
      </c>
      <c r="HE71" s="46">
        <v>0.84020172545034899</v>
      </c>
      <c r="HF71" s="46">
        <v>3.9891148436069801</v>
      </c>
      <c r="HG71" s="46">
        <v>3.8150712231419801</v>
      </c>
      <c r="HH71" s="46">
        <v>2.5677942928723301</v>
      </c>
      <c r="HI71" s="46">
        <v>4.3858340363765196</v>
      </c>
      <c r="HJ71" s="4">
        <v>0.66256503882787898</v>
      </c>
      <c r="HK71" s="4">
        <v>2.0875185405702901</v>
      </c>
      <c r="HL71" s="4">
        <v>0.62933620602401896</v>
      </c>
      <c r="HM71" s="53">
        <v>4.9602519422667903</v>
      </c>
      <c r="HN71" s="53">
        <v>3.5589039606788599</v>
      </c>
      <c r="HO71" s="46">
        <v>3.12346536132846</v>
      </c>
      <c r="HP71" s="46">
        <v>5.2378569502330503</v>
      </c>
      <c r="HQ71" s="46">
        <v>3.4146670894356999</v>
      </c>
      <c r="HR71" s="46">
        <v>2.3882384712953799</v>
      </c>
      <c r="HS71" s="46">
        <v>3.67646214563353</v>
      </c>
      <c r="HT71" s="46">
        <v>1.0252682225033101</v>
      </c>
      <c r="HU71" s="46">
        <v>3.9298951237222099</v>
      </c>
      <c r="HV71" s="4">
        <v>6.0732563517407501</v>
      </c>
      <c r="HW71" s="4">
        <v>1.6612018096796499</v>
      </c>
      <c r="HX71" s="4">
        <v>1.7653517541481001</v>
      </c>
      <c r="HY71" s="53">
        <v>1.3208411361199</v>
      </c>
      <c r="HZ71" s="53">
        <v>0.81777057642067796</v>
      </c>
      <c r="IA71" s="46">
        <v>3.8904681254645501</v>
      </c>
      <c r="IB71" s="46">
        <v>3.6079738194841702</v>
      </c>
      <c r="IC71" s="46">
        <v>1.9337953026416099</v>
      </c>
      <c r="ID71" s="46">
        <v>2.5002746505096902</v>
      </c>
      <c r="IE71" s="46">
        <v>3.2295125280736898</v>
      </c>
      <c r="IF71" s="46">
        <v>3.7333514564567101</v>
      </c>
      <c r="IG71" s="46">
        <v>3.8716346181176502</v>
      </c>
      <c r="IH71" s="4">
        <v>3.0686393308011302</v>
      </c>
      <c r="II71" s="4">
        <v>2.3001197155282398</v>
      </c>
      <c r="IJ71" s="4">
        <v>3.5908962405626101</v>
      </c>
      <c r="IK71" s="53">
        <v>1.82908380823846</v>
      </c>
      <c r="IL71" s="53">
        <v>1.0603987216769299</v>
      </c>
      <c r="IM71" s="46">
        <v>5.5760191875503997</v>
      </c>
      <c r="IN71" s="46">
        <v>2.1887731090009499</v>
      </c>
      <c r="IO71" s="46">
        <v>4.19843464815622</v>
      </c>
      <c r="IP71" s="46">
        <v>4.9112271891358903</v>
      </c>
      <c r="IQ71" s="46">
        <v>3.1468016972141801</v>
      </c>
      <c r="IR71" s="46">
        <v>5.0062890839437104</v>
      </c>
      <c r="IS71" s="46">
        <v>4.27501943307416</v>
      </c>
      <c r="IT71" s="4">
        <v>3.0364396359870698</v>
      </c>
      <c r="IU71" s="4">
        <v>4.2931431850339896</v>
      </c>
      <c r="IV71" s="4">
        <v>3.6618463892700199</v>
      </c>
      <c r="IW71" s="53">
        <v>4.7926877490592101</v>
      </c>
      <c r="IX71" s="53">
        <v>0.487212785553582</v>
      </c>
      <c r="IY71" s="46">
        <v>3.7796135776939699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7.9799999999999992E-3</v>
      </c>
      <c r="G72" s="53">
        <v>0</v>
      </c>
      <c r="H72" s="53">
        <v>0</v>
      </c>
      <c r="I72" s="53">
        <v>1.7504999999999997E-4</v>
      </c>
      <c r="J72" s="53">
        <v>3.1101381275113003E-4</v>
      </c>
      <c r="K72" s="53">
        <v>0</v>
      </c>
      <c r="L72" s="53">
        <v>0</v>
      </c>
      <c r="M72" s="53">
        <v>7.2234E-5</v>
      </c>
      <c r="N72" s="53">
        <v>1.2038999999999999E-5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4.34349E-4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1.5489600000000001E-3</v>
      </c>
      <c r="AC72" s="53">
        <v>0</v>
      </c>
      <c r="AD72" s="53">
        <v>0</v>
      </c>
      <c r="AE72" s="53">
        <v>4.1335199999999997E-4</v>
      </c>
      <c r="AF72" s="53">
        <v>0</v>
      </c>
      <c r="AG72" s="53">
        <v>0</v>
      </c>
      <c r="AH72" s="53">
        <v>0</v>
      </c>
      <c r="AI72" s="53">
        <v>4.6389490000000005E-2</v>
      </c>
      <c r="AJ72" s="53">
        <v>9.5432670127199974E-6</v>
      </c>
      <c r="AK72" s="53">
        <v>4.9533599999999998E-4</v>
      </c>
      <c r="AL72" s="53">
        <v>0</v>
      </c>
      <c r="AM72" s="53">
        <v>0</v>
      </c>
      <c r="AN72" s="53">
        <v>2.0517522444927196E-2</v>
      </c>
      <c r="AO72" s="53">
        <v>0</v>
      </c>
      <c r="AP72" s="53">
        <v>3.9495899999999994E-3</v>
      </c>
      <c r="AQ72" s="53">
        <v>0</v>
      </c>
      <c r="AR72" s="53">
        <v>0</v>
      </c>
      <c r="AS72" s="53">
        <v>4.8945599999999998E-4</v>
      </c>
      <c r="AT72" s="53">
        <v>3.83322E-3</v>
      </c>
      <c r="AU72" s="53">
        <v>0</v>
      </c>
      <c r="AV72" s="53">
        <v>2.0095365412766201E-6</v>
      </c>
      <c r="AW72" s="53">
        <v>0</v>
      </c>
      <c r="AX72" s="53">
        <v>0</v>
      </c>
      <c r="AY72" s="53">
        <v>0</v>
      </c>
      <c r="AZ72" s="53">
        <v>0</v>
      </c>
      <c r="BA72" s="53">
        <v>2.3252962052822059E-4</v>
      </c>
      <c r="BB72" s="53">
        <v>4.83863E-3</v>
      </c>
      <c r="BC72" s="53">
        <v>1.6471583908781619E-4</v>
      </c>
      <c r="BD72" s="53">
        <v>2.996E-3</v>
      </c>
      <c r="BE72" s="53">
        <v>2.3597317999999999E-2</v>
      </c>
      <c r="BF72" s="53">
        <v>2.804157818924621E-2</v>
      </c>
      <c r="BG72" s="53">
        <v>0</v>
      </c>
      <c r="BH72" s="53">
        <v>3.2636362215416347E-3</v>
      </c>
      <c r="BI72" s="53">
        <v>2.30612E-3</v>
      </c>
      <c r="BJ72" s="53">
        <v>1.3623109999999999E-3</v>
      </c>
      <c r="BK72" s="53">
        <v>0</v>
      </c>
      <c r="BL72" s="53">
        <v>2.2189320000000002E-2</v>
      </c>
      <c r="BM72" s="53">
        <v>8.5199999999999997E-5</v>
      </c>
      <c r="BN72" s="53">
        <v>0</v>
      </c>
      <c r="BO72" s="53">
        <v>0</v>
      </c>
      <c r="BP72" s="53">
        <v>5.6682309510258438E-3</v>
      </c>
      <c r="BQ72" s="53">
        <v>1.8547217801044369E-3</v>
      </c>
      <c r="BR72" s="53">
        <v>1.6526730078969256E-3</v>
      </c>
      <c r="BS72" s="53">
        <v>7.1632740453234714E-3</v>
      </c>
      <c r="BT72" s="53">
        <v>5.6699090000000008E-3</v>
      </c>
      <c r="BU72" s="53">
        <v>1.88988E-3</v>
      </c>
      <c r="BV72" s="53">
        <v>2.8980579999999998E-3</v>
      </c>
      <c r="BW72" s="53">
        <v>9.2240999999999992E-4</v>
      </c>
      <c r="BX72" s="53">
        <v>0</v>
      </c>
      <c r="BY72" s="53">
        <v>0</v>
      </c>
      <c r="BZ72" s="53">
        <v>4.6888104794139737E-3</v>
      </c>
      <c r="CA72" s="53">
        <v>8.7993399999999997E-4</v>
      </c>
      <c r="CB72" s="53">
        <v>2.3663399999999998E-3</v>
      </c>
      <c r="CC72" s="53">
        <v>0</v>
      </c>
      <c r="CD72" s="53">
        <v>6.2435289698839049E-5</v>
      </c>
      <c r="CE72" s="53">
        <v>0</v>
      </c>
      <c r="CF72" s="53">
        <v>2.7914699999999999E-4</v>
      </c>
      <c r="CG72" s="53">
        <v>0</v>
      </c>
      <c r="CH72" s="53">
        <v>1.8437E-4</v>
      </c>
      <c r="CI72" s="53">
        <v>2.0458500000000002E-4</v>
      </c>
      <c r="CJ72" s="53">
        <v>1.09708993460834E-3</v>
      </c>
      <c r="CK72" s="53">
        <v>0</v>
      </c>
      <c r="CL72" s="53">
        <v>0</v>
      </c>
      <c r="CM72" s="53">
        <v>0</v>
      </c>
      <c r="CN72" s="53">
        <v>4.8301000000000004E-5</v>
      </c>
      <c r="CO72" s="53">
        <v>0</v>
      </c>
      <c r="CP72" s="53">
        <v>0</v>
      </c>
      <c r="CQ72" s="53">
        <v>0</v>
      </c>
      <c r="CR72" s="53">
        <v>0</v>
      </c>
      <c r="CS72" s="53">
        <v>0</v>
      </c>
      <c r="CT72" s="53">
        <v>6.6677481632915786E-2</v>
      </c>
      <c r="CU72" s="53">
        <v>0</v>
      </c>
      <c r="CV72" s="53">
        <v>0</v>
      </c>
      <c r="CW72" s="53">
        <v>2.6034408179548548E-2</v>
      </c>
      <c r="CX72" s="53">
        <v>3.5662533928839003E-4</v>
      </c>
      <c r="CY72" s="53">
        <v>0</v>
      </c>
      <c r="CZ72" s="53">
        <v>0</v>
      </c>
      <c r="DA72" s="53">
        <v>5.5770000000000006E-4</v>
      </c>
      <c r="DB72" s="53">
        <v>0</v>
      </c>
      <c r="DC72" s="53">
        <v>0</v>
      </c>
      <c r="DD72" s="53">
        <v>2.5355900000000003E-3</v>
      </c>
      <c r="DE72" s="53">
        <v>0</v>
      </c>
      <c r="DF72" s="53">
        <v>3.2288E-4</v>
      </c>
      <c r="DG72" s="53">
        <v>4.7876399999999993E-3</v>
      </c>
      <c r="DH72" s="53">
        <v>0</v>
      </c>
      <c r="DI72" s="53">
        <v>0</v>
      </c>
      <c r="DJ72" s="53">
        <v>0</v>
      </c>
      <c r="DK72" s="53">
        <v>6.9600450774424201E-4</v>
      </c>
      <c r="DL72" s="53">
        <v>1.0722500000000001E-3</v>
      </c>
      <c r="DM72" s="53">
        <v>0</v>
      </c>
      <c r="DN72" s="53">
        <v>9.7657915534749267E-4</v>
      </c>
      <c r="DO72" s="53">
        <v>7.4878629999178634E-3</v>
      </c>
      <c r="DP72" s="53">
        <v>0</v>
      </c>
      <c r="DQ72" s="53">
        <v>1.4566274385874193E-3</v>
      </c>
      <c r="DR72" s="53">
        <v>2.0745E-4</v>
      </c>
      <c r="DS72" s="53">
        <v>0</v>
      </c>
      <c r="DT72" s="53">
        <v>0</v>
      </c>
      <c r="DU72" s="53">
        <v>1.8967599999999998E-4</v>
      </c>
      <c r="DV72" s="53">
        <v>3.4583821077641761E-5</v>
      </c>
      <c r="DW72" s="53">
        <v>1.4017619751214004E-2</v>
      </c>
      <c r="DX72" s="53">
        <v>9.6858094667545414E-3</v>
      </c>
      <c r="DY72" s="53">
        <v>5.8083501371203189E-2</v>
      </c>
      <c r="DZ72" s="53">
        <v>0</v>
      </c>
      <c r="EA72" s="53">
        <v>2.0709285050367901E-7</v>
      </c>
      <c r="EB72" s="53">
        <v>4.2313999999999996E-4</v>
      </c>
      <c r="EC72" s="53">
        <v>4.9669999999999998E-4</v>
      </c>
      <c r="ED72" s="53">
        <v>2.6785000000000003E-4</v>
      </c>
      <c r="EE72" s="53">
        <v>1.4726799999999999E-3</v>
      </c>
      <c r="EF72" s="53">
        <v>0</v>
      </c>
      <c r="EG72" s="53">
        <v>0.33975689986364344</v>
      </c>
      <c r="EH72" s="53">
        <v>0.27103405904729533</v>
      </c>
      <c r="EI72" s="53">
        <v>8.1072967299407619E-2</v>
      </c>
      <c r="EJ72" s="53">
        <v>1.737641322045157E-2</v>
      </c>
      <c r="EK72" s="53">
        <v>0</v>
      </c>
      <c r="EL72" s="53">
        <v>7.3025059592383479E-2</v>
      </c>
      <c r="EM72" s="53">
        <v>1.3111523534090857E-3</v>
      </c>
      <c r="EN72" s="53">
        <v>7.0234769095396971E-2</v>
      </c>
      <c r="EO72" s="53">
        <v>2.8590442860013134E-2</v>
      </c>
      <c r="EP72" s="53">
        <v>3.4476193673524232E-2</v>
      </c>
      <c r="EQ72" s="53">
        <v>2.4161382629457072E-2</v>
      </c>
      <c r="ER72" s="53">
        <v>1.0804029450921702E-2</v>
      </c>
      <c r="ES72" s="53">
        <v>1.0231873978980014E-2</v>
      </c>
      <c r="ET72" s="53">
        <v>7.7115399429718593E-3</v>
      </c>
      <c r="EU72" s="53">
        <v>2.2355970610926021E-2</v>
      </c>
      <c r="EV72" s="53">
        <v>3.157629849747782E-3</v>
      </c>
      <c r="EW72" s="53">
        <v>8.6946082802137163E-3</v>
      </c>
      <c r="EX72" s="53">
        <v>6.7348414141110008E-4</v>
      </c>
      <c r="EY72" s="53">
        <v>2.4259999999999999E-4</v>
      </c>
      <c r="EZ72" s="53">
        <v>4.7759651799237197E-2</v>
      </c>
      <c r="FA72" s="53">
        <v>4.969222441680108E-2</v>
      </c>
      <c r="FB72" s="53">
        <v>1.2924236787995539E-2</v>
      </c>
      <c r="FC72" s="53">
        <v>2.0752871547448235E-2</v>
      </c>
      <c r="FD72" s="53">
        <v>4.1983061486182215E-2</v>
      </c>
      <c r="FE72" s="53">
        <v>4.0127068639468154E-2</v>
      </c>
      <c r="FF72" s="53">
        <v>7.1330667211670423E-3</v>
      </c>
      <c r="FG72" s="53">
        <v>2.2217679488084691E-2</v>
      </c>
      <c r="FH72" s="53">
        <v>0</v>
      </c>
      <c r="FI72" s="53">
        <v>2.522249E-2</v>
      </c>
      <c r="FJ72" s="53">
        <v>5.0379000000000005E-4</v>
      </c>
      <c r="FK72" s="53">
        <v>0</v>
      </c>
      <c r="FL72" s="53">
        <v>0</v>
      </c>
      <c r="FM72" s="53">
        <v>1.1702507007539756E-2</v>
      </c>
      <c r="FN72" s="53">
        <v>1.583E-4</v>
      </c>
      <c r="FO72" s="53">
        <v>1.0880950000000001E-3</v>
      </c>
      <c r="FP72" s="53">
        <v>8.0049999999999994E-5</v>
      </c>
      <c r="FQ72" s="53">
        <v>0</v>
      </c>
      <c r="FR72" s="53">
        <v>0</v>
      </c>
      <c r="FS72" s="53">
        <v>1.4788879999999999E-2</v>
      </c>
      <c r="FT72" s="53">
        <v>1.06832E-3</v>
      </c>
      <c r="FU72" s="53">
        <v>3.4710703390002291E-4</v>
      </c>
      <c r="FV72" s="53">
        <v>8.0311865516461073E-4</v>
      </c>
      <c r="FW72" s="53">
        <v>0.21185374905823134</v>
      </c>
      <c r="FX72" s="53">
        <v>0</v>
      </c>
      <c r="FY72" s="53">
        <v>0</v>
      </c>
      <c r="FZ72" s="53">
        <v>2.2306399999999999E-3</v>
      </c>
      <c r="GA72" s="53">
        <v>2.5477432346651695E-2</v>
      </c>
      <c r="GB72" s="53">
        <v>3.4402176100383292E-2</v>
      </c>
      <c r="GC72" s="53">
        <v>0</v>
      </c>
      <c r="GD72" s="53">
        <v>1.564215945079921E-5</v>
      </c>
      <c r="GE72" s="53">
        <v>0</v>
      </c>
      <c r="GF72" s="53">
        <v>2.4449999999999998E-4</v>
      </c>
      <c r="GG72" s="53">
        <v>0</v>
      </c>
      <c r="GH72" s="53">
        <v>9.4369000000000007E-4</v>
      </c>
      <c r="GI72" s="53">
        <v>0.18968696079729291</v>
      </c>
      <c r="GJ72" s="53">
        <v>2.1386107331092551E-3</v>
      </c>
      <c r="GK72" s="53">
        <v>0</v>
      </c>
      <c r="GL72" s="53">
        <v>1.0794E-5</v>
      </c>
      <c r="GM72" s="53">
        <v>0</v>
      </c>
      <c r="GN72" s="53">
        <v>7.7041567472329606E-3</v>
      </c>
      <c r="GO72" s="53">
        <v>1.3888312250850927E-2</v>
      </c>
      <c r="GP72" s="53">
        <v>0</v>
      </c>
      <c r="GQ72" s="53">
        <v>0</v>
      </c>
      <c r="GR72" s="53">
        <v>1.3077593109768032E-2</v>
      </c>
      <c r="GS72" s="53">
        <v>4.5629486683323089E-2</v>
      </c>
      <c r="GT72" s="53">
        <v>0</v>
      </c>
      <c r="GU72" s="53">
        <v>3.7001999999999998E-3</v>
      </c>
      <c r="GV72" s="53">
        <v>8.0580235197043409E-2</v>
      </c>
      <c r="GW72" s="53">
        <v>0</v>
      </c>
      <c r="GX72" s="53">
        <v>2.129257E-2</v>
      </c>
      <c r="GY72" s="53">
        <v>1.9172392615632344E-2</v>
      </c>
      <c r="GZ72" s="53">
        <v>0</v>
      </c>
      <c r="HA72" s="53">
        <v>0</v>
      </c>
      <c r="HB72" s="53">
        <v>5.4328500000000001E-4</v>
      </c>
      <c r="HC72" s="46">
        <v>3.15657E-3</v>
      </c>
      <c r="HD72" s="46">
        <v>1.2237730076789899E-4</v>
      </c>
      <c r="HE72" s="46">
        <v>0</v>
      </c>
      <c r="HF72" s="46">
        <v>0</v>
      </c>
      <c r="HG72" s="46">
        <v>5.4360039302936702E-3</v>
      </c>
      <c r="HH72" s="46">
        <v>4.5559800000000003E-3</v>
      </c>
      <c r="HI72" s="46">
        <v>0</v>
      </c>
      <c r="HJ72" s="46">
        <v>2.9215399999999998E-3</v>
      </c>
      <c r="HK72" s="46">
        <v>0</v>
      </c>
      <c r="HL72" s="46">
        <v>1.6259E-4</v>
      </c>
      <c r="HM72" s="53">
        <v>0</v>
      </c>
      <c r="HN72" s="53">
        <v>5.4492685690076502E-3</v>
      </c>
      <c r="HO72" s="46">
        <v>9.6236999999999994E-5</v>
      </c>
      <c r="HP72" s="46">
        <v>0</v>
      </c>
      <c r="HQ72" s="46">
        <v>7.4160458743274399E-2</v>
      </c>
      <c r="HR72" s="46">
        <v>0</v>
      </c>
      <c r="HS72" s="46">
        <v>1.45813E-2</v>
      </c>
      <c r="HT72" s="46">
        <v>0</v>
      </c>
      <c r="HU72" s="46">
        <v>4.88407988315347E-2</v>
      </c>
      <c r="HV72" s="46">
        <v>0</v>
      </c>
      <c r="HW72" s="46">
        <v>8.6231598548770008E-3</v>
      </c>
      <c r="HX72" s="46">
        <v>1.3619899308049701E-4</v>
      </c>
      <c r="HY72" s="53">
        <v>0</v>
      </c>
      <c r="HZ72" s="53">
        <v>5.8906694460569103E-5</v>
      </c>
      <c r="IA72" s="46">
        <v>0</v>
      </c>
      <c r="IB72" s="46">
        <v>0</v>
      </c>
      <c r="IC72" s="46">
        <v>0</v>
      </c>
      <c r="ID72" s="46">
        <v>0.12924993000000001</v>
      </c>
      <c r="IE72" s="46">
        <v>3.7667050513657499E-2</v>
      </c>
      <c r="IF72" s="46">
        <v>3.0065177078713399E-2</v>
      </c>
      <c r="IG72" s="46">
        <v>7.6121800325227203E-3</v>
      </c>
      <c r="IH72" s="46">
        <v>1.9898100000000001E-4</v>
      </c>
      <c r="II72" s="46">
        <v>5.8342593115650104E-3</v>
      </c>
      <c r="IJ72" s="46">
        <v>7.4134052823855603E-4</v>
      </c>
      <c r="IK72" s="53">
        <v>1.8024779624415E-2</v>
      </c>
      <c r="IL72" s="53">
        <v>0</v>
      </c>
      <c r="IM72" s="46">
        <v>0.107465148188072</v>
      </c>
      <c r="IN72" s="46">
        <v>3.61330845341729E-4</v>
      </c>
      <c r="IO72" s="46">
        <v>5.1826020583809501E-2</v>
      </c>
      <c r="IP72" s="46">
        <v>0</v>
      </c>
      <c r="IQ72" s="46">
        <v>4.3038976079482899E-2</v>
      </c>
      <c r="IR72" s="46">
        <v>3.42305497339673E-3</v>
      </c>
      <c r="IS72" s="46">
        <v>9.0928687931917905E-3</v>
      </c>
      <c r="IT72" s="46">
        <v>3.0582398642338901E-3</v>
      </c>
      <c r="IU72" s="46">
        <v>1.8222445455829999E-2</v>
      </c>
      <c r="IV72" s="46">
        <v>8.5402758955274298E-5</v>
      </c>
      <c r="IW72" s="53">
        <v>0</v>
      </c>
      <c r="IX72" s="53">
        <v>0</v>
      </c>
      <c r="IY72" s="46">
        <v>0</v>
      </c>
    </row>
    <row r="73" spans="1:259" ht="12">
      <c r="A73" s="34" t="s">
        <v>74</v>
      </c>
      <c r="B73" s="3"/>
      <c r="C73" s="3"/>
      <c r="D73" s="3"/>
      <c r="E73" s="53">
        <v>4.7031068147905817</v>
      </c>
      <c r="F73" s="53">
        <v>2.2194328749239864</v>
      </c>
      <c r="G73" s="53">
        <v>2.2053034451650921</v>
      </c>
      <c r="H73" s="53">
        <v>2.8210613371530004</v>
      </c>
      <c r="I73" s="53">
        <v>2.0214407553883085</v>
      </c>
      <c r="J73" s="53">
        <v>1.9627244862413875</v>
      </c>
      <c r="K73" s="53">
        <v>2.2969747025813216</v>
      </c>
      <c r="L73" s="53">
        <v>1.6518970331522596</v>
      </c>
      <c r="M73" s="53">
        <v>2.1434619111613276</v>
      </c>
      <c r="N73" s="53">
        <v>1.7908540651870726</v>
      </c>
      <c r="O73" s="53">
        <v>2.2865341601987894</v>
      </c>
      <c r="P73" s="53">
        <v>7.1872239833078346</v>
      </c>
      <c r="Q73" s="53">
        <v>11.661491109015127</v>
      </c>
      <c r="R73" s="53">
        <v>3.7288121760431001</v>
      </c>
      <c r="S73" s="53">
        <v>5.4597550130114954</v>
      </c>
      <c r="T73" s="53">
        <v>5.1521671235692788</v>
      </c>
      <c r="U73" s="53">
        <v>4.8106042283872794</v>
      </c>
      <c r="V73" s="53">
        <v>4.4816251788937667</v>
      </c>
      <c r="W73" s="53">
        <v>4.2685803501461468</v>
      </c>
      <c r="X73" s="53">
        <v>5.837580392534929</v>
      </c>
      <c r="Y73" s="53">
        <v>4.9900923175094798</v>
      </c>
      <c r="Z73" s="53">
        <v>6.0441617349396104</v>
      </c>
      <c r="AA73" s="53">
        <v>10.04503792448712</v>
      </c>
      <c r="AB73" s="53">
        <v>21.524526212301542</v>
      </c>
      <c r="AC73" s="53">
        <v>15.343628343461162</v>
      </c>
      <c r="AD73" s="53">
        <v>7.5653020942246059</v>
      </c>
      <c r="AE73" s="53">
        <v>5.2811882020365069</v>
      </c>
      <c r="AF73" s="53">
        <v>5.5075363471008663</v>
      </c>
      <c r="AG73" s="53">
        <v>5.6323899991444142</v>
      </c>
      <c r="AH73" s="53">
        <v>6.4606443217990579</v>
      </c>
      <c r="AI73" s="53">
        <v>5.3299052429521634</v>
      </c>
      <c r="AJ73" s="53">
        <v>5.9783579290261653</v>
      </c>
      <c r="AK73" s="53">
        <v>5.3331582310056271</v>
      </c>
      <c r="AL73" s="53">
        <v>6.8718228898898506</v>
      </c>
      <c r="AM73" s="53">
        <v>10.000657212038453</v>
      </c>
      <c r="AN73" s="53">
        <v>27.60056953096073</v>
      </c>
      <c r="AO73" s="53">
        <v>45.822634601334116</v>
      </c>
      <c r="AP73" s="53">
        <v>8.9084194345694154</v>
      </c>
      <c r="AQ73" s="53">
        <v>7.060750446364386</v>
      </c>
      <c r="AR73" s="53">
        <v>8.1787371140990892</v>
      </c>
      <c r="AS73" s="53">
        <v>5.9754984584398381</v>
      </c>
      <c r="AT73" s="53">
        <v>7.9073147441968592</v>
      </c>
      <c r="AU73" s="53">
        <v>6.9321402018329099</v>
      </c>
      <c r="AV73" s="53">
        <v>8.5064005834263732</v>
      </c>
      <c r="AW73" s="53">
        <v>8.3189081987805302</v>
      </c>
      <c r="AX73" s="53">
        <v>8.6708658146346842</v>
      </c>
      <c r="AY73" s="53">
        <v>12.148215724755573</v>
      </c>
      <c r="AZ73" s="53">
        <v>33.822805812486017</v>
      </c>
      <c r="BA73" s="53">
        <v>24.110338588564517</v>
      </c>
      <c r="BB73" s="53">
        <v>8.1463217604735014</v>
      </c>
      <c r="BC73" s="53">
        <v>8.5063711688981414</v>
      </c>
      <c r="BD73" s="53">
        <v>8.2739946168723701</v>
      </c>
      <c r="BE73" s="53">
        <v>6.6333785818998683</v>
      </c>
      <c r="BF73" s="53">
        <v>9.3347927875891799</v>
      </c>
      <c r="BG73" s="53">
        <v>9.4519096021782545</v>
      </c>
      <c r="BH73" s="53">
        <v>9.8985607688329917</v>
      </c>
      <c r="BI73" s="53">
        <v>7.6878584097193627</v>
      </c>
      <c r="BJ73" s="53">
        <v>8.1442986580457788</v>
      </c>
      <c r="BK73" s="53">
        <v>12.964290468240611</v>
      </c>
      <c r="BL73" s="53">
        <v>41.272469163341206</v>
      </c>
      <c r="BM73" s="53">
        <v>16.589414692342849</v>
      </c>
      <c r="BN73" s="53">
        <v>10.896779506482943</v>
      </c>
      <c r="BO73" s="53">
        <v>10.232326215119532</v>
      </c>
      <c r="BP73" s="53">
        <v>11.33611855229271</v>
      </c>
      <c r="BQ73" s="53">
        <v>11.811458402624769</v>
      </c>
      <c r="BR73" s="53">
        <v>11.570791237989841</v>
      </c>
      <c r="BS73" s="53">
        <v>10.979814373163716</v>
      </c>
      <c r="BT73" s="53">
        <v>13.096175663345365</v>
      </c>
      <c r="BU73" s="53">
        <v>9.5022982311709026</v>
      </c>
      <c r="BV73" s="53">
        <v>13.865443415698543</v>
      </c>
      <c r="BW73" s="53">
        <v>11.5086549887984</v>
      </c>
      <c r="BX73" s="53">
        <v>41.85133336117137</v>
      </c>
      <c r="BY73" s="53">
        <v>17.05576392766967</v>
      </c>
      <c r="BZ73" s="53">
        <v>7.9970309608268995</v>
      </c>
      <c r="CA73" s="53">
        <v>8.7453764625360702</v>
      </c>
      <c r="CB73" s="53">
        <v>11.010106594864371</v>
      </c>
      <c r="CC73" s="53">
        <v>7.5252928664782734</v>
      </c>
      <c r="CD73" s="53">
        <v>9.8730799299401841</v>
      </c>
      <c r="CE73" s="53">
        <v>9.0699430637500207</v>
      </c>
      <c r="CF73" s="53">
        <v>7.9633881942432705</v>
      </c>
      <c r="CG73" s="53">
        <v>9.2838080516448791</v>
      </c>
      <c r="CH73" s="53">
        <v>13.040942697433563</v>
      </c>
      <c r="CI73" s="53">
        <v>16.229348088244823</v>
      </c>
      <c r="CJ73" s="53">
        <v>30.238190152772432</v>
      </c>
      <c r="CK73" s="53">
        <v>32.203398644225786</v>
      </c>
      <c r="CL73" s="53">
        <v>12.417586604361118</v>
      </c>
      <c r="CM73" s="53">
        <v>11.645819882798474</v>
      </c>
      <c r="CN73" s="53">
        <v>12.887520548608014</v>
      </c>
      <c r="CO73" s="53">
        <v>11.180706601348067</v>
      </c>
      <c r="CP73" s="53">
        <v>11.16769534038953</v>
      </c>
      <c r="CQ73" s="53">
        <v>13.095759398072788</v>
      </c>
      <c r="CR73" s="53">
        <v>11.131946569043052</v>
      </c>
      <c r="CS73" s="53">
        <v>11.862814319062615</v>
      </c>
      <c r="CT73" s="53">
        <v>14.240521360030835</v>
      </c>
      <c r="CU73" s="53">
        <v>21.984896423901066</v>
      </c>
      <c r="CV73" s="53">
        <v>58.704711734685134</v>
      </c>
      <c r="CW73" s="53">
        <v>44.315770470230703</v>
      </c>
      <c r="CX73" s="53">
        <v>16.46896741296997</v>
      </c>
      <c r="CY73" s="53">
        <v>20.680536282473039</v>
      </c>
      <c r="CZ73" s="53">
        <v>22.724416628451319</v>
      </c>
      <c r="DA73" s="53">
        <v>19.647011162539989</v>
      </c>
      <c r="DB73" s="53">
        <v>16.592436824619885</v>
      </c>
      <c r="DC73" s="53">
        <v>25.551644471429643</v>
      </c>
      <c r="DD73" s="53">
        <v>17.304864839544869</v>
      </c>
      <c r="DE73" s="53">
        <v>14.567464669048205</v>
      </c>
      <c r="DF73" s="53">
        <v>16.03359948362537</v>
      </c>
      <c r="DG73" s="53">
        <v>28.842351117890114</v>
      </c>
      <c r="DH73" s="53">
        <v>80.098995876248011</v>
      </c>
      <c r="DI73" s="53">
        <v>20.486185867630699</v>
      </c>
      <c r="DJ73" s="53">
        <v>19.857995408105786</v>
      </c>
      <c r="DK73" s="53">
        <v>21.070716055623894</v>
      </c>
      <c r="DL73" s="53">
        <v>21.95293970994199</v>
      </c>
      <c r="DM73" s="53">
        <v>16.59507221854939</v>
      </c>
      <c r="DN73" s="53">
        <v>17.804933139109217</v>
      </c>
      <c r="DO73" s="53">
        <v>23.854466726983212</v>
      </c>
      <c r="DP73" s="53">
        <v>26.848452211739808</v>
      </c>
      <c r="DQ73" s="53">
        <v>18.395794753484147</v>
      </c>
      <c r="DR73" s="53">
        <v>20.269955783540922</v>
      </c>
      <c r="DS73" s="53">
        <v>21.481709960262702</v>
      </c>
      <c r="DT73" s="53">
        <v>75.895511441121386</v>
      </c>
      <c r="DU73" s="53">
        <v>26.988846503192104</v>
      </c>
      <c r="DV73" s="53">
        <v>20.529308242973453</v>
      </c>
      <c r="DW73" s="53">
        <v>22.440839315352239</v>
      </c>
      <c r="DX73" s="53">
        <v>19.855027709039717</v>
      </c>
      <c r="DY73" s="53">
        <v>16.488817204539558</v>
      </c>
      <c r="DZ73" s="53">
        <v>18.435700163140964</v>
      </c>
      <c r="EA73" s="53">
        <v>25.50419318308936</v>
      </c>
      <c r="EB73" s="53">
        <v>22.091613254071351</v>
      </c>
      <c r="EC73" s="53">
        <v>18.823911264058939</v>
      </c>
      <c r="ED73" s="53">
        <v>20.880267029194062</v>
      </c>
      <c r="EE73" s="53">
        <v>80.98821306094375</v>
      </c>
      <c r="EF73" s="53">
        <v>32.115147463509501</v>
      </c>
      <c r="EG73" s="53">
        <v>45.774518988935085</v>
      </c>
      <c r="EH73" s="53">
        <v>19.107098612471329</v>
      </c>
      <c r="EI73" s="53">
        <v>21.324233688382382</v>
      </c>
      <c r="EJ73" s="53">
        <v>20.111340541074</v>
      </c>
      <c r="EK73" s="53">
        <v>14.188323122618332</v>
      </c>
      <c r="EL73" s="53">
        <v>18.211128583584081</v>
      </c>
      <c r="EM73" s="53">
        <v>15.771714271789698</v>
      </c>
      <c r="EN73" s="53">
        <v>20.382776001520956</v>
      </c>
      <c r="EO73" s="53">
        <v>15.30674331350578</v>
      </c>
      <c r="EP73" s="53">
        <v>28.412657105898717</v>
      </c>
      <c r="EQ73" s="53">
        <v>24.126927606526419</v>
      </c>
      <c r="ER73" s="53">
        <v>73.353565887929392</v>
      </c>
      <c r="ES73" s="53">
        <v>53.973474655978016</v>
      </c>
      <c r="ET73" s="53">
        <v>20.67903024953068</v>
      </c>
      <c r="EU73" s="53">
        <v>15.401866105866016</v>
      </c>
      <c r="EV73" s="53">
        <v>20.08084381245779</v>
      </c>
      <c r="EW73" s="53">
        <v>18.261800156153821</v>
      </c>
      <c r="EX73" s="53">
        <v>13.399100611798564</v>
      </c>
      <c r="EY73" s="53">
        <v>17.255397506817598</v>
      </c>
      <c r="EZ73" s="53">
        <v>17.00298615874182</v>
      </c>
      <c r="FA73" s="53">
        <v>18.104673918728572</v>
      </c>
      <c r="FB73" s="53">
        <v>16.341787635117893</v>
      </c>
      <c r="FC73" s="53">
        <v>18.176695979134539</v>
      </c>
      <c r="FD73" s="53">
        <v>24.787867303821578</v>
      </c>
      <c r="FE73" s="53">
        <v>21.921122333740581</v>
      </c>
      <c r="FF73" s="53">
        <v>12.631180853808125</v>
      </c>
      <c r="FG73" s="53">
        <v>16.325187842618138</v>
      </c>
      <c r="FH73" s="53">
        <v>17.245161089307597</v>
      </c>
      <c r="FI73" s="53">
        <v>16.24694649884346</v>
      </c>
      <c r="FJ73" s="53">
        <v>13.964537003297254</v>
      </c>
      <c r="FK73" s="53">
        <v>19.292567017898822</v>
      </c>
      <c r="FL73" s="53">
        <v>20.302648279692832</v>
      </c>
      <c r="FM73" s="53">
        <v>15.074346608980944</v>
      </c>
      <c r="FN73" s="53">
        <v>16.878995303210047</v>
      </c>
      <c r="FO73" s="53">
        <v>17.873852062094908</v>
      </c>
      <c r="FP73" s="53">
        <v>41.075248610085907</v>
      </c>
      <c r="FQ73" s="53">
        <v>27.25646186342307</v>
      </c>
      <c r="FR73" s="53">
        <v>18.549068384267358</v>
      </c>
      <c r="FS73" s="53">
        <v>18.445764641193794</v>
      </c>
      <c r="FT73" s="53">
        <v>17.914894629919939</v>
      </c>
      <c r="FU73" s="53">
        <v>21.014327151024442</v>
      </c>
      <c r="FV73" s="53">
        <v>19.432464547924813</v>
      </c>
      <c r="FW73" s="53">
        <v>18.991541589701345</v>
      </c>
      <c r="FX73" s="53">
        <v>22.178550481914879</v>
      </c>
      <c r="FY73" s="53">
        <v>17.556583791829052</v>
      </c>
      <c r="FZ73" s="53">
        <v>25.091500497652969</v>
      </c>
      <c r="GA73" s="53">
        <v>18.471553539368475</v>
      </c>
      <c r="GB73" s="53">
        <v>33.503116263964948</v>
      </c>
      <c r="GC73" s="53">
        <v>31.527500756401125</v>
      </c>
      <c r="GD73" s="53">
        <v>17.931017162758049</v>
      </c>
      <c r="GE73" s="53">
        <v>17.222276775021172</v>
      </c>
      <c r="GF73" s="53">
        <v>29.014239063495204</v>
      </c>
      <c r="GG73" s="53">
        <v>17.914044598280434</v>
      </c>
      <c r="GH73" s="53">
        <v>16.494878516898034</v>
      </c>
      <c r="GI73" s="53">
        <v>18.466497457589512</v>
      </c>
      <c r="GJ73" s="53">
        <v>19.667965393865728</v>
      </c>
      <c r="GK73" s="53">
        <v>18.916930046447039</v>
      </c>
      <c r="GL73" s="53">
        <v>23.374229679802351</v>
      </c>
      <c r="GM73" s="53">
        <v>18.835361843625126</v>
      </c>
      <c r="GN73" s="53">
        <v>79.942568430013296</v>
      </c>
      <c r="GO73" s="53">
        <v>40.827340197224899</v>
      </c>
      <c r="GP73" s="53">
        <v>15.950797483803388</v>
      </c>
      <c r="GQ73" s="53">
        <v>22.273759038620742</v>
      </c>
      <c r="GR73" s="53">
        <v>19.083232164428768</v>
      </c>
      <c r="GS73" s="53">
        <v>20.682138402677928</v>
      </c>
      <c r="GT73" s="53">
        <v>17.487458168797865</v>
      </c>
      <c r="GU73" s="53">
        <v>19.66321159939206</v>
      </c>
      <c r="GV73" s="53">
        <v>22.45426156617507</v>
      </c>
      <c r="GW73" s="53">
        <v>17.182910205397636</v>
      </c>
      <c r="GX73" s="53">
        <v>18.02694512008361</v>
      </c>
      <c r="GY73" s="53">
        <v>16.82515538309746</v>
      </c>
      <c r="GZ73" s="53">
        <v>18.538097075378481</v>
      </c>
      <c r="HA73" s="53">
        <v>35.027666692928598</v>
      </c>
      <c r="HB73" s="53">
        <v>15.779030099387199</v>
      </c>
      <c r="HC73" s="46">
        <v>16.084974225333699</v>
      </c>
      <c r="HD73" s="46">
        <v>19.311027293313401</v>
      </c>
      <c r="HE73" s="46">
        <v>13.538766051230001</v>
      </c>
      <c r="HF73" s="46">
        <v>14.1623194999375</v>
      </c>
      <c r="HG73" s="46">
        <v>13.01056757323</v>
      </c>
      <c r="HH73" s="46">
        <v>14.374877841462901</v>
      </c>
      <c r="HI73" s="46">
        <v>16.792244741009899</v>
      </c>
      <c r="HJ73" s="46">
        <v>17.699631134723099</v>
      </c>
      <c r="HK73" s="46">
        <v>16.5734306913069</v>
      </c>
      <c r="HL73" s="46">
        <v>38.778202495199302</v>
      </c>
      <c r="HM73" s="53">
        <v>29.7714013556315</v>
      </c>
      <c r="HN73" s="53">
        <v>18.200974919170001</v>
      </c>
      <c r="HO73" s="46">
        <v>22.6252412413189</v>
      </c>
      <c r="HP73" s="46">
        <v>21.166525803098299</v>
      </c>
      <c r="HQ73" s="46">
        <v>21.8455957040679</v>
      </c>
      <c r="HR73" s="46">
        <v>20.473260043333401</v>
      </c>
      <c r="HS73" s="46">
        <v>27.736788270282702</v>
      </c>
      <c r="HT73" s="46">
        <v>23.876580090686801</v>
      </c>
      <c r="HU73" s="46">
        <v>22.443009979134999</v>
      </c>
      <c r="HV73" s="46">
        <v>23.321731036971901</v>
      </c>
      <c r="HW73" s="46">
        <v>21.651272529391299</v>
      </c>
      <c r="HX73" s="46">
        <v>48.131486721248997</v>
      </c>
      <c r="HY73" s="53">
        <v>32.828543440093199</v>
      </c>
      <c r="HZ73" s="53">
        <v>21.959935740182001</v>
      </c>
      <c r="IA73" s="46">
        <v>23.610860916984201</v>
      </c>
      <c r="IB73" s="46">
        <v>24.912768741107101</v>
      </c>
      <c r="IC73" s="46">
        <v>22.6776188586235</v>
      </c>
      <c r="ID73" s="46">
        <v>24.687836283368402</v>
      </c>
      <c r="IE73" s="46">
        <v>20.460990232727401</v>
      </c>
      <c r="IF73" s="46">
        <v>27.947202165858901</v>
      </c>
      <c r="IG73" s="46">
        <v>33.445071127522901</v>
      </c>
      <c r="IH73" s="46">
        <v>21.6078019870642</v>
      </c>
      <c r="II73" s="46">
        <v>20.377709905077801</v>
      </c>
      <c r="IJ73" s="46">
        <v>81.358368898282095</v>
      </c>
      <c r="IK73" s="53">
        <v>36.723923859986101</v>
      </c>
      <c r="IL73" s="53">
        <v>20.003874396776499</v>
      </c>
      <c r="IM73" s="46">
        <v>29.5260483402812</v>
      </c>
      <c r="IN73" s="46">
        <v>26.7603466951633</v>
      </c>
      <c r="IO73" s="46">
        <v>24.234560835439801</v>
      </c>
      <c r="IP73" s="46">
        <v>22.038399632931799</v>
      </c>
      <c r="IQ73" s="46">
        <v>23.731295210692799</v>
      </c>
      <c r="IR73" s="46">
        <v>20.679639431724301</v>
      </c>
      <c r="IS73" s="46">
        <v>18.533417985352301</v>
      </c>
      <c r="IT73" s="46">
        <v>20.519282316147802</v>
      </c>
      <c r="IU73" s="46">
        <v>16.858305171451899</v>
      </c>
      <c r="IV73" s="46">
        <v>29.966087036627801</v>
      </c>
      <c r="IW73" s="53">
        <v>28.915369793379899</v>
      </c>
      <c r="IX73" s="53">
        <v>13.561556988097999</v>
      </c>
      <c r="IY73" s="46">
        <v>12.844645675733799</v>
      </c>
    </row>
    <row r="74" spans="1:259" s="84" customFormat="1" ht="5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Y74"/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K74"/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  <c r="IW74"/>
      <c r="IX74"/>
      <c r="IY74"/>
    </row>
    <row r="75" spans="1:259" ht="17.25" customHeight="1">
      <c r="A75" s="35" t="s">
        <v>61</v>
      </c>
      <c r="B75" s="5"/>
      <c r="C75" s="14" t="s">
        <v>77</v>
      </c>
      <c r="D75" s="5"/>
      <c r="E75" s="50">
        <v>327.77667193135687</v>
      </c>
      <c r="F75" s="50">
        <v>242.44287662651013</v>
      </c>
      <c r="G75" s="50">
        <v>334.20392193492142</v>
      </c>
      <c r="H75" s="50">
        <v>395.11791063991342</v>
      </c>
      <c r="I75" s="50">
        <v>350.44115700361004</v>
      </c>
      <c r="J75" s="50">
        <v>290.98261127295984</v>
      </c>
      <c r="K75" s="50">
        <v>279.67527038500197</v>
      </c>
      <c r="L75" s="50">
        <v>322.96528591501931</v>
      </c>
      <c r="M75" s="50">
        <v>304.68164495326323</v>
      </c>
      <c r="N75" s="50">
        <v>330.53261428475827</v>
      </c>
      <c r="O75" s="50">
        <v>325.57485161081206</v>
      </c>
      <c r="P75" s="50">
        <v>337.29387791939087</v>
      </c>
      <c r="Q75" s="50">
        <v>333.35981367406117</v>
      </c>
      <c r="R75" s="50">
        <v>282.71320081976364</v>
      </c>
      <c r="S75" s="50">
        <v>376.91929587451648</v>
      </c>
      <c r="T75" s="50">
        <v>346.94636404098122</v>
      </c>
      <c r="U75" s="50">
        <v>374.96628793490913</v>
      </c>
      <c r="V75" s="50">
        <v>344.34376242487485</v>
      </c>
      <c r="W75" s="50">
        <v>365.60644488433047</v>
      </c>
      <c r="X75" s="50">
        <v>376.85393750360265</v>
      </c>
      <c r="Y75" s="50">
        <v>410.29685285483987</v>
      </c>
      <c r="Z75" s="50">
        <v>465.66181378656222</v>
      </c>
      <c r="AA75" s="50">
        <v>444.29778459365662</v>
      </c>
      <c r="AB75" s="50">
        <v>535.98665483931643</v>
      </c>
      <c r="AC75" s="50">
        <v>523.48890276094403</v>
      </c>
      <c r="AD75" s="50">
        <v>436.26576904357523</v>
      </c>
      <c r="AE75" s="50">
        <v>548.82837669894718</v>
      </c>
      <c r="AF75" s="50">
        <v>608.9253143956488</v>
      </c>
      <c r="AG75" s="50">
        <v>536.27624886554122</v>
      </c>
      <c r="AH75" s="50">
        <v>575.44973628042203</v>
      </c>
      <c r="AI75" s="50">
        <v>725.5471942261031</v>
      </c>
      <c r="AJ75" s="50">
        <v>603.85284530367085</v>
      </c>
      <c r="AK75" s="50">
        <v>610.98736807059299</v>
      </c>
      <c r="AL75" s="50">
        <v>808.70172257801323</v>
      </c>
      <c r="AM75" s="50">
        <v>747.68910876500786</v>
      </c>
      <c r="AN75" s="50">
        <v>660.11191554513312</v>
      </c>
      <c r="AO75" s="50">
        <v>682.24733020477913</v>
      </c>
      <c r="AP75" s="50">
        <v>482.45396985041032</v>
      </c>
      <c r="AQ75" s="50">
        <v>721.73814557575668</v>
      </c>
      <c r="AR75" s="50">
        <v>519.64278772914145</v>
      </c>
      <c r="AS75" s="50">
        <v>634.0513091586522</v>
      </c>
      <c r="AT75" s="50">
        <v>651.9182468559917</v>
      </c>
      <c r="AU75" s="50">
        <v>728.17849462685081</v>
      </c>
      <c r="AV75" s="50">
        <v>718.43899701557223</v>
      </c>
      <c r="AW75" s="50">
        <v>797.35484957099811</v>
      </c>
      <c r="AX75" s="50">
        <v>650.28103344284364</v>
      </c>
      <c r="AY75" s="50">
        <v>749.33801271944515</v>
      </c>
      <c r="AZ75" s="50">
        <v>727.91105059525432</v>
      </c>
      <c r="BA75" s="50">
        <v>631.29662991478187</v>
      </c>
      <c r="BB75" s="50">
        <v>593.76375490143869</v>
      </c>
      <c r="BC75" s="50">
        <v>756.16213709368253</v>
      </c>
      <c r="BD75" s="50">
        <v>686.03520288371794</v>
      </c>
      <c r="BE75" s="50">
        <v>822.67693456895779</v>
      </c>
      <c r="BF75" s="50">
        <v>719.77993593786584</v>
      </c>
      <c r="BG75" s="50">
        <v>707.5533840915873</v>
      </c>
      <c r="BH75" s="50">
        <v>814.63410594675679</v>
      </c>
      <c r="BI75" s="50">
        <v>729.99482294096219</v>
      </c>
      <c r="BJ75" s="50">
        <v>924.62164504663451</v>
      </c>
      <c r="BK75" s="50">
        <v>1012.6080585053438</v>
      </c>
      <c r="BL75" s="50">
        <v>1094.3611141214681</v>
      </c>
      <c r="BM75" s="50">
        <v>919.24804107597527</v>
      </c>
      <c r="BN75" s="50">
        <v>825.63219888796402</v>
      </c>
      <c r="BO75" s="50">
        <v>818.22010210449935</v>
      </c>
      <c r="BP75" s="50">
        <v>987.41824804012697</v>
      </c>
      <c r="BQ75" s="50">
        <v>1080.2632475509065</v>
      </c>
      <c r="BR75" s="50">
        <v>1173.1052998256487</v>
      </c>
      <c r="BS75" s="50">
        <v>1269.4809312333653</v>
      </c>
      <c r="BT75" s="50">
        <v>1115.35282215954</v>
      </c>
      <c r="BU75" s="50">
        <v>1107.2814634600579</v>
      </c>
      <c r="BV75" s="50">
        <v>1218.6014465692431</v>
      </c>
      <c r="BW75" s="50">
        <v>1096.4671413070571</v>
      </c>
      <c r="BX75" s="50">
        <v>1010.901220271887</v>
      </c>
      <c r="BY75" s="50">
        <v>892.30999973325595</v>
      </c>
      <c r="BZ75" s="50">
        <v>639.93092809619759</v>
      </c>
      <c r="CA75" s="50">
        <v>638.00970882629554</v>
      </c>
      <c r="CB75" s="50">
        <v>739.30528875478103</v>
      </c>
      <c r="CC75" s="50">
        <v>610.84204705677371</v>
      </c>
      <c r="CD75" s="50">
        <v>687.29356792251656</v>
      </c>
      <c r="CE75" s="50">
        <v>888.79468790989176</v>
      </c>
      <c r="CF75" s="50">
        <v>740.33184374702637</v>
      </c>
      <c r="CG75" s="50">
        <v>655.92447351187536</v>
      </c>
      <c r="CH75" s="50">
        <v>782.88267521336206</v>
      </c>
      <c r="CI75" s="50">
        <v>958.17304110847022</v>
      </c>
      <c r="CJ75" s="50">
        <v>1211.9735917125499</v>
      </c>
      <c r="CK75" s="50">
        <v>976.6574818329758</v>
      </c>
      <c r="CL75" s="50">
        <v>796.27996697816388</v>
      </c>
      <c r="CM75" s="50">
        <v>886.24525193962029</v>
      </c>
      <c r="CN75" s="50">
        <v>1037.8589761661717</v>
      </c>
      <c r="CO75" s="50">
        <v>920.15030242217529</v>
      </c>
      <c r="CP75" s="50">
        <v>964.87245640159244</v>
      </c>
      <c r="CQ75" s="50">
        <v>1109.8898232231872</v>
      </c>
      <c r="CR75" s="50">
        <v>1049.5879976230051</v>
      </c>
      <c r="CS75" s="50">
        <v>1018.4214490088084</v>
      </c>
      <c r="CT75" s="50">
        <v>1172.7870888746675</v>
      </c>
      <c r="CU75" s="50">
        <v>1225.566826318518</v>
      </c>
      <c r="CV75" s="50">
        <v>1322.4496225109731</v>
      </c>
      <c r="CW75" s="50">
        <v>1109.8498821490334</v>
      </c>
      <c r="CX75" s="50">
        <v>1139.5148766259447</v>
      </c>
      <c r="CY75" s="50">
        <v>1338.634243904716</v>
      </c>
      <c r="CZ75" s="50">
        <v>1171.9193089572082</v>
      </c>
      <c r="DA75" s="50">
        <v>1205.6458945985335</v>
      </c>
      <c r="DB75" s="50">
        <v>1209.9958736742735</v>
      </c>
      <c r="DC75" s="50">
        <v>1244.031886198477</v>
      </c>
      <c r="DD75" s="50">
        <v>1343.5785190995941</v>
      </c>
      <c r="DE75" s="50">
        <v>1400.9126996946459</v>
      </c>
      <c r="DF75" s="50">
        <v>1342.6740298387745</v>
      </c>
      <c r="DG75" s="50">
        <v>1656.0973152588147</v>
      </c>
      <c r="DH75" s="50">
        <v>1629.4455627575703</v>
      </c>
      <c r="DI75" s="50">
        <v>1103.6545157725727</v>
      </c>
      <c r="DJ75" s="50">
        <v>1118.3184936054847</v>
      </c>
      <c r="DK75" s="50">
        <v>1300.975583177508</v>
      </c>
      <c r="DL75" s="50">
        <v>1193.1686657150728</v>
      </c>
      <c r="DM75" s="50">
        <v>1349.9502241232369</v>
      </c>
      <c r="DN75" s="50">
        <v>1332.2754701008171</v>
      </c>
      <c r="DO75" s="50">
        <v>1612.240385748187</v>
      </c>
      <c r="DP75" s="50">
        <v>2079.7643964384174</v>
      </c>
      <c r="DQ75" s="50">
        <v>1554.7292761059025</v>
      </c>
      <c r="DR75" s="50">
        <v>2313.4837575000984</v>
      </c>
      <c r="DS75" s="50">
        <v>1757.108168693341</v>
      </c>
      <c r="DT75" s="50">
        <v>1971.2400846348055</v>
      </c>
      <c r="DU75" s="50">
        <v>1543.4628263468676</v>
      </c>
      <c r="DV75" s="50">
        <v>1318.9131355090192</v>
      </c>
      <c r="DW75" s="50">
        <v>1328.433950554097</v>
      </c>
      <c r="DX75" s="50">
        <v>1573.0597392872876</v>
      </c>
      <c r="DY75" s="50">
        <v>1572.9895496480547</v>
      </c>
      <c r="DZ75" s="50">
        <v>1338.4889828944827</v>
      </c>
      <c r="EA75" s="50">
        <v>1730.4587061568375</v>
      </c>
      <c r="EB75" s="50">
        <v>1566.4703969498757</v>
      </c>
      <c r="EC75" s="50">
        <v>1314.9894755171865</v>
      </c>
      <c r="ED75" s="50">
        <v>1462.0037407055772</v>
      </c>
      <c r="EE75" s="50">
        <v>1423.3841856526856</v>
      </c>
      <c r="EF75" s="50">
        <v>1252.9790873315815</v>
      </c>
      <c r="EG75" s="50">
        <v>1228.651214457162</v>
      </c>
      <c r="EH75" s="50">
        <v>1117.9567657525629</v>
      </c>
      <c r="EI75" s="50">
        <v>1301.4219692214854</v>
      </c>
      <c r="EJ75" s="50">
        <v>1203.7065606630247</v>
      </c>
      <c r="EK75" s="50">
        <v>1170.7269938127556</v>
      </c>
      <c r="EL75" s="50">
        <v>1313.7851734916321</v>
      </c>
      <c r="EM75" s="50">
        <v>1241.9294203638453</v>
      </c>
      <c r="EN75" s="50">
        <v>1193.0808240539907</v>
      </c>
      <c r="EO75" s="50">
        <v>1122.8935257764924</v>
      </c>
      <c r="EP75" s="50">
        <v>1119.9519723009655</v>
      </c>
      <c r="EQ75" s="50">
        <v>1366.6864361787511</v>
      </c>
      <c r="ER75" s="50">
        <v>1663.6765003389987</v>
      </c>
      <c r="ES75" s="50">
        <v>1024.5657007771592</v>
      </c>
      <c r="ET75" s="50">
        <v>1019.5959345410854</v>
      </c>
      <c r="EU75" s="50">
        <v>1056.2116062081247</v>
      </c>
      <c r="EV75" s="50">
        <v>1176.5268744812279</v>
      </c>
      <c r="EW75" s="50">
        <v>888.94591703703827</v>
      </c>
      <c r="EX75" s="50">
        <v>988.21676811703367</v>
      </c>
      <c r="EY75" s="50">
        <v>1191.1397677594289</v>
      </c>
      <c r="EZ75" s="50">
        <v>1219.6766629057447</v>
      </c>
      <c r="FA75" s="50">
        <v>1314.5358041221175</v>
      </c>
      <c r="FB75" s="50">
        <v>1226.5218629228466</v>
      </c>
      <c r="FC75" s="50">
        <v>1085.0030536682732</v>
      </c>
      <c r="FD75" s="50">
        <v>1542.3173195883708</v>
      </c>
      <c r="FE75" s="50">
        <v>1147.3495764542554</v>
      </c>
      <c r="FF75" s="50">
        <v>1024.4111259400192</v>
      </c>
      <c r="FG75" s="50">
        <v>1263.6735793156131</v>
      </c>
      <c r="FH75" s="50">
        <v>1186.5028806687171</v>
      </c>
      <c r="FI75" s="50">
        <v>1106.2164935211676</v>
      </c>
      <c r="FJ75" s="50">
        <v>942.45314163240346</v>
      </c>
      <c r="FK75" s="50">
        <v>1065.8802332372054</v>
      </c>
      <c r="FL75" s="50">
        <v>1208.8812342395827</v>
      </c>
      <c r="FM75" s="50">
        <v>965.05054749981105</v>
      </c>
      <c r="FN75" s="50">
        <v>1019.6703183386426</v>
      </c>
      <c r="FO75" s="50">
        <v>1192.9011713638909</v>
      </c>
      <c r="FP75" s="50">
        <v>1335.8979514166347</v>
      </c>
      <c r="FQ75" s="50">
        <v>1154.1754320115144</v>
      </c>
      <c r="FR75" s="50">
        <v>917.63502252540502</v>
      </c>
      <c r="FS75" s="50">
        <v>1136.1549845359978</v>
      </c>
      <c r="FT75" s="50">
        <v>1036.5409029674302</v>
      </c>
      <c r="FU75" s="50">
        <v>1026.7364984934918</v>
      </c>
      <c r="FV75" s="50">
        <v>1192.5583020298877</v>
      </c>
      <c r="FW75" s="50">
        <v>1107.5958092324095</v>
      </c>
      <c r="FX75" s="50">
        <v>1216.532353401836</v>
      </c>
      <c r="FY75" s="50">
        <v>1094.7734121729361</v>
      </c>
      <c r="FZ75" s="50">
        <v>1142.3269545250164</v>
      </c>
      <c r="GA75" s="50">
        <v>1242.2341205349594</v>
      </c>
      <c r="GB75" s="50">
        <v>1279.6240601001364</v>
      </c>
      <c r="GC75" s="50">
        <v>1156.4934579781659</v>
      </c>
      <c r="GD75" s="50">
        <v>999.56416906350432</v>
      </c>
      <c r="GE75" s="50">
        <v>1275.3644923485781</v>
      </c>
      <c r="GF75" s="50">
        <v>1164.7678277096807</v>
      </c>
      <c r="GG75" s="50">
        <v>1383.7520084141477</v>
      </c>
      <c r="GH75" s="50">
        <v>1140.7689991870095</v>
      </c>
      <c r="GI75" s="50">
        <v>1269.1750089701525</v>
      </c>
      <c r="GJ75" s="50">
        <v>1341.4041287451614</v>
      </c>
      <c r="GK75" s="50">
        <v>1304.3262315374634</v>
      </c>
      <c r="GL75" s="50">
        <v>1595.5990753036913</v>
      </c>
      <c r="GM75" s="50">
        <v>1275.5785000186322</v>
      </c>
      <c r="GN75" s="50">
        <v>1428.2506985273667</v>
      </c>
      <c r="GO75" s="50">
        <v>1313.9922994495651</v>
      </c>
      <c r="GP75" s="50">
        <v>1035.1573230920551</v>
      </c>
      <c r="GQ75" s="50">
        <v>1162.3426888303761</v>
      </c>
      <c r="GR75" s="50">
        <v>1285.3038762935937</v>
      </c>
      <c r="GS75" s="50">
        <v>1276.4531744377871</v>
      </c>
      <c r="GT75" s="50">
        <v>1124.9020760602468</v>
      </c>
      <c r="GU75" s="50">
        <v>1342.9619900522216</v>
      </c>
      <c r="GV75" s="50">
        <v>1252.0029667197275</v>
      </c>
      <c r="GW75" s="50">
        <v>1264.6973729147003</v>
      </c>
      <c r="GX75" s="50">
        <v>1263.247981066397</v>
      </c>
      <c r="GY75" s="50">
        <v>1379.837475123667</v>
      </c>
      <c r="GZ75" s="50">
        <v>1505.6457028465923</v>
      </c>
      <c r="HA75" s="50">
        <v>1176.5383106839399</v>
      </c>
      <c r="HB75" s="50">
        <v>957.05426508958794</v>
      </c>
      <c r="HC75" s="73">
        <v>942.73844443368102</v>
      </c>
      <c r="HD75" s="73">
        <v>1155.6322731651301</v>
      </c>
      <c r="HE75" s="73">
        <v>1065.4657861263499</v>
      </c>
      <c r="HF75" s="73">
        <v>1060.0445245492299</v>
      </c>
      <c r="HG75" s="73">
        <v>1221.4417872787301</v>
      </c>
      <c r="HH75" s="73">
        <v>1177.08438586328</v>
      </c>
      <c r="HI75" s="73">
        <v>1180.1382659567801</v>
      </c>
      <c r="HJ75" s="73">
        <v>1160.97970531226</v>
      </c>
      <c r="HK75" s="73">
        <v>1159.37178066448</v>
      </c>
      <c r="HL75" s="73">
        <v>1351.3633766718599</v>
      </c>
      <c r="HM75" s="50">
        <v>1231.83723079334</v>
      </c>
      <c r="HN75" s="50">
        <v>1292.8039707583901</v>
      </c>
      <c r="HO75" s="73">
        <v>1545.67022850338</v>
      </c>
      <c r="HP75" s="73">
        <v>1391.0590367119701</v>
      </c>
      <c r="HQ75" s="73">
        <v>1563.0847547988401</v>
      </c>
      <c r="HR75" s="73">
        <v>1379.33752798254</v>
      </c>
      <c r="HS75" s="73">
        <v>1659.6887078247701</v>
      </c>
      <c r="HT75" s="73">
        <v>1658.70144444684</v>
      </c>
      <c r="HU75" s="73">
        <v>1535.8786371743799</v>
      </c>
      <c r="HV75" s="73">
        <v>1800.8797532481301</v>
      </c>
      <c r="HW75" s="73">
        <v>1779.42646826441</v>
      </c>
      <c r="HX75" s="73">
        <v>1866.2722008985299</v>
      </c>
      <c r="HY75" s="50">
        <v>1490.5838976954001</v>
      </c>
      <c r="HZ75" s="50">
        <v>1526.8178417915201</v>
      </c>
      <c r="IA75" s="73">
        <v>1671.3553353289601</v>
      </c>
      <c r="IB75" s="73">
        <v>1593.2673446004301</v>
      </c>
      <c r="IC75" s="73">
        <v>1748.3054128056499</v>
      </c>
      <c r="ID75" s="73">
        <v>1669.0547393700199</v>
      </c>
      <c r="IE75" s="73">
        <v>1463.91388256291</v>
      </c>
      <c r="IF75" s="73">
        <v>1865.7328487085299</v>
      </c>
      <c r="IG75" s="73">
        <v>1759.7021126351401</v>
      </c>
      <c r="IH75" s="73">
        <v>1628.1241224129701</v>
      </c>
      <c r="II75" s="73">
        <v>1631.3200836656299</v>
      </c>
      <c r="IJ75" s="73">
        <v>1705.4073154928701</v>
      </c>
      <c r="IK75" s="50">
        <v>1343.4930230613299</v>
      </c>
      <c r="IL75" s="50">
        <v>1479.8524734219</v>
      </c>
      <c r="IM75" s="73">
        <v>1345.48905047278</v>
      </c>
      <c r="IN75" s="73">
        <v>1572.4122038888199</v>
      </c>
      <c r="IO75" s="73">
        <v>1525.4714901094401</v>
      </c>
      <c r="IP75" s="73">
        <v>1466.9759563422999</v>
      </c>
      <c r="IQ75" s="73">
        <v>1448.71330079259</v>
      </c>
      <c r="IR75" s="73">
        <v>1592.0030341280899</v>
      </c>
      <c r="IS75" s="73">
        <v>1394.345152487</v>
      </c>
      <c r="IT75" s="73">
        <v>1469.09646158703</v>
      </c>
      <c r="IU75" s="73">
        <v>1323.9944184784699</v>
      </c>
      <c r="IV75" s="73">
        <v>1314.69478112668</v>
      </c>
      <c r="IW75" s="50">
        <v>1309.2414824203099</v>
      </c>
      <c r="IX75" s="50">
        <v>1055.3743467691099</v>
      </c>
      <c r="IY75" s="73">
        <v>1295.2963560691201</v>
      </c>
    </row>
    <row r="76" spans="1:259" s="84" customFormat="1" ht="4.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Y76"/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K76"/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  <c r="IW76"/>
      <c r="IX76"/>
      <c r="IY76"/>
    </row>
    <row r="77" spans="1:259" s="84" customFormat="1" ht="12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Y77"/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K77"/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  <c r="IW77"/>
      <c r="IX77"/>
      <c r="IY77"/>
    </row>
    <row r="78" spans="1:259" ht="12" customHeight="1">
      <c r="A78" s="34"/>
      <c r="B78" s="19" t="s">
        <v>62</v>
      </c>
      <c r="C78" s="9"/>
      <c r="D78" s="3"/>
      <c r="E78" s="53">
        <v>165.26256069485899</v>
      </c>
      <c r="F78" s="53">
        <v>115.00506057481775</v>
      </c>
      <c r="G78" s="53">
        <v>122.45398424279404</v>
      </c>
      <c r="H78" s="53">
        <v>150.98795326288334</v>
      </c>
      <c r="I78" s="53">
        <v>154.25536048650383</v>
      </c>
      <c r="J78" s="53">
        <v>113.73192972726348</v>
      </c>
      <c r="K78" s="53">
        <v>145.0485064917292</v>
      </c>
      <c r="L78" s="53">
        <v>177.84757474815359</v>
      </c>
      <c r="M78" s="53">
        <v>148.21832144820792</v>
      </c>
      <c r="N78" s="53">
        <v>173.71755757972434</v>
      </c>
      <c r="O78" s="53">
        <v>184.08995214728347</v>
      </c>
      <c r="P78" s="53">
        <v>154.72967143419038</v>
      </c>
      <c r="Q78" s="53">
        <v>153.68785151218708</v>
      </c>
      <c r="R78" s="53">
        <v>143.89094577977562</v>
      </c>
      <c r="S78" s="53">
        <v>191.84944708207649</v>
      </c>
      <c r="T78" s="53">
        <v>172.92304147771404</v>
      </c>
      <c r="U78" s="53">
        <v>194.01804442026344</v>
      </c>
      <c r="V78" s="53">
        <v>156.70829547051127</v>
      </c>
      <c r="W78" s="53">
        <v>195.3186259025241</v>
      </c>
      <c r="X78" s="53">
        <v>194.33063594431846</v>
      </c>
      <c r="Y78" s="53">
        <v>192.40166251274456</v>
      </c>
      <c r="Z78" s="53">
        <v>268.51040114418981</v>
      </c>
      <c r="AA78" s="53">
        <v>248.73386443008368</v>
      </c>
      <c r="AB78" s="53">
        <v>254.61128504959009</v>
      </c>
      <c r="AC78" s="53">
        <v>231.15666621100962</v>
      </c>
      <c r="AD78" s="53">
        <v>183.29146265529621</v>
      </c>
      <c r="AE78" s="53">
        <v>284.14401660118199</v>
      </c>
      <c r="AF78" s="53">
        <v>261.81910897794978</v>
      </c>
      <c r="AG78" s="53">
        <v>246.0349987188969</v>
      </c>
      <c r="AH78" s="53">
        <v>235.50712888354201</v>
      </c>
      <c r="AI78" s="53">
        <v>380.95383082165029</v>
      </c>
      <c r="AJ78" s="53">
        <v>313.30478513838676</v>
      </c>
      <c r="AK78" s="53">
        <v>277.33960391233626</v>
      </c>
      <c r="AL78" s="53">
        <v>288.90779394904689</v>
      </c>
      <c r="AM78" s="53">
        <v>396.17618719537268</v>
      </c>
      <c r="AN78" s="53">
        <v>302.12000856853263</v>
      </c>
      <c r="AO78" s="53">
        <v>309.66870746638398</v>
      </c>
      <c r="AP78" s="53">
        <v>217.37888346331385</v>
      </c>
      <c r="AQ78" s="53">
        <v>423.92472287716021</v>
      </c>
      <c r="AR78" s="53">
        <v>247.76821939595476</v>
      </c>
      <c r="AS78" s="53">
        <v>338.58362809247564</v>
      </c>
      <c r="AT78" s="53">
        <v>389.24252346695374</v>
      </c>
      <c r="AU78" s="53">
        <v>431.84031191324635</v>
      </c>
      <c r="AV78" s="53">
        <v>337.23900738097615</v>
      </c>
      <c r="AW78" s="53">
        <v>350.25940495047917</v>
      </c>
      <c r="AX78" s="53">
        <v>380.33921479847533</v>
      </c>
      <c r="AY78" s="53">
        <v>411.68976488385931</v>
      </c>
      <c r="AZ78" s="53">
        <v>348.18977422591439</v>
      </c>
      <c r="BA78" s="53">
        <v>311.88532154842119</v>
      </c>
      <c r="BB78" s="53">
        <v>324.96961564269634</v>
      </c>
      <c r="BC78" s="53">
        <v>420.22675682297586</v>
      </c>
      <c r="BD78" s="53">
        <v>383.48707830430379</v>
      </c>
      <c r="BE78" s="53">
        <v>493.92212504644897</v>
      </c>
      <c r="BF78" s="53">
        <v>404.92059215419732</v>
      </c>
      <c r="BG78" s="53">
        <v>411.41582172846984</v>
      </c>
      <c r="BH78" s="53">
        <v>468.82569056598328</v>
      </c>
      <c r="BI78" s="53">
        <v>384.10847852875821</v>
      </c>
      <c r="BJ78" s="53">
        <v>519.46731725573432</v>
      </c>
      <c r="BK78" s="53">
        <v>570.41127941305308</v>
      </c>
      <c r="BL78" s="53">
        <v>550.21422383902973</v>
      </c>
      <c r="BM78" s="53">
        <v>463.22440726257008</v>
      </c>
      <c r="BN78" s="53">
        <v>480.02086464005106</v>
      </c>
      <c r="BO78" s="53">
        <v>429.30762127729469</v>
      </c>
      <c r="BP78" s="53">
        <v>546.81903246300499</v>
      </c>
      <c r="BQ78" s="53">
        <v>676.35357022407084</v>
      </c>
      <c r="BR78" s="53">
        <v>746.87323625682859</v>
      </c>
      <c r="BS78" s="53">
        <v>768.94880726848783</v>
      </c>
      <c r="BT78" s="53">
        <v>633.9178931329127</v>
      </c>
      <c r="BU78" s="53">
        <v>603.89501508142541</v>
      </c>
      <c r="BV78" s="53">
        <v>656.9673070229428</v>
      </c>
      <c r="BW78" s="53">
        <v>713.98120800333822</v>
      </c>
      <c r="BX78" s="53">
        <v>560.86727105592752</v>
      </c>
      <c r="BY78" s="53">
        <v>471.85017040955529</v>
      </c>
      <c r="BZ78" s="53">
        <v>406.16794074535079</v>
      </c>
      <c r="CA78" s="53">
        <v>366.05734488770412</v>
      </c>
      <c r="CB78" s="53">
        <v>359.51862971777769</v>
      </c>
      <c r="CC78" s="53">
        <v>393.09950221268554</v>
      </c>
      <c r="CD78" s="53">
        <v>394.04788579762192</v>
      </c>
      <c r="CE78" s="53">
        <v>502.43418454080717</v>
      </c>
      <c r="CF78" s="53">
        <v>426.28695139359542</v>
      </c>
      <c r="CG78" s="53">
        <v>370.09998413756813</v>
      </c>
      <c r="CH78" s="53">
        <v>462.81826117041663</v>
      </c>
      <c r="CI78" s="53">
        <v>595.19966680564175</v>
      </c>
      <c r="CJ78" s="53">
        <v>772.1525924291949</v>
      </c>
      <c r="CK78" s="53">
        <v>586.11677626563926</v>
      </c>
      <c r="CL78" s="53">
        <v>516.99541773411534</v>
      </c>
      <c r="CM78" s="53">
        <v>517.07662809608257</v>
      </c>
      <c r="CN78" s="53">
        <v>669.96037640557608</v>
      </c>
      <c r="CO78" s="53">
        <v>527.02857517145071</v>
      </c>
      <c r="CP78" s="53">
        <v>588.76041494081312</v>
      </c>
      <c r="CQ78" s="53">
        <v>675.78876611923044</v>
      </c>
      <c r="CR78" s="53">
        <v>627.31171233184114</v>
      </c>
      <c r="CS78" s="53">
        <v>606.29180391057344</v>
      </c>
      <c r="CT78" s="53">
        <v>718.60657710846385</v>
      </c>
      <c r="CU78" s="53">
        <v>641.44536260042037</v>
      </c>
      <c r="CV78" s="53">
        <v>730.90614862891607</v>
      </c>
      <c r="CW78" s="53">
        <v>598.44692992598334</v>
      </c>
      <c r="CX78" s="53">
        <v>624.19101965338655</v>
      </c>
      <c r="CY78" s="53">
        <v>842.90644950497949</v>
      </c>
      <c r="CZ78" s="53">
        <v>716.43680644169717</v>
      </c>
      <c r="DA78" s="53">
        <v>724.78263510153249</v>
      </c>
      <c r="DB78" s="53">
        <v>757.26402273412066</v>
      </c>
      <c r="DC78" s="53">
        <v>752.39355986298949</v>
      </c>
      <c r="DD78" s="53">
        <v>838.20475359002546</v>
      </c>
      <c r="DE78" s="53">
        <v>908.10735878594892</v>
      </c>
      <c r="DF78" s="53">
        <v>852.77075012699709</v>
      </c>
      <c r="DG78" s="53">
        <v>966.99881919287168</v>
      </c>
      <c r="DH78" s="53">
        <v>916.51146177147405</v>
      </c>
      <c r="DI78" s="53">
        <v>649.45429598599969</v>
      </c>
      <c r="DJ78" s="53">
        <v>736.90244076339116</v>
      </c>
      <c r="DK78" s="53">
        <v>778.13773333180666</v>
      </c>
      <c r="DL78" s="53">
        <v>712.72909691855568</v>
      </c>
      <c r="DM78" s="53">
        <v>815.79849966342499</v>
      </c>
      <c r="DN78" s="53">
        <v>909.40560979632903</v>
      </c>
      <c r="DO78" s="53">
        <v>1029.6733968467606</v>
      </c>
      <c r="DP78" s="53">
        <v>1388.8602871461471</v>
      </c>
      <c r="DQ78" s="53">
        <v>990.20142848412149</v>
      </c>
      <c r="DR78" s="53">
        <v>1550.9103739509994</v>
      </c>
      <c r="DS78" s="53">
        <v>1105.1357389394514</v>
      </c>
      <c r="DT78" s="53">
        <v>1245.3263572286696</v>
      </c>
      <c r="DU78" s="53">
        <v>949.35278065832119</v>
      </c>
      <c r="DV78" s="53">
        <v>694.20624129856708</v>
      </c>
      <c r="DW78" s="53">
        <v>730.45104554650777</v>
      </c>
      <c r="DX78" s="53">
        <v>875.86407559834345</v>
      </c>
      <c r="DY78" s="53">
        <v>742.0781828096076</v>
      </c>
      <c r="DZ78" s="53">
        <v>785.78130871518385</v>
      </c>
      <c r="EA78" s="53">
        <v>905.5872518634585</v>
      </c>
      <c r="EB78" s="53">
        <v>859.66838875275914</v>
      </c>
      <c r="EC78" s="53">
        <v>762.12343909636741</v>
      </c>
      <c r="ED78" s="53">
        <v>975.57156597716801</v>
      </c>
      <c r="EE78" s="53">
        <v>744.25949472210289</v>
      </c>
      <c r="EF78" s="53">
        <v>695.5690264882154</v>
      </c>
      <c r="EG78" s="53">
        <v>709.52098150404584</v>
      </c>
      <c r="EH78" s="53">
        <v>675.32649788679544</v>
      </c>
      <c r="EI78" s="53">
        <v>626.98309655039782</v>
      </c>
      <c r="EJ78" s="53">
        <v>752.20476102853524</v>
      </c>
      <c r="EK78" s="53">
        <v>649.95757341755302</v>
      </c>
      <c r="EL78" s="53">
        <v>680.51921266217175</v>
      </c>
      <c r="EM78" s="53">
        <v>672.58804315699695</v>
      </c>
      <c r="EN78" s="53">
        <v>808.03962427847159</v>
      </c>
      <c r="EO78" s="53">
        <v>733.16212881632475</v>
      </c>
      <c r="EP78" s="53">
        <v>747.64663048118075</v>
      </c>
      <c r="EQ78" s="53">
        <v>775.3217608738413</v>
      </c>
      <c r="ER78" s="53">
        <v>752.04329044978465</v>
      </c>
      <c r="ES78" s="53">
        <v>595.24048285021138</v>
      </c>
      <c r="ET78" s="53">
        <v>643.84283648120015</v>
      </c>
      <c r="EU78" s="53">
        <v>670.66317648455345</v>
      </c>
      <c r="EV78" s="53">
        <v>702.26599909657364</v>
      </c>
      <c r="EW78" s="53">
        <v>564.18508259631528</v>
      </c>
      <c r="EX78" s="53">
        <v>606.1271874466222</v>
      </c>
      <c r="EY78" s="53">
        <v>740.64365352021719</v>
      </c>
      <c r="EZ78" s="53">
        <v>822.0215199550388</v>
      </c>
      <c r="FA78" s="53">
        <v>798.15586427565609</v>
      </c>
      <c r="FB78" s="53">
        <v>689.93621458754012</v>
      </c>
      <c r="FC78" s="53">
        <v>626.62748865928529</v>
      </c>
      <c r="FD78" s="53">
        <v>757.77610447692871</v>
      </c>
      <c r="FE78" s="53">
        <v>760.48184246476967</v>
      </c>
      <c r="FF78" s="53">
        <v>545.67515755951797</v>
      </c>
      <c r="FG78" s="53">
        <v>634.84978632819275</v>
      </c>
      <c r="FH78" s="53">
        <v>613.79891953700769</v>
      </c>
      <c r="FI78" s="53">
        <v>546.26010966117371</v>
      </c>
      <c r="FJ78" s="53">
        <v>594.45923513482387</v>
      </c>
      <c r="FK78" s="53">
        <v>627.18140664683301</v>
      </c>
      <c r="FL78" s="53">
        <v>668.61941818108392</v>
      </c>
      <c r="FM78" s="53">
        <v>566.75635558385864</v>
      </c>
      <c r="FN78" s="53">
        <v>584.59897568601866</v>
      </c>
      <c r="FO78" s="53">
        <v>645.66208799150502</v>
      </c>
      <c r="FP78" s="53">
        <v>631.70157154582728</v>
      </c>
      <c r="FQ78" s="53">
        <v>712.55574314386524</v>
      </c>
      <c r="FR78" s="53">
        <v>559.87761391549054</v>
      </c>
      <c r="FS78" s="53">
        <v>621.68280851895383</v>
      </c>
      <c r="FT78" s="53">
        <v>632.6153242485002</v>
      </c>
      <c r="FU78" s="53">
        <v>598.04537698319336</v>
      </c>
      <c r="FV78" s="53">
        <v>686.36966201955261</v>
      </c>
      <c r="FW78" s="53">
        <v>697.0540553266826</v>
      </c>
      <c r="FX78" s="53">
        <v>727.33505411848</v>
      </c>
      <c r="FY78" s="53">
        <v>637.00804446822519</v>
      </c>
      <c r="FZ78" s="53">
        <v>708.69122202444248</v>
      </c>
      <c r="GA78" s="53">
        <v>717.66719151788084</v>
      </c>
      <c r="GB78" s="53">
        <v>704.36805075587813</v>
      </c>
      <c r="GC78" s="53">
        <v>698.27078795721025</v>
      </c>
      <c r="GD78" s="53">
        <v>645.77375194750562</v>
      </c>
      <c r="GE78" s="53">
        <v>743.35924459029434</v>
      </c>
      <c r="GF78" s="53">
        <v>681.0042023762694</v>
      </c>
      <c r="GG78" s="53">
        <v>789.37131057451506</v>
      </c>
      <c r="GH78" s="53">
        <v>683.05488741634474</v>
      </c>
      <c r="GI78" s="53">
        <v>738.5395272135471</v>
      </c>
      <c r="GJ78" s="53">
        <v>772.83878696653289</v>
      </c>
      <c r="GK78" s="53">
        <v>717.82798554928559</v>
      </c>
      <c r="GL78" s="53">
        <v>902.50327119965948</v>
      </c>
      <c r="GM78" s="53">
        <v>743.80493300049102</v>
      </c>
      <c r="GN78" s="53">
        <v>751.82218453175778</v>
      </c>
      <c r="GO78" s="53">
        <v>710.90326376975941</v>
      </c>
      <c r="GP78" s="53">
        <v>623.04881545878618</v>
      </c>
      <c r="GQ78" s="53">
        <v>659.9502344973032</v>
      </c>
      <c r="GR78" s="53">
        <v>677.43169142937882</v>
      </c>
      <c r="GS78" s="53">
        <v>761.55741969830558</v>
      </c>
      <c r="GT78" s="53">
        <v>632.50745593534418</v>
      </c>
      <c r="GU78" s="53">
        <v>764.46663831838964</v>
      </c>
      <c r="GV78" s="53">
        <v>682.85634954927423</v>
      </c>
      <c r="GW78" s="53">
        <v>712.44920188400977</v>
      </c>
      <c r="GX78" s="53">
        <v>729.60042370765814</v>
      </c>
      <c r="GY78" s="53">
        <v>823.96216337972203</v>
      </c>
      <c r="GZ78" s="53">
        <v>738.68642326824715</v>
      </c>
      <c r="HA78" s="53">
        <v>693.12100916400698</v>
      </c>
      <c r="HB78" s="53">
        <v>616.61741411980404</v>
      </c>
      <c r="HC78" s="46">
        <v>573.21697323772696</v>
      </c>
      <c r="HD78" s="46">
        <v>765.27666008256904</v>
      </c>
      <c r="HE78" s="46">
        <v>652.95943542967495</v>
      </c>
      <c r="HF78" s="46">
        <v>652.93014289705195</v>
      </c>
      <c r="HG78" s="46">
        <v>774.65353830405002</v>
      </c>
      <c r="HH78" s="46">
        <v>721.05133901603904</v>
      </c>
      <c r="HI78" s="46">
        <v>740.72424893385005</v>
      </c>
      <c r="HJ78" s="46">
        <v>735.29455751022999</v>
      </c>
      <c r="HK78" s="46">
        <v>769.35861252681104</v>
      </c>
      <c r="HL78" s="46">
        <v>826.21665389261898</v>
      </c>
      <c r="HM78" s="53">
        <v>819.30715922556794</v>
      </c>
      <c r="HN78" s="53">
        <v>872.42630753042295</v>
      </c>
      <c r="HO78" s="46">
        <v>964.11527928093403</v>
      </c>
      <c r="HP78" s="46">
        <v>835.65295899274099</v>
      </c>
      <c r="HQ78" s="46">
        <v>1034.34786022354</v>
      </c>
      <c r="HR78" s="46">
        <v>910.94116721331602</v>
      </c>
      <c r="HS78" s="46">
        <v>1143.92150616963</v>
      </c>
      <c r="HT78" s="46">
        <v>1100.0966451388499</v>
      </c>
      <c r="HU78" s="46">
        <v>946.79308001431798</v>
      </c>
      <c r="HV78" s="46">
        <v>1171.80191662377</v>
      </c>
      <c r="HW78" s="46">
        <v>1205.11781515655</v>
      </c>
      <c r="HX78" s="46">
        <v>1228.7345450138801</v>
      </c>
      <c r="HY78" s="53">
        <v>1088.3725566656699</v>
      </c>
      <c r="HZ78" s="53">
        <v>1019.30811400613</v>
      </c>
      <c r="IA78" s="46">
        <v>1080.5810372880701</v>
      </c>
      <c r="IB78" s="46">
        <v>991.86193689937102</v>
      </c>
      <c r="IC78" s="46">
        <v>1083.77488873681</v>
      </c>
      <c r="ID78" s="46">
        <v>1083.2593545176301</v>
      </c>
      <c r="IE78" s="46">
        <v>998.12608440848499</v>
      </c>
      <c r="IF78" s="46">
        <v>1214.8090320628901</v>
      </c>
      <c r="IG78" s="46">
        <v>1092.0793344956601</v>
      </c>
      <c r="IH78" s="46">
        <v>968.54829151182605</v>
      </c>
      <c r="II78" s="46">
        <v>969.10807073130002</v>
      </c>
      <c r="IJ78" s="46">
        <v>995.09734045508503</v>
      </c>
      <c r="IK78" s="53">
        <v>846.72322966579998</v>
      </c>
      <c r="IL78" s="53">
        <v>920.60356257921205</v>
      </c>
      <c r="IM78" s="46">
        <v>761.35522087892002</v>
      </c>
      <c r="IN78" s="46">
        <v>1058.0968006253299</v>
      </c>
      <c r="IO78" s="46">
        <v>1004.52365430796</v>
      </c>
      <c r="IP78" s="46">
        <v>975.84369808744395</v>
      </c>
      <c r="IQ78" s="46">
        <v>895.91420614185301</v>
      </c>
      <c r="IR78" s="46">
        <v>994.36466330285702</v>
      </c>
      <c r="IS78" s="46">
        <v>826.55528183363504</v>
      </c>
      <c r="IT78" s="46">
        <v>902.66929903395101</v>
      </c>
      <c r="IU78" s="46">
        <v>751.14750302456798</v>
      </c>
      <c r="IV78" s="46">
        <v>825.24059353455596</v>
      </c>
      <c r="IW78" s="53">
        <v>780.28171332998102</v>
      </c>
      <c r="IX78" s="53">
        <v>702.82811236179498</v>
      </c>
      <c r="IY78" s="46">
        <v>817.37536102883405</v>
      </c>
    </row>
    <row r="79" spans="1:259" ht="12" customHeight="1">
      <c r="A79" s="34"/>
      <c r="B79" s="19" t="s">
        <v>63</v>
      </c>
      <c r="C79" s="9"/>
      <c r="D79" s="3"/>
      <c r="E79" s="53">
        <v>64.101127494862737</v>
      </c>
      <c r="F79" s="53">
        <v>45.592655443259211</v>
      </c>
      <c r="G79" s="53">
        <v>48.356133486504575</v>
      </c>
      <c r="H79" s="53">
        <v>47.4409747961394</v>
      </c>
      <c r="I79" s="53">
        <v>47.221568487466719</v>
      </c>
      <c r="J79" s="53">
        <v>49.048919656655642</v>
      </c>
      <c r="K79" s="53">
        <v>51.568283849612016</v>
      </c>
      <c r="L79" s="53">
        <v>46.250738730849548</v>
      </c>
      <c r="M79" s="53">
        <v>69.457664685667567</v>
      </c>
      <c r="N79" s="53">
        <v>74.19058356874848</v>
      </c>
      <c r="O79" s="53">
        <v>64.518098426948981</v>
      </c>
      <c r="P79" s="53">
        <v>65.813692627108296</v>
      </c>
      <c r="Q79" s="53">
        <v>67.02518565273094</v>
      </c>
      <c r="R79" s="53">
        <v>58.040598491171338</v>
      </c>
      <c r="S79" s="53">
        <v>67.902992596746614</v>
      </c>
      <c r="T79" s="53">
        <v>67.125566427392798</v>
      </c>
      <c r="U79" s="53">
        <v>71.987687240025195</v>
      </c>
      <c r="V79" s="53">
        <v>72.920397503995886</v>
      </c>
      <c r="W79" s="53">
        <v>76.479045324498429</v>
      </c>
      <c r="X79" s="53">
        <v>81.384341019647636</v>
      </c>
      <c r="Y79" s="53">
        <v>106.69517421420889</v>
      </c>
      <c r="Z79" s="53">
        <v>93.473658579259165</v>
      </c>
      <c r="AA79" s="53">
        <v>91.258631661449769</v>
      </c>
      <c r="AB79" s="53">
        <v>110.15122104102136</v>
      </c>
      <c r="AC79" s="53">
        <v>123.23073612792226</v>
      </c>
      <c r="AD79" s="53">
        <v>93.355578114942418</v>
      </c>
      <c r="AE79" s="53">
        <v>115.08646748156974</v>
      </c>
      <c r="AF79" s="53">
        <v>117.82468157006535</v>
      </c>
      <c r="AG79" s="53">
        <v>106.33262412943151</v>
      </c>
      <c r="AH79" s="53">
        <v>112.13888372340314</v>
      </c>
      <c r="AI79" s="53">
        <v>122.83605596887165</v>
      </c>
      <c r="AJ79" s="53">
        <v>114.61536439202487</v>
      </c>
      <c r="AK79" s="53">
        <v>128.18066731031533</v>
      </c>
      <c r="AL79" s="53">
        <v>261.78262714929798</v>
      </c>
      <c r="AM79" s="53">
        <v>170.97915882132952</v>
      </c>
      <c r="AN79" s="53">
        <v>149.37053473609444</v>
      </c>
      <c r="AO79" s="53">
        <v>137.82171845579276</v>
      </c>
      <c r="AP79" s="53">
        <v>125.75860275674601</v>
      </c>
      <c r="AQ79" s="53">
        <v>115.34367395994968</v>
      </c>
      <c r="AR79" s="53">
        <v>104.11944624873232</v>
      </c>
      <c r="AS79" s="53">
        <v>118.59495489587505</v>
      </c>
      <c r="AT79" s="53">
        <v>98.690777287724927</v>
      </c>
      <c r="AU79" s="53">
        <v>98.91776129259577</v>
      </c>
      <c r="AV79" s="53">
        <v>113.33067278915838</v>
      </c>
      <c r="AW79" s="53">
        <v>143.34325482737532</v>
      </c>
      <c r="AX79" s="53">
        <v>122.58919110388703</v>
      </c>
      <c r="AY79" s="53">
        <v>110.97734686300637</v>
      </c>
      <c r="AZ79" s="53">
        <v>106.87097989272961</v>
      </c>
      <c r="BA79" s="53">
        <v>110.69666618935743</v>
      </c>
      <c r="BB79" s="53">
        <v>115.78665381951855</v>
      </c>
      <c r="BC79" s="53">
        <v>124.89241904414676</v>
      </c>
      <c r="BD79" s="53">
        <v>114.00700518435771</v>
      </c>
      <c r="BE79" s="53">
        <v>122.55035655100696</v>
      </c>
      <c r="BF79" s="53">
        <v>100.19519277156797</v>
      </c>
      <c r="BG79" s="53">
        <v>105.7495320518096</v>
      </c>
      <c r="BH79" s="53">
        <v>124.85671645252782</v>
      </c>
      <c r="BI79" s="53">
        <v>133.35371779336893</v>
      </c>
      <c r="BJ79" s="53">
        <v>165.25377930330009</v>
      </c>
      <c r="BK79" s="53">
        <v>184.39864151229006</v>
      </c>
      <c r="BL79" s="53">
        <v>170.60614948003285</v>
      </c>
      <c r="BM79" s="53">
        <v>152.39425144464951</v>
      </c>
      <c r="BN79" s="53">
        <v>150.23924858644989</v>
      </c>
      <c r="BO79" s="53">
        <v>118.1629860096061</v>
      </c>
      <c r="BP79" s="53">
        <v>156.40258929401648</v>
      </c>
      <c r="BQ79" s="53">
        <v>129.72140742822856</v>
      </c>
      <c r="BR79" s="53">
        <v>133.65805612774858</v>
      </c>
      <c r="BS79" s="53">
        <v>137.71741176591073</v>
      </c>
      <c r="BT79" s="53">
        <v>124.95946043593193</v>
      </c>
      <c r="BU79" s="53">
        <v>166.3933782234532</v>
      </c>
      <c r="BV79" s="53">
        <v>193.9320494945128</v>
      </c>
      <c r="BW79" s="53">
        <v>141.58572942234727</v>
      </c>
      <c r="BX79" s="53">
        <v>167.22465563272158</v>
      </c>
      <c r="BY79" s="53">
        <v>90.507612281816492</v>
      </c>
      <c r="BZ79" s="53">
        <v>78.303683785947896</v>
      </c>
      <c r="CA79" s="53">
        <v>76.579149979968179</v>
      </c>
      <c r="CB79" s="53">
        <v>89.105614636168198</v>
      </c>
      <c r="CC79" s="53">
        <v>72.982955523348849</v>
      </c>
      <c r="CD79" s="53">
        <v>91.667404066377273</v>
      </c>
      <c r="CE79" s="53">
        <v>103.83589074010139</v>
      </c>
      <c r="CF79" s="53">
        <v>82.747577487620674</v>
      </c>
      <c r="CG79" s="53">
        <v>92.353631052109805</v>
      </c>
      <c r="CH79" s="53">
        <v>109.85302339082573</v>
      </c>
      <c r="CI79" s="53">
        <v>138.93579528989224</v>
      </c>
      <c r="CJ79" s="53">
        <v>156.60037842626548</v>
      </c>
      <c r="CK79" s="53">
        <v>122.38092395252964</v>
      </c>
      <c r="CL79" s="53">
        <v>112.67256162067501</v>
      </c>
      <c r="CM79" s="53">
        <v>118.25784396948383</v>
      </c>
      <c r="CN79" s="53">
        <v>126.72003666357458</v>
      </c>
      <c r="CO79" s="53">
        <v>163.99489063849384</v>
      </c>
      <c r="CP79" s="53">
        <v>177.00906816764035</v>
      </c>
      <c r="CQ79" s="53">
        <v>167.26590122790554</v>
      </c>
      <c r="CR79" s="53">
        <v>174.06404269218856</v>
      </c>
      <c r="CS79" s="53">
        <v>173.69700702378486</v>
      </c>
      <c r="CT79" s="53">
        <v>164.22567972245304</v>
      </c>
      <c r="CU79" s="53">
        <v>202.26357432859558</v>
      </c>
      <c r="CV79" s="53">
        <v>171.33410417715399</v>
      </c>
      <c r="CW79" s="53">
        <v>122.94636472851801</v>
      </c>
      <c r="CX79" s="53">
        <v>130.40634758684837</v>
      </c>
      <c r="CY79" s="53">
        <v>161.06212792689718</v>
      </c>
      <c r="CZ79" s="53">
        <v>169.02330118331756</v>
      </c>
      <c r="DA79" s="53">
        <v>167.40377973603532</v>
      </c>
      <c r="DB79" s="53">
        <v>170.68244853212792</v>
      </c>
      <c r="DC79" s="53">
        <v>160.27302349733174</v>
      </c>
      <c r="DD79" s="53">
        <v>172.03659099520917</v>
      </c>
      <c r="DE79" s="53">
        <v>214.81767288152668</v>
      </c>
      <c r="DF79" s="53">
        <v>156.51911285537014</v>
      </c>
      <c r="DG79" s="53">
        <v>258.80082515629977</v>
      </c>
      <c r="DH79" s="53">
        <v>288.42605019619072</v>
      </c>
      <c r="DI79" s="53">
        <v>110.94753777884976</v>
      </c>
      <c r="DJ79" s="53">
        <v>117.64759024564381</v>
      </c>
      <c r="DK79" s="53">
        <v>176.45259315785077</v>
      </c>
      <c r="DL79" s="53">
        <v>150.93269776810871</v>
      </c>
      <c r="DM79" s="53">
        <v>175.4358760399588</v>
      </c>
      <c r="DN79" s="53">
        <v>175.1871228250605</v>
      </c>
      <c r="DO79" s="53">
        <v>226.14467067015252</v>
      </c>
      <c r="DP79" s="53">
        <v>236.71648106029039</v>
      </c>
      <c r="DQ79" s="53">
        <v>203.30056433826687</v>
      </c>
      <c r="DR79" s="53">
        <v>241.54818203524803</v>
      </c>
      <c r="DS79" s="53">
        <v>206.42543851459661</v>
      </c>
      <c r="DT79" s="53">
        <v>218.28560164777997</v>
      </c>
      <c r="DU79" s="53">
        <v>142.48514660026359</v>
      </c>
      <c r="DV79" s="53">
        <v>139.21711320032048</v>
      </c>
      <c r="DW79" s="53">
        <v>165.35161238087395</v>
      </c>
      <c r="DX79" s="53">
        <v>189.65272780354181</v>
      </c>
      <c r="DY79" s="53">
        <v>185.31916333955894</v>
      </c>
      <c r="DZ79" s="53">
        <v>171.9908862208446</v>
      </c>
      <c r="EA79" s="53">
        <v>200.43830429110011</v>
      </c>
      <c r="EB79" s="53">
        <v>252.13394480024004</v>
      </c>
      <c r="EC79" s="53">
        <v>133.38835595139699</v>
      </c>
      <c r="ED79" s="53">
        <v>157.24454104873129</v>
      </c>
      <c r="EE79" s="53">
        <v>161.57614398973783</v>
      </c>
      <c r="EF79" s="53">
        <v>171.86173828256443</v>
      </c>
      <c r="EG79" s="53">
        <v>133.20679176525877</v>
      </c>
      <c r="EH79" s="53">
        <v>115.22339406648838</v>
      </c>
      <c r="EI79" s="53">
        <v>136.93666173035257</v>
      </c>
      <c r="EJ79" s="53">
        <v>115.75137488243469</v>
      </c>
      <c r="EK79" s="53">
        <v>108.92229142533191</v>
      </c>
      <c r="EL79" s="53">
        <v>131.29811072424053</v>
      </c>
      <c r="EM79" s="53">
        <v>163.33165931815014</v>
      </c>
      <c r="EN79" s="53">
        <v>121.00523411033933</v>
      </c>
      <c r="EO79" s="53">
        <v>119.68672391664035</v>
      </c>
      <c r="EP79" s="53">
        <v>128.22927088322666</v>
      </c>
      <c r="EQ79" s="53">
        <v>139.96505414160006</v>
      </c>
      <c r="ER79" s="53">
        <v>157.09125304390571</v>
      </c>
      <c r="ES79" s="53">
        <v>102.11240917986906</v>
      </c>
      <c r="ET79" s="53">
        <v>89.708003049319714</v>
      </c>
      <c r="EU79" s="53">
        <v>123.92796310907683</v>
      </c>
      <c r="EV79" s="53">
        <v>127.50960616832931</v>
      </c>
      <c r="EW79" s="53">
        <v>115.02321869867716</v>
      </c>
      <c r="EX79" s="53">
        <v>134.52078315307682</v>
      </c>
      <c r="EY79" s="53">
        <v>136.67934018420752</v>
      </c>
      <c r="EZ79" s="53">
        <v>143.15973023173541</v>
      </c>
      <c r="FA79" s="53">
        <v>159.78404970274761</v>
      </c>
      <c r="FB79" s="53">
        <v>144.83459592052338</v>
      </c>
      <c r="FC79" s="53">
        <v>154.85238157915961</v>
      </c>
      <c r="FD79" s="53">
        <v>155.87905882731584</v>
      </c>
      <c r="FE79" s="53">
        <v>88.207697121147064</v>
      </c>
      <c r="FF79" s="53">
        <v>110.57757573956211</v>
      </c>
      <c r="FG79" s="53">
        <v>124.16784754428531</v>
      </c>
      <c r="FH79" s="53">
        <v>98.004407946161308</v>
      </c>
      <c r="FI79" s="53">
        <v>129.85233582235853</v>
      </c>
      <c r="FJ79" s="53">
        <v>126.88784305704085</v>
      </c>
      <c r="FK79" s="53">
        <v>119.66211773931116</v>
      </c>
      <c r="FL79" s="53">
        <v>128.98674438328442</v>
      </c>
      <c r="FM79" s="53">
        <v>160.74992343910893</v>
      </c>
      <c r="FN79" s="53">
        <v>184.43437806694786</v>
      </c>
      <c r="FO79" s="53">
        <v>186.8982215375822</v>
      </c>
      <c r="FP79" s="53">
        <v>213.47128975224044</v>
      </c>
      <c r="FQ79" s="53">
        <v>144.78223683133024</v>
      </c>
      <c r="FR79" s="53">
        <v>143.08397373128602</v>
      </c>
      <c r="FS79" s="53">
        <v>187.61896133247376</v>
      </c>
      <c r="FT79" s="53">
        <v>148.35997334734694</v>
      </c>
      <c r="FU79" s="53">
        <v>153.10273640822078</v>
      </c>
      <c r="FV79" s="53">
        <v>162.72796023354988</v>
      </c>
      <c r="FW79" s="53">
        <v>161.3757046977222</v>
      </c>
      <c r="FX79" s="53">
        <v>168.99679946834249</v>
      </c>
      <c r="FY79" s="53">
        <v>173.05844827024114</v>
      </c>
      <c r="FZ79" s="53">
        <v>176.05161634645088</v>
      </c>
      <c r="GA79" s="53">
        <v>194.98245538708886</v>
      </c>
      <c r="GB79" s="53">
        <v>187.05936817523627</v>
      </c>
      <c r="GC79" s="53">
        <v>168.45842066138448</v>
      </c>
      <c r="GD79" s="53">
        <v>134.23194969448656</v>
      </c>
      <c r="GE79" s="53">
        <v>169.89172471019302</v>
      </c>
      <c r="GF79" s="53">
        <v>189.12375398158187</v>
      </c>
      <c r="GG79" s="53">
        <v>196.07955408729453</v>
      </c>
      <c r="GH79" s="53">
        <v>177.20954365842692</v>
      </c>
      <c r="GI79" s="53">
        <v>203.29084507004069</v>
      </c>
      <c r="GJ79" s="53">
        <v>223.99268131924725</v>
      </c>
      <c r="GK79" s="53">
        <v>232.39268838098937</v>
      </c>
      <c r="GL79" s="53">
        <v>280.29527655200326</v>
      </c>
      <c r="GM79" s="53">
        <v>238.73122534796263</v>
      </c>
      <c r="GN79" s="53">
        <v>260.20354464830075</v>
      </c>
      <c r="GO79" s="53">
        <v>208.39091540696444</v>
      </c>
      <c r="GP79" s="53">
        <v>180.98599200559525</v>
      </c>
      <c r="GQ79" s="53">
        <v>159.0122335092363</v>
      </c>
      <c r="GR79" s="53">
        <v>169.403063478136</v>
      </c>
      <c r="GS79" s="53">
        <v>168.57918021709153</v>
      </c>
      <c r="GT79" s="53">
        <v>191.48589021787163</v>
      </c>
      <c r="GU79" s="53">
        <v>184.16912339515133</v>
      </c>
      <c r="GV79" s="53">
        <v>192.38079049313316</v>
      </c>
      <c r="GW79" s="53">
        <v>158.16098497401552</v>
      </c>
      <c r="GX79" s="53">
        <v>189.75064681915677</v>
      </c>
      <c r="GY79" s="53">
        <v>185.97962433170073</v>
      </c>
      <c r="GZ79" s="53">
        <v>147.59561224655383</v>
      </c>
      <c r="HA79" s="53">
        <v>135.98399220810501</v>
      </c>
      <c r="HB79" s="53">
        <v>119.461322078601</v>
      </c>
      <c r="HC79" s="46">
        <v>95.928471293467496</v>
      </c>
      <c r="HD79" s="46">
        <v>104.00192443243201</v>
      </c>
      <c r="HE79" s="46">
        <v>113.421294749338</v>
      </c>
      <c r="HF79" s="46">
        <v>132.82491653327099</v>
      </c>
      <c r="HG79" s="46">
        <v>164.96742130392099</v>
      </c>
      <c r="HH79" s="46">
        <v>120.54620887647199</v>
      </c>
      <c r="HI79" s="46">
        <v>127.78618432599499</v>
      </c>
      <c r="HJ79" s="46">
        <v>148.66390217019401</v>
      </c>
      <c r="HK79" s="46">
        <v>171.05461666352099</v>
      </c>
      <c r="HL79" s="46">
        <v>159.69573888361799</v>
      </c>
      <c r="HM79" s="53">
        <v>158.31679774958201</v>
      </c>
      <c r="HN79" s="53">
        <v>141.67246032523499</v>
      </c>
      <c r="HO79" s="46">
        <v>195.418066817111</v>
      </c>
      <c r="HP79" s="46">
        <v>180.86353074362401</v>
      </c>
      <c r="HQ79" s="46">
        <v>211.49757229634301</v>
      </c>
      <c r="HR79" s="46">
        <v>173.55871519900799</v>
      </c>
      <c r="HS79" s="46">
        <v>191.112732102184</v>
      </c>
      <c r="HT79" s="46">
        <v>217.27331152511499</v>
      </c>
      <c r="HU79" s="46">
        <v>232.029297053947</v>
      </c>
      <c r="HV79" s="46">
        <v>293.73911929013201</v>
      </c>
      <c r="HW79" s="46">
        <v>229.90775459445001</v>
      </c>
      <c r="HX79" s="46">
        <v>271.89976976445797</v>
      </c>
      <c r="HY79" s="53">
        <v>139.872302541848</v>
      </c>
      <c r="HZ79" s="53">
        <v>206.10591249971401</v>
      </c>
      <c r="IA79" s="46">
        <v>256.061000983366</v>
      </c>
      <c r="IB79" s="46">
        <v>250.13908490925999</v>
      </c>
      <c r="IC79" s="46">
        <v>257.16430534683201</v>
      </c>
      <c r="ID79" s="46">
        <v>257.32646180313998</v>
      </c>
      <c r="IE79" s="46">
        <v>213.098524669558</v>
      </c>
      <c r="IF79" s="46">
        <v>283.849940821627</v>
      </c>
      <c r="IG79" s="46">
        <v>278.54464221574801</v>
      </c>
      <c r="IH79" s="46">
        <v>369.47209813025302</v>
      </c>
      <c r="II79" s="46">
        <v>299.55160177606399</v>
      </c>
      <c r="IJ79" s="46">
        <v>272.02598976175199</v>
      </c>
      <c r="IK79" s="53">
        <v>159.306336834175</v>
      </c>
      <c r="IL79" s="53">
        <v>193.652819621676</v>
      </c>
      <c r="IM79" s="46">
        <v>239.011007426411</v>
      </c>
      <c r="IN79" s="46">
        <v>194.909568613592</v>
      </c>
      <c r="IO79" s="46">
        <v>195.456930149794</v>
      </c>
      <c r="IP79" s="46">
        <v>156.18760754649699</v>
      </c>
      <c r="IQ79" s="46">
        <v>165.53148845044501</v>
      </c>
      <c r="IR79" s="46">
        <v>208.99742554073501</v>
      </c>
      <c r="IS79" s="46">
        <v>176.88498757271401</v>
      </c>
      <c r="IT79" s="46">
        <v>229.521565743004</v>
      </c>
      <c r="IU79" s="46">
        <v>245.658363560081</v>
      </c>
      <c r="IV79" s="46">
        <v>183.505964284134</v>
      </c>
      <c r="IW79" s="53">
        <v>148.10627953441099</v>
      </c>
      <c r="IX79" s="53">
        <v>124.96823332135099</v>
      </c>
      <c r="IY79" s="46">
        <v>144.380896323982</v>
      </c>
    </row>
    <row r="80" spans="1:259" ht="12" customHeight="1">
      <c r="A80" s="34"/>
      <c r="B80" s="19" t="s">
        <v>64</v>
      </c>
      <c r="C80" s="9"/>
      <c r="D80" s="3"/>
      <c r="E80" s="53">
        <v>55.956770287464266</v>
      </c>
      <c r="F80" s="53">
        <v>40.195428989496975</v>
      </c>
      <c r="G80" s="53">
        <v>41.694485258806203</v>
      </c>
      <c r="H80" s="53">
        <v>40.947010965542432</v>
      </c>
      <c r="I80" s="53">
        <v>41.569096199924061</v>
      </c>
      <c r="J80" s="53">
        <v>43.350054576892795</v>
      </c>
      <c r="K80" s="53">
        <v>45.13925547818382</v>
      </c>
      <c r="L80" s="53">
        <v>39.819322210619511</v>
      </c>
      <c r="M80" s="53">
        <v>61.78933507499876</v>
      </c>
      <c r="N80" s="53">
        <v>65.015435631840958</v>
      </c>
      <c r="O80" s="53">
        <v>57.623963848684156</v>
      </c>
      <c r="P80" s="53">
        <v>54.840940567170961</v>
      </c>
      <c r="Q80" s="53">
        <v>59.90708942345865</v>
      </c>
      <c r="R80" s="53">
        <v>49.986294401160407</v>
      </c>
      <c r="S80" s="53">
        <v>60.988793779645782</v>
      </c>
      <c r="T80" s="53">
        <v>59.068289713567559</v>
      </c>
      <c r="U80" s="53">
        <v>63.137940408647722</v>
      </c>
      <c r="V80" s="53">
        <v>62.45058977255831</v>
      </c>
      <c r="W80" s="53">
        <v>67.463577700625294</v>
      </c>
      <c r="X80" s="53">
        <v>69.867135481952261</v>
      </c>
      <c r="Y80" s="53">
        <v>94.619870683403079</v>
      </c>
      <c r="Z80" s="53">
        <v>84.035990854836101</v>
      </c>
      <c r="AA80" s="53">
        <v>77.93796431607386</v>
      </c>
      <c r="AB80" s="53">
        <v>95.563769785420533</v>
      </c>
      <c r="AC80" s="53">
        <v>112.13524325633836</v>
      </c>
      <c r="AD80" s="53">
        <v>83.966957878186221</v>
      </c>
      <c r="AE80" s="53">
        <v>99.117203842148797</v>
      </c>
      <c r="AF80" s="53">
        <v>106.71801178058003</v>
      </c>
      <c r="AG80" s="53">
        <v>93.690981178595578</v>
      </c>
      <c r="AH80" s="53">
        <v>98.31458541505252</v>
      </c>
      <c r="AI80" s="53">
        <v>109.52768424928858</v>
      </c>
      <c r="AJ80" s="53">
        <v>103.25488706507204</v>
      </c>
      <c r="AK80" s="53">
        <v>113.3671411113688</v>
      </c>
      <c r="AL80" s="53">
        <v>248.74511942363219</v>
      </c>
      <c r="AM80" s="53">
        <v>155.05245047996843</v>
      </c>
      <c r="AN80" s="53">
        <v>131.63976642758035</v>
      </c>
      <c r="AO80" s="53">
        <v>123.48907103088465</v>
      </c>
      <c r="AP80" s="53">
        <v>110.22155995378321</v>
      </c>
      <c r="AQ80" s="53">
        <v>101.84124304044067</v>
      </c>
      <c r="AR80" s="53">
        <v>89.998371864172384</v>
      </c>
      <c r="AS80" s="53">
        <v>101.1933514602442</v>
      </c>
      <c r="AT80" s="53">
        <v>79.880790055088539</v>
      </c>
      <c r="AU80" s="53">
        <v>83.826669832849447</v>
      </c>
      <c r="AV80" s="53">
        <v>100.49376307273688</v>
      </c>
      <c r="AW80" s="53">
        <v>129.60698969478054</v>
      </c>
      <c r="AX80" s="53">
        <v>107.13867182242126</v>
      </c>
      <c r="AY80" s="53">
        <v>96.495303380745312</v>
      </c>
      <c r="AZ80" s="53">
        <v>93.386602365756715</v>
      </c>
      <c r="BA80" s="53">
        <v>96.64345632308185</v>
      </c>
      <c r="BB80" s="53">
        <v>98.608156646822039</v>
      </c>
      <c r="BC80" s="53">
        <v>105.31425164038677</v>
      </c>
      <c r="BD80" s="53">
        <v>89.6209082330341</v>
      </c>
      <c r="BE80" s="53">
        <v>99.625613202499395</v>
      </c>
      <c r="BF80" s="53">
        <v>80.161269600588085</v>
      </c>
      <c r="BG80" s="53">
        <v>90.865908360262097</v>
      </c>
      <c r="BH80" s="53">
        <v>99.680181778592782</v>
      </c>
      <c r="BI80" s="53">
        <v>116.43699838918467</v>
      </c>
      <c r="BJ80" s="53">
        <v>136.80517254593761</v>
      </c>
      <c r="BK80" s="53">
        <v>144.38333619799923</v>
      </c>
      <c r="BL80" s="53">
        <v>144.55769278796166</v>
      </c>
      <c r="BM80" s="53">
        <v>133.22362265410732</v>
      </c>
      <c r="BN80" s="53">
        <v>118.58522045618957</v>
      </c>
      <c r="BO80" s="53">
        <v>95.63588695369728</v>
      </c>
      <c r="BP80" s="53">
        <v>123.01880491793226</v>
      </c>
      <c r="BQ80" s="53">
        <v>109.58819439760846</v>
      </c>
      <c r="BR80" s="53">
        <v>114.20825805610487</v>
      </c>
      <c r="BS80" s="53">
        <v>104.17700935959448</v>
      </c>
      <c r="BT80" s="53">
        <v>105.21926602973518</v>
      </c>
      <c r="BU80" s="53">
        <v>140.34001136637568</v>
      </c>
      <c r="BV80" s="53">
        <v>165.76135400056859</v>
      </c>
      <c r="BW80" s="53">
        <v>123.01383138694536</v>
      </c>
      <c r="BX80" s="53">
        <v>137.40440354151363</v>
      </c>
      <c r="BY80" s="53">
        <v>61.536040565054478</v>
      </c>
      <c r="BZ80" s="53">
        <v>56.0927340065506</v>
      </c>
      <c r="CA80" s="53">
        <v>60.278991810644165</v>
      </c>
      <c r="CB80" s="53">
        <v>65.025097125668196</v>
      </c>
      <c r="CC80" s="53">
        <v>58.411818265182127</v>
      </c>
      <c r="CD80" s="53">
        <v>69.697793550738098</v>
      </c>
      <c r="CE80" s="53">
        <v>78.949046179471054</v>
      </c>
      <c r="CF80" s="53">
        <v>68.965605305931135</v>
      </c>
      <c r="CG80" s="53">
        <v>71.730415192617016</v>
      </c>
      <c r="CH80" s="53">
        <v>90.702977386208261</v>
      </c>
      <c r="CI80" s="53">
        <v>111.38983065768473</v>
      </c>
      <c r="CJ80" s="53">
        <v>133.65748325777136</v>
      </c>
      <c r="CK80" s="53">
        <v>103.7639498094248</v>
      </c>
      <c r="CL80" s="53">
        <v>92.946493017369932</v>
      </c>
      <c r="CM80" s="53">
        <v>96.597682921781839</v>
      </c>
      <c r="CN80" s="53">
        <v>100.02435537933029</v>
      </c>
      <c r="CO80" s="53">
        <v>130.72317051330543</v>
      </c>
      <c r="CP80" s="53">
        <v>139.11177081876468</v>
      </c>
      <c r="CQ80" s="53">
        <v>131.48545508099997</v>
      </c>
      <c r="CR80" s="53">
        <v>131.96148039652255</v>
      </c>
      <c r="CS80" s="53">
        <v>133.40786375848867</v>
      </c>
      <c r="CT80" s="53">
        <v>126.92745524859698</v>
      </c>
      <c r="CU80" s="53">
        <v>158.31105576700753</v>
      </c>
      <c r="CV80" s="53">
        <v>132.21468464862923</v>
      </c>
      <c r="CW80" s="53">
        <v>96.336251695860128</v>
      </c>
      <c r="CX80" s="53">
        <v>100.490396720053</v>
      </c>
      <c r="CY80" s="53">
        <v>117.69246083110912</v>
      </c>
      <c r="CZ80" s="53">
        <v>111.30997955541953</v>
      </c>
      <c r="DA80" s="53">
        <v>113.87884802932375</v>
      </c>
      <c r="DB80" s="53">
        <v>118.89372868032946</v>
      </c>
      <c r="DC80" s="53">
        <v>103.49256279123023</v>
      </c>
      <c r="DD80" s="53">
        <v>113.09025312912075</v>
      </c>
      <c r="DE80" s="53">
        <v>143.83618165796278</v>
      </c>
      <c r="DF80" s="53">
        <v>110.67413545940568</v>
      </c>
      <c r="DG80" s="53">
        <v>167.46899701022352</v>
      </c>
      <c r="DH80" s="53">
        <v>186.9152171909397</v>
      </c>
      <c r="DI80" s="53">
        <v>75.325243862812854</v>
      </c>
      <c r="DJ80" s="53">
        <v>76.643848135155181</v>
      </c>
      <c r="DK80" s="53">
        <v>118.89695087256312</v>
      </c>
      <c r="DL80" s="53">
        <v>110.82271368791515</v>
      </c>
      <c r="DM80" s="53">
        <v>115.71803244253748</v>
      </c>
      <c r="DN80" s="53">
        <v>122.36887410760777</v>
      </c>
      <c r="DO80" s="53">
        <v>167.44934967143541</v>
      </c>
      <c r="DP80" s="53">
        <v>183.22381280741726</v>
      </c>
      <c r="DQ80" s="53">
        <v>137.95518518364548</v>
      </c>
      <c r="DR80" s="53">
        <v>156.92027956511149</v>
      </c>
      <c r="DS80" s="53">
        <v>147.59997420441098</v>
      </c>
      <c r="DT80" s="53">
        <v>145.28181822974656</v>
      </c>
      <c r="DU80" s="53">
        <v>74.859190529617067</v>
      </c>
      <c r="DV80" s="53">
        <v>97.044907556730237</v>
      </c>
      <c r="DW80" s="53">
        <v>106.24608702289365</v>
      </c>
      <c r="DX80" s="53">
        <v>124.95229050616592</v>
      </c>
      <c r="DY80" s="53">
        <v>126.04781190624929</v>
      </c>
      <c r="DZ80" s="53">
        <v>106.23939430554147</v>
      </c>
      <c r="EA80" s="53">
        <v>132.58428178440909</v>
      </c>
      <c r="EB80" s="53">
        <v>188.04876258362617</v>
      </c>
      <c r="EC80" s="53">
        <v>93.85879016799116</v>
      </c>
      <c r="ED80" s="53">
        <v>108.97839426264366</v>
      </c>
      <c r="EE80" s="53">
        <v>120.90425638579572</v>
      </c>
      <c r="EF80" s="53">
        <v>118.31239333377505</v>
      </c>
      <c r="EG80" s="53">
        <v>89.544606488243375</v>
      </c>
      <c r="EH80" s="53">
        <v>74.513972432840561</v>
      </c>
      <c r="EI80" s="53">
        <v>92.350593872051533</v>
      </c>
      <c r="EJ80" s="53">
        <v>72.238111407909031</v>
      </c>
      <c r="EK80" s="53">
        <v>68.546601739279026</v>
      </c>
      <c r="EL80" s="53">
        <v>62.083859057594701</v>
      </c>
      <c r="EM80" s="53">
        <v>99.67575806603061</v>
      </c>
      <c r="EN80" s="53">
        <v>76.896447800598281</v>
      </c>
      <c r="EO80" s="53">
        <v>85.216275586525327</v>
      </c>
      <c r="EP80" s="53">
        <v>90.533485277831261</v>
      </c>
      <c r="EQ80" s="53">
        <v>95.990465425130282</v>
      </c>
      <c r="ER80" s="53">
        <v>106.68830299245754</v>
      </c>
      <c r="ES80" s="53">
        <v>54.085458535136262</v>
      </c>
      <c r="ET80" s="53">
        <v>61.734121611285182</v>
      </c>
      <c r="EU80" s="53">
        <v>86.779063057193824</v>
      </c>
      <c r="EV80" s="53">
        <v>92.501249851022408</v>
      </c>
      <c r="EW80" s="53">
        <v>70.502899782387061</v>
      </c>
      <c r="EX80" s="53">
        <v>85.843215917045114</v>
      </c>
      <c r="EY80" s="53">
        <v>78.708922962157644</v>
      </c>
      <c r="EZ80" s="53">
        <v>64.312221499038003</v>
      </c>
      <c r="FA80" s="53">
        <v>99.684852107854638</v>
      </c>
      <c r="FB80" s="53">
        <v>93.538958524309123</v>
      </c>
      <c r="FC80" s="53">
        <v>109.56574471657996</v>
      </c>
      <c r="FD80" s="53">
        <v>101.94678980358138</v>
      </c>
      <c r="FE80" s="53">
        <v>41.291225291537074</v>
      </c>
      <c r="FF80" s="53">
        <v>68.805926643780651</v>
      </c>
      <c r="FG80" s="53">
        <v>69.783156392259841</v>
      </c>
      <c r="FH80" s="53">
        <v>58.623165307392661</v>
      </c>
      <c r="FI80" s="53">
        <v>95.033259817959404</v>
      </c>
      <c r="FJ80" s="53">
        <v>69.494175095840944</v>
      </c>
      <c r="FK80" s="53">
        <v>76.880678326565729</v>
      </c>
      <c r="FL80" s="53">
        <v>84.975933136531239</v>
      </c>
      <c r="FM80" s="53">
        <v>119.44567222263892</v>
      </c>
      <c r="FN80" s="53">
        <v>122.18506355984221</v>
      </c>
      <c r="FO80" s="53">
        <v>118.857841760808</v>
      </c>
      <c r="FP80" s="53">
        <v>137.03803002563214</v>
      </c>
      <c r="FQ80" s="53">
        <v>88.582276254049233</v>
      </c>
      <c r="FR80" s="53">
        <v>98.90218811709957</v>
      </c>
      <c r="FS80" s="53">
        <v>119.84209241650372</v>
      </c>
      <c r="FT80" s="53">
        <v>89.118444326630097</v>
      </c>
      <c r="FU80" s="53">
        <v>108.07383484600801</v>
      </c>
      <c r="FV80" s="53">
        <v>119.37375363741189</v>
      </c>
      <c r="FW80" s="53">
        <v>113.28992855947823</v>
      </c>
      <c r="FX80" s="53">
        <v>118.43693228268347</v>
      </c>
      <c r="FY80" s="53">
        <v>116.37700389779714</v>
      </c>
      <c r="FZ80" s="53">
        <v>115.90855003571913</v>
      </c>
      <c r="GA80" s="53">
        <v>141.73930045836741</v>
      </c>
      <c r="GB80" s="53">
        <v>130.50079042924628</v>
      </c>
      <c r="GC80" s="53">
        <v>109.40458052830641</v>
      </c>
      <c r="GD80" s="53">
        <v>85.385211422750871</v>
      </c>
      <c r="GE80" s="53">
        <v>120.19655590616536</v>
      </c>
      <c r="GF80" s="53">
        <v>131.85236159792811</v>
      </c>
      <c r="GG80" s="53">
        <v>132.07026646804761</v>
      </c>
      <c r="GH80" s="53">
        <v>112.68632283772715</v>
      </c>
      <c r="GI80" s="53">
        <v>145.3522773274899</v>
      </c>
      <c r="GJ80" s="53">
        <v>154.06215746668403</v>
      </c>
      <c r="GK80" s="53">
        <v>166.60589798559187</v>
      </c>
      <c r="GL80" s="53">
        <v>210.58286001274661</v>
      </c>
      <c r="GM80" s="53">
        <v>181.04657115426787</v>
      </c>
      <c r="GN80" s="53">
        <v>192.7006004158614</v>
      </c>
      <c r="GO80" s="53">
        <v>144.78171230995079</v>
      </c>
      <c r="GP80" s="53">
        <v>124.74840303953391</v>
      </c>
      <c r="GQ80" s="53">
        <v>109.32522863594799</v>
      </c>
      <c r="GR80" s="53">
        <v>120.46602983759381</v>
      </c>
      <c r="GS80" s="53">
        <v>121.21362168458045</v>
      </c>
      <c r="GT80" s="53">
        <v>148.44029250620386</v>
      </c>
      <c r="GU80" s="53">
        <v>136.85497746543837</v>
      </c>
      <c r="GV80" s="53">
        <v>152.7987159044601</v>
      </c>
      <c r="GW80" s="53">
        <v>117.95130168750043</v>
      </c>
      <c r="GX80" s="53">
        <v>136.73855417702302</v>
      </c>
      <c r="GY80" s="53">
        <v>144.7469628540376</v>
      </c>
      <c r="GZ80" s="53">
        <v>107.92123275128995</v>
      </c>
      <c r="HA80" s="53">
        <v>89.644528787519107</v>
      </c>
      <c r="HB80" s="53">
        <v>70.321229556611499</v>
      </c>
      <c r="HC80" s="46">
        <v>64.760847141150606</v>
      </c>
      <c r="HD80" s="46">
        <v>72.745597673841104</v>
      </c>
      <c r="HE80" s="46">
        <v>92.022672929144605</v>
      </c>
      <c r="HF80" s="46">
        <v>94.677824439877398</v>
      </c>
      <c r="HG80" s="46">
        <v>106.198610227565</v>
      </c>
      <c r="HH80" s="46">
        <v>88.847797358289398</v>
      </c>
      <c r="HI80" s="46">
        <v>83.754897107155003</v>
      </c>
      <c r="HJ80" s="46">
        <v>96.326629283088593</v>
      </c>
      <c r="HK80" s="46">
        <v>127.34302777293399</v>
      </c>
      <c r="HL80" s="46">
        <v>119.040432532605</v>
      </c>
      <c r="HM80" s="53">
        <v>96.470333290942307</v>
      </c>
      <c r="HN80" s="53">
        <v>93.325407941595103</v>
      </c>
      <c r="HO80" s="46">
        <v>148.036767835825</v>
      </c>
      <c r="HP80" s="46">
        <v>131.11825462785001</v>
      </c>
      <c r="HQ80" s="46">
        <v>147.72885457027201</v>
      </c>
      <c r="HR80" s="46">
        <v>127.256578550835</v>
      </c>
      <c r="HS80" s="46">
        <v>149.95555936868701</v>
      </c>
      <c r="HT80" s="46">
        <v>151.44732412086401</v>
      </c>
      <c r="HU80" s="46">
        <v>181.06430387406101</v>
      </c>
      <c r="HV80" s="46">
        <v>226.87278804831101</v>
      </c>
      <c r="HW80" s="46">
        <v>167.50866349133699</v>
      </c>
      <c r="HX80" s="46">
        <v>211.11283566418001</v>
      </c>
      <c r="HY80" s="53">
        <v>88.094113703955003</v>
      </c>
      <c r="HZ80" s="53">
        <v>169.11663847922199</v>
      </c>
      <c r="IA80" s="46">
        <v>206.47333197672799</v>
      </c>
      <c r="IB80" s="46">
        <v>203.14215482503101</v>
      </c>
      <c r="IC80" s="46">
        <v>208.63507192358799</v>
      </c>
      <c r="ID80" s="46">
        <v>194.00082929536899</v>
      </c>
      <c r="IE80" s="46">
        <v>156.682690473843</v>
      </c>
      <c r="IF80" s="46">
        <v>233.741249351075</v>
      </c>
      <c r="IG80" s="46">
        <v>224.45845203090499</v>
      </c>
      <c r="IH80" s="46">
        <v>307.77943432566099</v>
      </c>
      <c r="II80" s="46">
        <v>231.36541029277299</v>
      </c>
      <c r="IJ80" s="46">
        <v>207.123633535452</v>
      </c>
      <c r="IK80" s="53">
        <v>109.93364675799999</v>
      </c>
      <c r="IL80" s="53">
        <v>150.479451016957</v>
      </c>
      <c r="IM80" s="46">
        <v>195.28634874817899</v>
      </c>
      <c r="IN80" s="46">
        <v>155.654827405736</v>
      </c>
      <c r="IO80" s="46">
        <v>150.908734676226</v>
      </c>
      <c r="IP80" s="46">
        <v>117.501552386467</v>
      </c>
      <c r="IQ80" s="46">
        <v>128.23579167256901</v>
      </c>
      <c r="IR80" s="46">
        <v>177.77049151933599</v>
      </c>
      <c r="IS80" s="46">
        <v>143.050295572187</v>
      </c>
      <c r="IT80" s="46">
        <v>190.232628963927</v>
      </c>
      <c r="IU80" s="46">
        <v>213.64612000460599</v>
      </c>
      <c r="IV80" s="46">
        <v>155.37514369360301</v>
      </c>
      <c r="IW80" s="53">
        <v>108.897889665625</v>
      </c>
      <c r="IX80" s="53">
        <v>96.2382342888979</v>
      </c>
      <c r="IY80" s="46">
        <v>107.756382391432</v>
      </c>
    </row>
    <row r="81" spans="1:259" ht="12" customHeight="1">
      <c r="A81" s="34"/>
      <c r="B81" s="20" t="s">
        <v>65</v>
      </c>
      <c r="C81" s="9"/>
      <c r="D81" s="3"/>
      <c r="E81" s="55">
        <v>100.8981514486947</v>
      </c>
      <c r="F81" s="55">
        <v>65.589643695949192</v>
      </c>
      <c r="G81" s="55">
        <v>84.275796387953349</v>
      </c>
      <c r="H81" s="55">
        <v>90.351942498494466</v>
      </c>
      <c r="I81" s="55">
        <v>93.453493863352421</v>
      </c>
      <c r="J81" s="55">
        <v>71.005068935687248</v>
      </c>
      <c r="K81" s="55">
        <v>85.042158826045949</v>
      </c>
      <c r="L81" s="55">
        <v>104.72034527191671</v>
      </c>
      <c r="M81" s="55">
        <v>88.147511720825989</v>
      </c>
      <c r="N81" s="55">
        <v>102.56330928348314</v>
      </c>
      <c r="O81" s="55">
        <v>86.503462428400709</v>
      </c>
      <c r="P81" s="55">
        <v>77.665688199217982</v>
      </c>
      <c r="Q81" s="55">
        <v>83.970802804634673</v>
      </c>
      <c r="R81" s="55">
        <v>92.755785248407889</v>
      </c>
      <c r="S81" s="55">
        <v>95.633981898078218</v>
      </c>
      <c r="T81" s="55">
        <v>102.93660838631777</v>
      </c>
      <c r="U81" s="55">
        <v>107.21123407910173</v>
      </c>
      <c r="V81" s="55">
        <v>91.820202878657966</v>
      </c>
      <c r="W81" s="55">
        <v>111.23715890350489</v>
      </c>
      <c r="X81" s="55">
        <v>108.95772528958599</v>
      </c>
      <c r="Y81" s="55">
        <v>107.83819630444599</v>
      </c>
      <c r="Z81" s="55">
        <v>135.38627096389328</v>
      </c>
      <c r="AA81" s="55">
        <v>138.49345121743545</v>
      </c>
      <c r="AB81" s="55">
        <v>156.09746269402777</v>
      </c>
      <c r="AC81" s="55">
        <v>124.9306437416122</v>
      </c>
      <c r="AD81" s="55">
        <v>108.5343823847487</v>
      </c>
      <c r="AE81" s="55">
        <v>147.43424784642312</v>
      </c>
      <c r="AF81" s="55">
        <v>167.86280264069194</v>
      </c>
      <c r="AG81" s="55">
        <v>134.13534350463721</v>
      </c>
      <c r="AH81" s="55">
        <v>126.18601873160735</v>
      </c>
      <c r="AI81" s="55">
        <v>259.87746184143936</v>
      </c>
      <c r="AJ81" s="55">
        <v>176.92724604902432</v>
      </c>
      <c r="AK81" s="55">
        <v>136.61372382826752</v>
      </c>
      <c r="AL81" s="55">
        <v>141.75655414451677</v>
      </c>
      <c r="AM81" s="55">
        <v>262.2479562331938</v>
      </c>
      <c r="AN81" s="55">
        <v>164.94144912780408</v>
      </c>
      <c r="AO81" s="55">
        <v>173.03640140164603</v>
      </c>
      <c r="AP81" s="55">
        <v>128.08067234197452</v>
      </c>
      <c r="AQ81" s="55">
        <v>264.74735094128755</v>
      </c>
      <c r="AR81" s="55">
        <v>139.91065028235204</v>
      </c>
      <c r="AS81" s="55">
        <v>182.52527242746436</v>
      </c>
      <c r="AT81" s="55">
        <v>253.27613659178508</v>
      </c>
      <c r="AU81" s="55">
        <v>276.78638852764828</v>
      </c>
      <c r="AV81" s="55">
        <v>180.61437928267011</v>
      </c>
      <c r="AW81" s="55">
        <v>148.52329431266494</v>
      </c>
      <c r="AX81" s="55">
        <v>188.66517462940485</v>
      </c>
      <c r="AY81" s="55">
        <v>245.98499482532648</v>
      </c>
      <c r="AZ81" s="55">
        <v>189.96554225918419</v>
      </c>
      <c r="BA81" s="55">
        <v>153.71105395776081</v>
      </c>
      <c r="BB81" s="55">
        <v>159.8206119345746</v>
      </c>
      <c r="BC81" s="55">
        <v>225.47997914041088</v>
      </c>
      <c r="BD81" s="55">
        <v>181.02972557154911</v>
      </c>
      <c r="BE81" s="55">
        <v>286.6622505441714</v>
      </c>
      <c r="BF81" s="55">
        <v>200.40373877477296</v>
      </c>
      <c r="BG81" s="55">
        <v>196.72386203392969</v>
      </c>
      <c r="BH81" s="55">
        <v>230.65367620370321</v>
      </c>
      <c r="BI81" s="55">
        <v>162.87767069615214</v>
      </c>
      <c r="BJ81" s="55">
        <v>252.93453986478855</v>
      </c>
      <c r="BK81" s="55">
        <v>326.78331912062703</v>
      </c>
      <c r="BL81" s="55">
        <v>312.69828703028952</v>
      </c>
      <c r="BM81" s="55">
        <v>242.23933150404301</v>
      </c>
      <c r="BN81" s="55">
        <v>216.29206237085774</v>
      </c>
      <c r="BO81" s="55">
        <v>196.78523762146779</v>
      </c>
      <c r="BP81" s="55">
        <v>245.85272948035211</v>
      </c>
      <c r="BQ81" s="55">
        <v>343.40774609730414</v>
      </c>
      <c r="BR81" s="55">
        <v>405.01575054950467</v>
      </c>
      <c r="BS81" s="55">
        <v>396.98057885908122</v>
      </c>
      <c r="BT81" s="55">
        <v>303.92548398406461</v>
      </c>
      <c r="BU81" s="55">
        <v>296.48798039771629</v>
      </c>
      <c r="BV81" s="55">
        <v>339.12402727596378</v>
      </c>
      <c r="BW81" s="55">
        <v>365.10528277960071</v>
      </c>
      <c r="BX81" s="55">
        <v>314.12138234572063</v>
      </c>
      <c r="BY81" s="55">
        <v>273.09634444505923</v>
      </c>
      <c r="BZ81" s="55">
        <v>225.89805922530351</v>
      </c>
      <c r="CA81" s="55">
        <v>198.30767528604366</v>
      </c>
      <c r="CB81" s="55">
        <v>181.36399419406601</v>
      </c>
      <c r="CC81" s="55">
        <v>190.21132546853511</v>
      </c>
      <c r="CD81" s="55">
        <v>191.31762539041648</v>
      </c>
      <c r="CE81" s="55">
        <v>274.31665983115505</v>
      </c>
      <c r="CF81" s="55">
        <v>186.11122244087468</v>
      </c>
      <c r="CG81" s="55">
        <v>158.92408617687019</v>
      </c>
      <c r="CH81" s="55">
        <v>207.54846585382762</v>
      </c>
      <c r="CI81" s="55">
        <v>311.45492186988946</v>
      </c>
      <c r="CJ81" s="55">
        <v>446.09209269568254</v>
      </c>
      <c r="CK81" s="55">
        <v>284.80366848732831</v>
      </c>
      <c r="CL81" s="55">
        <v>287.63354213941886</v>
      </c>
      <c r="CM81" s="55">
        <v>212.87628461214311</v>
      </c>
      <c r="CN81" s="55">
        <v>362.37333271137288</v>
      </c>
      <c r="CO81" s="55">
        <v>260.83393015766467</v>
      </c>
      <c r="CP81" s="55">
        <v>290.14977234299835</v>
      </c>
      <c r="CQ81" s="55">
        <v>334.35904764178889</v>
      </c>
      <c r="CR81" s="55">
        <v>285.15629625326062</v>
      </c>
      <c r="CS81" s="55">
        <v>265.95993235403756</v>
      </c>
      <c r="CT81" s="55">
        <v>357.42187887883523</v>
      </c>
      <c r="CU81" s="55">
        <v>297.28184656407882</v>
      </c>
      <c r="CV81" s="55">
        <v>325.99181666182994</v>
      </c>
      <c r="CW81" s="55">
        <v>258.17354377181226</v>
      </c>
      <c r="CX81" s="55">
        <v>301.13721176235754</v>
      </c>
      <c r="CY81" s="55">
        <v>353.0475674311536</v>
      </c>
      <c r="CZ81" s="55">
        <v>365.46657974422322</v>
      </c>
      <c r="DA81" s="55">
        <v>387.27787908835546</v>
      </c>
      <c r="DB81" s="55">
        <v>419.17100783048647</v>
      </c>
      <c r="DC81" s="55">
        <v>356.04797406678455</v>
      </c>
      <c r="DD81" s="55">
        <v>396.2943425777184</v>
      </c>
      <c r="DE81" s="55">
        <v>477.10728330298235</v>
      </c>
      <c r="DF81" s="55">
        <v>441.57120745560553</v>
      </c>
      <c r="DG81" s="55">
        <v>534.03828214393445</v>
      </c>
      <c r="DH81" s="55">
        <v>469.39428230959578</v>
      </c>
      <c r="DI81" s="55">
        <v>280.14298567881167</v>
      </c>
      <c r="DJ81" s="55">
        <v>375.99764976864196</v>
      </c>
      <c r="DK81" s="55">
        <v>424.89822676285064</v>
      </c>
      <c r="DL81" s="55">
        <v>334.49800451253589</v>
      </c>
      <c r="DM81" s="55">
        <v>399.5483419248057</v>
      </c>
      <c r="DN81" s="55">
        <v>505.62139222146942</v>
      </c>
      <c r="DO81" s="55">
        <v>558.44833577072222</v>
      </c>
      <c r="DP81" s="55">
        <v>881.90191353833131</v>
      </c>
      <c r="DQ81" s="55">
        <v>584.32574876610806</v>
      </c>
      <c r="DR81" s="55">
        <v>1042.3342952727755</v>
      </c>
      <c r="DS81" s="55">
        <v>683.68982019422606</v>
      </c>
      <c r="DT81" s="55">
        <v>838.98387364277733</v>
      </c>
      <c r="DU81" s="55">
        <v>431.43171922231579</v>
      </c>
      <c r="DV81" s="55">
        <v>287.63344307956862</v>
      </c>
      <c r="DW81" s="55">
        <v>346.20955821340323</v>
      </c>
      <c r="DX81" s="55">
        <v>443.50131148292263</v>
      </c>
      <c r="DY81" s="55">
        <v>324.39107583398413</v>
      </c>
      <c r="DZ81" s="55">
        <v>381.11956142901846</v>
      </c>
      <c r="EA81" s="55">
        <v>419.08631019955254</v>
      </c>
      <c r="EB81" s="55">
        <v>380.77675606631641</v>
      </c>
      <c r="EC81" s="55">
        <v>379.71212819069638</v>
      </c>
      <c r="ED81" s="55">
        <v>438.02235210219999</v>
      </c>
      <c r="EE81" s="55">
        <v>329.49987752806629</v>
      </c>
      <c r="EF81" s="55">
        <v>258.78381181311823</v>
      </c>
      <c r="EG81" s="55">
        <v>279.08143873511727</v>
      </c>
      <c r="EH81" s="55">
        <v>271.80581693184195</v>
      </c>
      <c r="EI81" s="55">
        <v>280.6689704650704</v>
      </c>
      <c r="EJ81" s="55">
        <v>300.12324283666101</v>
      </c>
      <c r="EK81" s="55">
        <v>254.31863364344463</v>
      </c>
      <c r="EL81" s="55">
        <v>316.25795239630116</v>
      </c>
      <c r="EM81" s="55">
        <v>274.92921150984102</v>
      </c>
      <c r="EN81" s="55">
        <v>343.7205405538578</v>
      </c>
      <c r="EO81" s="55">
        <v>335.86333987601705</v>
      </c>
      <c r="EP81" s="55">
        <v>288.74343928463685</v>
      </c>
      <c r="EQ81" s="55">
        <v>362.25535208723403</v>
      </c>
      <c r="ER81" s="55">
        <v>319.41053830632302</v>
      </c>
      <c r="ES81" s="55">
        <v>260.1663660833313</v>
      </c>
      <c r="ET81" s="55">
        <v>255.35949756916031</v>
      </c>
      <c r="EU81" s="55">
        <v>256.53246012341197</v>
      </c>
      <c r="EV81" s="55">
        <v>244.97778839699805</v>
      </c>
      <c r="EW81" s="55">
        <v>227.00581498843414</v>
      </c>
      <c r="EX81" s="55">
        <v>249.52501563292401</v>
      </c>
      <c r="EY81" s="55">
        <v>290.65356332019218</v>
      </c>
      <c r="EZ81" s="55">
        <v>381.96557058109374</v>
      </c>
      <c r="FA81" s="55">
        <v>376.43422029151293</v>
      </c>
      <c r="FB81" s="55">
        <v>252.38340746713519</v>
      </c>
      <c r="FC81" s="55">
        <v>233.28012498746429</v>
      </c>
      <c r="FD81" s="55">
        <v>373.3943164575212</v>
      </c>
      <c r="FE81" s="55">
        <v>320.54559568344877</v>
      </c>
      <c r="FF81" s="55">
        <v>170.11334982457745</v>
      </c>
      <c r="FG81" s="55">
        <v>275.79761615384081</v>
      </c>
      <c r="FH81" s="55">
        <v>216.65861855047757</v>
      </c>
      <c r="FI81" s="55">
        <v>180.87357961658961</v>
      </c>
      <c r="FJ81" s="55">
        <v>215.30352524839728</v>
      </c>
      <c r="FK81" s="55">
        <v>208.35049062203592</v>
      </c>
      <c r="FL81" s="55">
        <v>199.26649567266935</v>
      </c>
      <c r="FM81" s="55">
        <v>194.98344878861678</v>
      </c>
      <c r="FN81" s="55">
        <v>213.5896467142199</v>
      </c>
      <c r="FO81" s="55">
        <v>236.83575862313236</v>
      </c>
      <c r="FP81" s="55">
        <v>242.25364981242546</v>
      </c>
      <c r="FQ81" s="55">
        <v>307.28691135319917</v>
      </c>
      <c r="FR81" s="55">
        <v>228.93412189430578</v>
      </c>
      <c r="FS81" s="55">
        <v>244.94951581143994</v>
      </c>
      <c r="FT81" s="55">
        <v>234.3281128727904</v>
      </c>
      <c r="FU81" s="55">
        <v>222.19936384558798</v>
      </c>
      <c r="FV81" s="55">
        <v>234.25177870376217</v>
      </c>
      <c r="FW81" s="55">
        <v>244.87484305231655</v>
      </c>
      <c r="FX81" s="55">
        <v>258.47744118767417</v>
      </c>
      <c r="FY81" s="55">
        <v>231.23701021730565</v>
      </c>
      <c r="FZ81" s="55">
        <v>263.71365279637149</v>
      </c>
      <c r="GA81" s="55">
        <v>242.26350105296689</v>
      </c>
      <c r="GB81" s="55">
        <v>304.36104619753633</v>
      </c>
      <c r="GC81" s="55">
        <v>260.6967922678075</v>
      </c>
      <c r="GD81" s="55">
        <v>223.75887690635079</v>
      </c>
      <c r="GE81" s="55">
        <v>257.06605298230033</v>
      </c>
      <c r="GF81" s="55">
        <v>270.75082483901429</v>
      </c>
      <c r="GG81" s="55">
        <v>302.56627090890936</v>
      </c>
      <c r="GH81" s="55">
        <v>267.9657916113668</v>
      </c>
      <c r="GI81" s="55">
        <v>290.31889361602083</v>
      </c>
      <c r="GJ81" s="55">
        <v>302.79690518792006</v>
      </c>
      <c r="GK81" s="55">
        <v>289.12003239582549</v>
      </c>
      <c r="GL81" s="55">
        <v>367.78899689447951</v>
      </c>
      <c r="GM81" s="55">
        <v>319.69870394408383</v>
      </c>
      <c r="GN81" s="55">
        <v>311.44138947901519</v>
      </c>
      <c r="GO81" s="55">
        <v>264.4426923050458</v>
      </c>
      <c r="GP81" s="55">
        <v>241.75213026013009</v>
      </c>
      <c r="GQ81" s="55">
        <v>271.31312600729757</v>
      </c>
      <c r="GR81" s="55">
        <v>263.1924729482206</v>
      </c>
      <c r="GS81" s="55">
        <v>317.36968407780904</v>
      </c>
      <c r="GT81" s="55">
        <v>249.4479764694764</v>
      </c>
      <c r="GU81" s="55">
        <v>261.36991138437412</v>
      </c>
      <c r="GV81" s="55">
        <v>244.59544318015736</v>
      </c>
      <c r="GW81" s="55">
        <v>309.836832392514</v>
      </c>
      <c r="GX81" s="55">
        <v>272.42754519274473</v>
      </c>
      <c r="GY81" s="55">
        <v>409.15266020957893</v>
      </c>
      <c r="GZ81" s="55">
        <v>362.34801151862536</v>
      </c>
      <c r="HA81" s="55">
        <v>244.77030022724699</v>
      </c>
      <c r="HB81" s="55">
        <v>255.715223974243</v>
      </c>
      <c r="HC81" s="47">
        <v>238.37058597843</v>
      </c>
      <c r="HD81" s="47">
        <v>221.417618251786</v>
      </c>
      <c r="HE81" s="47">
        <v>179.97447659835399</v>
      </c>
      <c r="HF81" s="47">
        <v>217.49307094055101</v>
      </c>
      <c r="HG81" s="47">
        <v>237.35933872095799</v>
      </c>
      <c r="HH81" s="47">
        <v>216.61711812206599</v>
      </c>
      <c r="HI81" s="47">
        <v>187.59569026038201</v>
      </c>
      <c r="HJ81" s="47">
        <v>217.224914926976</v>
      </c>
      <c r="HK81" s="47">
        <v>211.73713422366399</v>
      </c>
      <c r="HL81" s="47">
        <v>222.79098786895699</v>
      </c>
      <c r="HM81" s="55">
        <v>276.30691974152899</v>
      </c>
      <c r="HN81" s="55">
        <v>307.73269252080303</v>
      </c>
      <c r="HO81" s="47">
        <v>296.37615364881299</v>
      </c>
      <c r="HP81" s="47">
        <v>264.280350496393</v>
      </c>
      <c r="HQ81" s="47">
        <v>362.21718035217901</v>
      </c>
      <c r="HR81" s="47">
        <v>311.52079493778302</v>
      </c>
      <c r="HS81" s="47">
        <v>387.44046925235199</v>
      </c>
      <c r="HT81" s="47">
        <v>311.50992264603099</v>
      </c>
      <c r="HU81" s="47">
        <v>260.10045552289301</v>
      </c>
      <c r="HV81" s="47">
        <v>254.732482534909</v>
      </c>
      <c r="HW81" s="47">
        <v>300.49175144235301</v>
      </c>
      <c r="HX81" s="47">
        <v>282.320683447676</v>
      </c>
      <c r="HY81" s="55">
        <v>220.462853269383</v>
      </c>
      <c r="HZ81" s="55">
        <v>292.83900019938699</v>
      </c>
      <c r="IA81" s="47">
        <v>285.227963081236</v>
      </c>
      <c r="IB81" s="47">
        <v>290.75571233278202</v>
      </c>
      <c r="IC81" s="47">
        <v>284.52810520778701</v>
      </c>
      <c r="ID81" s="47">
        <v>345.93554793501301</v>
      </c>
      <c r="IE81" s="47">
        <v>243.64879294847401</v>
      </c>
      <c r="IF81" s="47">
        <v>413.14016030578398</v>
      </c>
      <c r="IG81" s="47">
        <v>314.97550167719299</v>
      </c>
      <c r="IH81" s="47">
        <v>292.824708267593</v>
      </c>
      <c r="II81" s="47">
        <v>285.77026788476098</v>
      </c>
      <c r="IJ81" s="47">
        <v>328.97126204830198</v>
      </c>
      <c r="IK81" s="55">
        <v>272.578945834107</v>
      </c>
      <c r="IL81" s="55">
        <v>309.87162150764499</v>
      </c>
      <c r="IM81" s="47">
        <v>288.51851392689798</v>
      </c>
      <c r="IN81" s="47">
        <v>441.27473682245</v>
      </c>
      <c r="IO81" s="47">
        <v>290.01993495683502</v>
      </c>
      <c r="IP81" s="47">
        <v>312.10307400146797</v>
      </c>
      <c r="IQ81" s="47">
        <v>343.139442748345</v>
      </c>
      <c r="IR81" s="47">
        <v>283.39705325429901</v>
      </c>
      <c r="IS81" s="47">
        <v>272.18576376443099</v>
      </c>
      <c r="IT81" s="47">
        <v>299.46224926061899</v>
      </c>
      <c r="IU81" s="47">
        <v>291.718217264788</v>
      </c>
      <c r="IV81" s="47">
        <v>286.255451390654</v>
      </c>
      <c r="IW81" s="55">
        <v>287.26917292202501</v>
      </c>
      <c r="IX81" s="55">
        <v>257.35795987037602</v>
      </c>
      <c r="IY81" s="47">
        <v>269.178564905092</v>
      </c>
    </row>
    <row r="82" spans="1:259" ht="12" customHeight="1">
      <c r="A82" s="35"/>
      <c r="B82" s="21" t="s">
        <v>66</v>
      </c>
      <c r="C82" s="5"/>
      <c r="D82" s="14"/>
      <c r="E82" s="54">
        <v>93.03477508749009</v>
      </c>
      <c r="F82" s="54">
        <v>77.503597571681141</v>
      </c>
      <c r="G82" s="54">
        <v>157.21219964022694</v>
      </c>
      <c r="H82" s="54">
        <v>186.25484923249613</v>
      </c>
      <c r="I82" s="54">
        <v>134.17251677053937</v>
      </c>
      <c r="J82" s="54">
        <v>124.82067154496981</v>
      </c>
      <c r="K82" s="54">
        <v>79.201826694972397</v>
      </c>
      <c r="L82" s="54">
        <v>98.65168962993431</v>
      </c>
      <c r="M82" s="54">
        <v>86.208878417200296</v>
      </c>
      <c r="N82" s="54">
        <v>69.400360134720103</v>
      </c>
      <c r="O82" s="54">
        <v>75.478322196530286</v>
      </c>
      <c r="P82" s="54">
        <v>114.3959919255542</v>
      </c>
      <c r="Q82" s="54">
        <v>98.790602507554013</v>
      </c>
      <c r="R82" s="54">
        <v>72.807794715115378</v>
      </c>
      <c r="S82" s="54">
        <v>105.02788491611804</v>
      </c>
      <c r="T82" s="54">
        <v>103.0448828886832</v>
      </c>
      <c r="U82" s="54">
        <v>90.845815176807164</v>
      </c>
      <c r="V82" s="54">
        <v>116.06143754551644</v>
      </c>
      <c r="W82" s="54">
        <v>89.621831068105664</v>
      </c>
      <c r="X82" s="54">
        <v>97.185710123566309</v>
      </c>
      <c r="Y82" s="54">
        <v>111.16762284515185</v>
      </c>
      <c r="Z82" s="54">
        <v>98.045037585602813</v>
      </c>
      <c r="AA82" s="54">
        <v>97.439527631866142</v>
      </c>
      <c r="AB82" s="54">
        <v>151.31408995860173</v>
      </c>
      <c r="AC82" s="54">
        <v>125.94477477139145</v>
      </c>
      <c r="AD82" s="54">
        <v>154.56600220422916</v>
      </c>
      <c r="AE82" s="54">
        <v>149.70223729334367</v>
      </c>
      <c r="AF82" s="54">
        <v>226.85073508998738</v>
      </c>
      <c r="AG82" s="54">
        <v>174.09433437979166</v>
      </c>
      <c r="AH82" s="54">
        <v>226.22311026488919</v>
      </c>
      <c r="AI82" s="54">
        <v>217.69024490228725</v>
      </c>
      <c r="AJ82" s="54">
        <v>166.93886366792842</v>
      </c>
      <c r="AK82" s="54">
        <v>200.46471656135486</v>
      </c>
      <c r="AL82" s="54">
        <v>253.49580356439884</v>
      </c>
      <c r="AM82" s="54">
        <v>174.11338710420105</v>
      </c>
      <c r="AN82" s="54">
        <v>185.72007617041348</v>
      </c>
      <c r="AO82" s="54">
        <v>188.08724204899491</v>
      </c>
      <c r="AP82" s="54">
        <v>137.98765154285934</v>
      </c>
      <c r="AQ82" s="54">
        <v>174.7491918789631</v>
      </c>
      <c r="AR82" s="54">
        <v>163.91206056947635</v>
      </c>
      <c r="AS82" s="54">
        <v>177.30151428473332</v>
      </c>
      <c r="AT82" s="54">
        <v>153.93612606968054</v>
      </c>
      <c r="AU82" s="54">
        <v>188.8128457832714</v>
      </c>
      <c r="AV82" s="54">
        <v>261.2178209038953</v>
      </c>
      <c r="AW82" s="54">
        <v>300.15601985393261</v>
      </c>
      <c r="AX82" s="54">
        <v>144.20609486128075</v>
      </c>
      <c r="AY82" s="54">
        <v>217.34933121740232</v>
      </c>
      <c r="AZ82" s="54">
        <v>151.0945277595539</v>
      </c>
      <c r="BA82" s="54">
        <v>176.26544355894023</v>
      </c>
      <c r="BB82" s="54">
        <v>153.00775560566515</v>
      </c>
      <c r="BC82" s="54">
        <v>208.42655939396903</v>
      </c>
      <c r="BD82" s="54">
        <v>190.12721481049812</v>
      </c>
      <c r="BE82" s="54">
        <v>209.82250709092594</v>
      </c>
      <c r="BF82" s="54">
        <v>212.69344332548573</v>
      </c>
      <c r="BG82" s="54">
        <v>180.14251192434827</v>
      </c>
      <c r="BH82" s="54">
        <v>220.43111591480854</v>
      </c>
      <c r="BI82" s="54">
        <v>202.60345237906407</v>
      </c>
      <c r="BJ82" s="54">
        <v>232.73798996775085</v>
      </c>
      <c r="BK82" s="54">
        <v>260.55585167485236</v>
      </c>
      <c r="BL82" s="54">
        <v>340.56380465724845</v>
      </c>
      <c r="BM82" s="54">
        <v>283.12968726116424</v>
      </c>
      <c r="BN82" s="54">
        <v>199.49708942003912</v>
      </c>
      <c r="BO82" s="54">
        <v>262.10315252059303</v>
      </c>
      <c r="BP82" s="54">
        <v>284.34408564424336</v>
      </c>
      <c r="BQ82" s="54">
        <v>266.5359911054482</v>
      </c>
      <c r="BR82" s="54">
        <v>286.86913632226458</v>
      </c>
      <c r="BS82" s="54">
        <v>357.98845592816184</v>
      </c>
      <c r="BT82" s="54">
        <v>340.89674324617528</v>
      </c>
      <c r="BU82" s="54">
        <v>328.6827117815576</v>
      </c>
      <c r="BV82" s="54">
        <v>354.36369431474384</v>
      </c>
      <c r="BW82" s="54">
        <v>232.77133575768133</v>
      </c>
      <c r="BX82" s="54">
        <v>245.26235198253124</v>
      </c>
      <c r="BY82" s="54">
        <v>311.37812812510214</v>
      </c>
      <c r="BZ82" s="54">
        <v>150.97556457446552</v>
      </c>
      <c r="CA82" s="54">
        <v>186.8276284907819</v>
      </c>
      <c r="CB82" s="54">
        <v>258.27548622977349</v>
      </c>
      <c r="CC82" s="54">
        <v>143.59884084167507</v>
      </c>
      <c r="CD82" s="54">
        <v>193.5686604635614</v>
      </c>
      <c r="CE82" s="54">
        <v>274.64644536129191</v>
      </c>
      <c r="CF82" s="54">
        <v>217.58084036767229</v>
      </c>
      <c r="CG82" s="54">
        <v>187.89361868927949</v>
      </c>
      <c r="CH82" s="54">
        <v>185.54068460210914</v>
      </c>
      <c r="CI82" s="54">
        <v>220.67665521986513</v>
      </c>
      <c r="CJ82" s="54">
        <v>257.0168589187486</v>
      </c>
      <c r="CK82" s="54">
        <v>241.46154092500171</v>
      </c>
      <c r="CL82" s="54">
        <v>153.96397111368182</v>
      </c>
      <c r="CM82" s="54">
        <v>215.25349577624394</v>
      </c>
      <c r="CN82" s="54">
        <v>239.22649668085873</v>
      </c>
      <c r="CO82" s="54">
        <v>238.45544092492861</v>
      </c>
      <c r="CP82" s="54">
        <v>207.14723173086946</v>
      </c>
      <c r="CQ82" s="54">
        <v>269.39902531539366</v>
      </c>
      <c r="CR82" s="54">
        <v>258.96836833938949</v>
      </c>
      <c r="CS82" s="54">
        <v>244.55109525190872</v>
      </c>
      <c r="CT82" s="54">
        <v>280.93248006097616</v>
      </c>
      <c r="CU82" s="54">
        <v>381.11557617269239</v>
      </c>
      <c r="CV82" s="54">
        <v>380.0191990889229</v>
      </c>
      <c r="CW82" s="54">
        <v>339.31233935970403</v>
      </c>
      <c r="CX82" s="54">
        <v>378.10642636170417</v>
      </c>
      <c r="CY82" s="54">
        <v>324.69053605884676</v>
      </c>
      <c r="CZ82" s="54">
        <v>294.3031855915761</v>
      </c>
      <c r="DA82" s="54">
        <v>320.82359865331131</v>
      </c>
      <c r="DB82" s="54">
        <v>289.4089152570686</v>
      </c>
      <c r="DC82" s="54">
        <v>322.8389096160696</v>
      </c>
      <c r="DD82" s="54">
        <v>328.56625697519377</v>
      </c>
      <c r="DE82" s="54">
        <v>307.50510386538429</v>
      </c>
      <c r="DF82" s="54">
        <v>345.05741085806966</v>
      </c>
      <c r="DG82" s="54">
        <v>450.08056327029351</v>
      </c>
      <c r="DH82" s="54">
        <v>408.5695594585647</v>
      </c>
      <c r="DI82" s="54">
        <v>325.69501236326653</v>
      </c>
      <c r="DJ82" s="54">
        <v>239.06875118453948</v>
      </c>
      <c r="DK82" s="54">
        <v>345.2781190788964</v>
      </c>
      <c r="DL82" s="54">
        <v>286.99475542994702</v>
      </c>
      <c r="DM82" s="54">
        <v>335.48184369717137</v>
      </c>
      <c r="DN82" s="54">
        <v>254.7974222863165</v>
      </c>
      <c r="DO82" s="54">
        <v>331.47634653631923</v>
      </c>
      <c r="DP82" s="54">
        <v>442.95800093669368</v>
      </c>
      <c r="DQ82" s="54">
        <v>364.21045141581743</v>
      </c>
      <c r="DR82" s="54">
        <v>536.09177489969397</v>
      </c>
      <c r="DS82" s="54">
        <v>437.14643662304894</v>
      </c>
      <c r="DT82" s="54">
        <v>439.50593823538065</v>
      </c>
      <c r="DU82" s="54">
        <v>463.03300448692244</v>
      </c>
      <c r="DV82" s="54">
        <v>456.21964701356166</v>
      </c>
      <c r="DW82" s="54">
        <v>423.67708612417624</v>
      </c>
      <c r="DX82" s="54">
        <v>509.08529478345139</v>
      </c>
      <c r="DY82" s="54">
        <v>633.86116416492428</v>
      </c>
      <c r="DZ82" s="54">
        <v>385.10063324923448</v>
      </c>
      <c r="EA82" s="54">
        <v>626.00447898864638</v>
      </c>
      <c r="EB82" s="54">
        <v>457.28743580304467</v>
      </c>
      <c r="EC82" s="54">
        <v>409.68758722753756</v>
      </c>
      <c r="ED82" s="54">
        <v>312.10898451697341</v>
      </c>
      <c r="EE82" s="54">
        <v>426.99289747368994</v>
      </c>
      <c r="EF82" s="54">
        <v>371.16805234041271</v>
      </c>
      <c r="EG82" s="54">
        <v>347.91376468699571</v>
      </c>
      <c r="EH82" s="54">
        <v>305.89829752751206</v>
      </c>
      <c r="EI82" s="54">
        <v>522.11216394977896</v>
      </c>
      <c r="EJ82" s="54">
        <v>323.27897593862741</v>
      </c>
      <c r="EK82" s="54">
        <v>387.67066656601799</v>
      </c>
      <c r="EL82" s="54">
        <v>525.84910696168674</v>
      </c>
      <c r="EM82" s="54">
        <v>424.27375812813278</v>
      </c>
      <c r="EN82" s="54">
        <v>268.98747839313671</v>
      </c>
      <c r="EO82" s="54">
        <v>262.01842606461042</v>
      </c>
      <c r="EP82" s="54">
        <v>227.19844798143134</v>
      </c>
      <c r="EQ82" s="54">
        <v>430.63336489483146</v>
      </c>
      <c r="ER82" s="54">
        <v>700.72413862397582</v>
      </c>
      <c r="ES82" s="54">
        <v>291.92446519159057</v>
      </c>
      <c r="ET82" s="54">
        <v>267.83667630185789</v>
      </c>
      <c r="EU82" s="54">
        <v>233.01534574514216</v>
      </c>
      <c r="EV82" s="54">
        <v>335.22317752712297</v>
      </c>
      <c r="EW82" s="54">
        <v>207.74892650654036</v>
      </c>
      <c r="EX82" s="54">
        <v>248.93218592225861</v>
      </c>
      <c r="EY82" s="54">
        <v>321.89718108609782</v>
      </c>
      <c r="EZ82" s="54">
        <v>286.26374843291944</v>
      </c>
      <c r="FA82" s="54">
        <v>362.0500012882701</v>
      </c>
      <c r="FB82" s="54">
        <v>386.76813757754053</v>
      </c>
      <c r="FC82" s="54">
        <v>279.04773643267458</v>
      </c>
      <c r="FD82" s="54">
        <v>609.87603882707015</v>
      </c>
      <c r="FE82" s="54">
        <v>264.1030316818057</v>
      </c>
      <c r="FF82" s="54">
        <v>356.11227513006833</v>
      </c>
      <c r="FG82" s="54">
        <v>492.83089230443323</v>
      </c>
      <c r="FH82" s="54">
        <v>433.08060999086848</v>
      </c>
      <c r="FI82" s="54">
        <v>414.89316968850267</v>
      </c>
      <c r="FJ82" s="54">
        <v>228.84149586202562</v>
      </c>
      <c r="FK82" s="54">
        <v>310.46289826139667</v>
      </c>
      <c r="FL82" s="54">
        <v>405.28342602641141</v>
      </c>
      <c r="FM82" s="54">
        <v>236.78101862690812</v>
      </c>
      <c r="FN82" s="54">
        <v>266.83997473450347</v>
      </c>
      <c r="FO82" s="54">
        <v>346.08577804906702</v>
      </c>
      <c r="FP82" s="54">
        <v>483.82234679656</v>
      </c>
      <c r="FQ82" s="54">
        <v>291.60228720809084</v>
      </c>
      <c r="FR82" s="54">
        <v>208.93391489740821</v>
      </c>
      <c r="FS82" s="54">
        <v>328.61873112069907</v>
      </c>
      <c r="FT82" s="54">
        <v>263.67769712086863</v>
      </c>
      <c r="FU82" s="54">
        <v>251.38365991925906</v>
      </c>
      <c r="FV82" s="54">
        <v>320.05212770431058</v>
      </c>
      <c r="FW82" s="54">
        <v>247.02078534515545</v>
      </c>
      <c r="FX82" s="54">
        <v>313.68875010684638</v>
      </c>
      <c r="FY82" s="54">
        <v>286.08406102025555</v>
      </c>
      <c r="FZ82" s="54">
        <v>257.78808585590349</v>
      </c>
      <c r="GA82" s="54">
        <v>328.52519790952664</v>
      </c>
      <c r="GB82" s="54">
        <v>366.83717829396534</v>
      </c>
      <c r="GC82" s="54">
        <v>282.78033569955619</v>
      </c>
      <c r="GD82" s="54">
        <v>219.80745405390084</v>
      </c>
      <c r="GE82" s="54">
        <v>355.56094266505022</v>
      </c>
      <c r="GF82" s="54">
        <v>280.59338691890605</v>
      </c>
      <c r="GG82" s="54">
        <v>400.37174422356321</v>
      </c>
      <c r="GH82" s="54">
        <v>294.17990571787226</v>
      </c>
      <c r="GI82" s="54">
        <v>313.060567522648</v>
      </c>
      <c r="GJ82" s="54">
        <v>299.40024586603391</v>
      </c>
      <c r="GK82" s="54">
        <v>364.14933315024859</v>
      </c>
      <c r="GL82" s="54">
        <v>413.9387936347178</v>
      </c>
      <c r="GM82" s="54">
        <v>300.36529641531655</v>
      </c>
      <c r="GN82" s="54">
        <v>363.30012898367465</v>
      </c>
      <c r="GO82" s="54">
        <v>365.8438870855793</v>
      </c>
      <c r="GP82" s="54">
        <v>232.97032179512689</v>
      </c>
      <c r="GQ82" s="54">
        <v>326.12810448179584</v>
      </c>
      <c r="GR82" s="54">
        <v>423.67818074364766</v>
      </c>
      <c r="GS82" s="54">
        <v>328.34419916887992</v>
      </c>
      <c r="GT82" s="54">
        <v>283.90322483401121</v>
      </c>
      <c r="GU82" s="54">
        <v>376.83677077699224</v>
      </c>
      <c r="GV82" s="54">
        <v>357.06233606687283</v>
      </c>
      <c r="GW82" s="54">
        <v>368.13294997564435</v>
      </c>
      <c r="GX82" s="54">
        <v>341.88825908076217</v>
      </c>
      <c r="GY82" s="54">
        <v>341.4012350289496</v>
      </c>
      <c r="GZ82" s="54">
        <v>601.1421925326847</v>
      </c>
      <c r="HA82" s="54">
        <v>301.71572866447701</v>
      </c>
      <c r="HB82" s="54">
        <v>206.63272464106399</v>
      </c>
      <c r="HC82" s="71">
        <v>231.06175648014201</v>
      </c>
      <c r="HD82" s="71">
        <v>256.89734730295601</v>
      </c>
      <c r="HE82" s="71">
        <v>256.74478968879799</v>
      </c>
      <c r="HF82" s="71">
        <v>253.61304017679299</v>
      </c>
      <c r="HG82" s="71">
        <v>259.64164103060898</v>
      </c>
      <c r="HH82" s="71">
        <v>265.22244679651902</v>
      </c>
      <c r="HI82" s="71">
        <v>294.305108914068</v>
      </c>
      <c r="HJ82" s="71">
        <v>246.841684701508</v>
      </c>
      <c r="HK82" s="71">
        <v>199.83123477518399</v>
      </c>
      <c r="HL82" s="71">
        <v>314.88976694471802</v>
      </c>
      <c r="HM82" s="54">
        <v>226.85071537863001</v>
      </c>
      <c r="HN82" s="54">
        <v>256.58530452772197</v>
      </c>
      <c r="HO82" s="71">
        <v>312.17622679880401</v>
      </c>
      <c r="HP82" s="71">
        <v>349.77880070252002</v>
      </c>
      <c r="HQ82" s="71">
        <v>294.95755290338599</v>
      </c>
      <c r="HR82" s="71">
        <v>269.92996677335702</v>
      </c>
      <c r="HS82" s="71">
        <v>269.28171911101703</v>
      </c>
      <c r="HT82" s="71">
        <v>305.82420162062903</v>
      </c>
      <c r="HU82" s="71">
        <v>297.97073996769399</v>
      </c>
      <c r="HV82" s="71">
        <v>303.51842796916702</v>
      </c>
      <c r="HW82" s="71">
        <v>313.83241685345399</v>
      </c>
      <c r="HX82" s="71">
        <v>314.75902014187</v>
      </c>
      <c r="HY82" s="54">
        <v>220.59915032040999</v>
      </c>
      <c r="HZ82" s="54">
        <v>256.03513470439799</v>
      </c>
      <c r="IA82" s="71">
        <v>274.50362830714101</v>
      </c>
      <c r="IB82" s="71">
        <v>293.965318289484</v>
      </c>
      <c r="IC82" s="71">
        <v>302.76772469578998</v>
      </c>
      <c r="ID82" s="71">
        <v>281.82483828337502</v>
      </c>
      <c r="IE82" s="71">
        <v>221.888644967597</v>
      </c>
      <c r="IF82" s="71">
        <v>284.46971688917</v>
      </c>
      <c r="IG82" s="71">
        <v>338.48110835163101</v>
      </c>
      <c r="IH82" s="71">
        <v>256.674680488533</v>
      </c>
      <c r="II82" s="71">
        <v>339.58471586518198</v>
      </c>
      <c r="IJ82" s="71">
        <v>343.205119190434</v>
      </c>
      <c r="IK82" s="54">
        <v>287.11276993193098</v>
      </c>
      <c r="IL82" s="54">
        <v>274.20482902371202</v>
      </c>
      <c r="IM82" s="71">
        <v>308.20703662995999</v>
      </c>
      <c r="IN82" s="71">
        <v>292.69969057083301</v>
      </c>
      <c r="IO82" s="71">
        <v>299.20716696693898</v>
      </c>
      <c r="IP82" s="71">
        <v>312.02546815333801</v>
      </c>
      <c r="IQ82" s="71">
        <v>320.400376710822</v>
      </c>
      <c r="IR82" s="71">
        <v>338.70695079087199</v>
      </c>
      <c r="IS82" s="71">
        <v>343.67781773005498</v>
      </c>
      <c r="IT82" s="71">
        <v>255.07640086513399</v>
      </c>
      <c r="IU82" s="71">
        <v>277.15273122321798</v>
      </c>
      <c r="IV82" s="71">
        <v>241.74449949527701</v>
      </c>
      <c r="IW82" s="54">
        <v>307.86618270662098</v>
      </c>
      <c r="IX82" s="54">
        <v>205.821399837651</v>
      </c>
      <c r="IY82" s="71">
        <v>275.184013241375</v>
      </c>
    </row>
    <row r="83" spans="1:259" ht="12" customHeight="1">
      <c r="A83" s="23"/>
      <c r="B83" s="2"/>
      <c r="C83" s="22"/>
      <c r="D83" s="22"/>
      <c r="DY83" s="4"/>
      <c r="DZ83" s="4"/>
      <c r="EA83" s="4"/>
      <c r="EB83" s="4"/>
      <c r="EC83" s="4"/>
      <c r="ED83" s="4"/>
      <c r="EE83" s="4"/>
      <c r="EF83" s="4"/>
    </row>
    <row r="84" spans="1:259" ht="11.25" customHeight="1">
      <c r="A84" s="23" t="s">
        <v>89</v>
      </c>
      <c r="B84" s="2"/>
      <c r="C84" s="22"/>
      <c r="D84" s="22"/>
      <c r="EG84" s="22"/>
      <c r="EH84" s="22"/>
      <c r="EI84" s="22"/>
      <c r="EJ84" s="22"/>
      <c r="EK84" s="22"/>
      <c r="EL84" s="22"/>
      <c r="EM84" s="22"/>
      <c r="EN84" s="22"/>
      <c r="EO84" s="22"/>
      <c r="EP84" s="22"/>
      <c r="EQ84" s="22"/>
      <c r="ER84" s="22"/>
      <c r="ES84" s="22"/>
      <c r="ET84" s="22"/>
      <c r="EU84" s="22"/>
      <c r="EV84" s="22"/>
      <c r="EW84" s="22"/>
      <c r="EX84" s="22"/>
      <c r="EY84" s="22"/>
      <c r="EZ84" s="22"/>
      <c r="FA84" s="22"/>
      <c r="FB84" s="22"/>
      <c r="FC84" s="22"/>
      <c r="FD84" s="22"/>
      <c r="FE84" s="22"/>
      <c r="FF84" s="22"/>
      <c r="FG84" s="22"/>
      <c r="FH84" s="22"/>
      <c r="FI84" s="22"/>
      <c r="FJ84" s="22"/>
      <c r="FK84" s="22"/>
      <c r="FL84" s="22"/>
      <c r="FM84" s="22"/>
      <c r="FN84" s="22"/>
      <c r="FO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  <c r="HM84" s="64"/>
      <c r="HN84" s="64"/>
      <c r="HY84" s="64"/>
      <c r="HZ84" s="64"/>
      <c r="IK84" s="64"/>
      <c r="IL84" s="64"/>
      <c r="IW84" s="64"/>
      <c r="IX84" s="64"/>
    </row>
    <row r="85" spans="1:259">
      <c r="A85" s="22"/>
      <c r="B85" s="2"/>
      <c r="C85" s="2"/>
      <c r="D85" s="61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  <c r="U85" s="62"/>
      <c r="V85" s="62"/>
      <c r="W85" s="62"/>
      <c r="X85" s="62"/>
      <c r="Y85" s="62"/>
      <c r="Z85" s="62"/>
      <c r="AA85" s="62"/>
      <c r="AB85" s="62"/>
      <c r="AC85" s="62"/>
      <c r="AD85" s="62"/>
      <c r="AE85" s="62"/>
      <c r="AF85" s="62"/>
      <c r="AG85" s="62"/>
      <c r="AH85" s="62"/>
      <c r="AI85" s="62"/>
      <c r="AJ85" s="62"/>
      <c r="AK85" s="62"/>
      <c r="AL85" s="62"/>
      <c r="AM85" s="62"/>
      <c r="AN85" s="62"/>
      <c r="AO85" s="62"/>
      <c r="AP85" s="62"/>
      <c r="AQ85" s="62"/>
      <c r="AR85" s="62"/>
      <c r="AS85" s="62"/>
      <c r="AT85" s="62"/>
      <c r="AU85" s="62"/>
      <c r="AV85" s="62"/>
      <c r="AW85" s="62"/>
      <c r="AX85" s="62"/>
      <c r="AY85" s="62"/>
      <c r="AZ85" s="62"/>
      <c r="BA85" s="62"/>
      <c r="BB85" s="62"/>
      <c r="BC85" s="62"/>
      <c r="BD85" s="62"/>
      <c r="BE85" s="62"/>
      <c r="BF85" s="62"/>
      <c r="BG85" s="62"/>
      <c r="BH85" s="62"/>
      <c r="BI85" s="62"/>
      <c r="BJ85" s="62"/>
      <c r="BK85" s="62"/>
      <c r="BL85" s="62"/>
      <c r="BM85" s="62"/>
      <c r="BN85" s="62"/>
      <c r="BO85" s="62"/>
      <c r="BP85" s="62"/>
      <c r="BQ85" s="62"/>
      <c r="BR85" s="62"/>
      <c r="BS85" s="62"/>
      <c r="BT85" s="62"/>
      <c r="BU85" s="62"/>
      <c r="BV85" s="62"/>
      <c r="BW85" s="62"/>
      <c r="BX85" s="62"/>
      <c r="BY85" s="62"/>
      <c r="BZ85" s="62"/>
      <c r="CA85" s="62"/>
      <c r="CB85" s="62"/>
      <c r="CC85" s="62"/>
      <c r="CD85" s="62"/>
      <c r="CE85" s="62"/>
      <c r="CF85" s="62"/>
      <c r="CG85" s="62"/>
      <c r="CH85" s="62"/>
      <c r="CI85" s="62"/>
      <c r="CJ85" s="62"/>
      <c r="CK85" s="62"/>
      <c r="CL85" s="62"/>
      <c r="CM85" s="62"/>
      <c r="CN85" s="62"/>
      <c r="CO85" s="62"/>
      <c r="CP85" s="62"/>
      <c r="CQ85" s="62"/>
      <c r="CR85" s="62"/>
      <c r="CS85" s="62"/>
      <c r="CT85" s="62"/>
      <c r="CU85" s="62"/>
      <c r="CV85" s="62"/>
      <c r="CW85" s="62"/>
      <c r="CX85" s="62"/>
      <c r="CY85" s="62"/>
      <c r="CZ85" s="62"/>
      <c r="DA85" s="62"/>
      <c r="DB85" s="62"/>
      <c r="DC85" s="62"/>
      <c r="DD85" s="62"/>
      <c r="DE85" s="62"/>
      <c r="DF85" s="62"/>
      <c r="DG85" s="62"/>
      <c r="DH85" s="62"/>
      <c r="DI85" s="62"/>
      <c r="DJ85" s="62"/>
      <c r="DK85" s="62"/>
      <c r="DL85" s="62"/>
      <c r="DM85" s="62"/>
      <c r="DN85" s="62"/>
      <c r="DO85" s="62"/>
      <c r="DP85" s="62"/>
      <c r="DQ85" s="62"/>
      <c r="DR85" s="62"/>
      <c r="DS85" s="62"/>
      <c r="DT85" s="62"/>
      <c r="DU85" s="62"/>
      <c r="DV85" s="62"/>
      <c r="DW85" s="62"/>
      <c r="DX85" s="62"/>
      <c r="DY85" s="63"/>
      <c r="DZ85" s="63"/>
      <c r="EA85" s="63"/>
      <c r="EB85" s="63"/>
      <c r="EC85" s="63"/>
      <c r="ED85" s="63"/>
      <c r="EE85" s="63"/>
      <c r="EF85" s="63"/>
      <c r="EG85" s="61"/>
      <c r="EH85" s="61"/>
      <c r="EI85" s="61"/>
      <c r="EJ85" s="61"/>
      <c r="EK85" s="61"/>
      <c r="EL85" s="61"/>
      <c r="EM85" s="61"/>
      <c r="EN85" s="61"/>
      <c r="EO85" s="61"/>
      <c r="EP85" s="61"/>
      <c r="EQ85" s="61"/>
      <c r="ER85" s="61"/>
      <c r="ES85" s="61"/>
      <c r="ET85" s="61"/>
      <c r="EU85" s="61"/>
      <c r="EV85" s="61"/>
      <c r="EW85" s="61"/>
      <c r="EX85" s="61"/>
      <c r="EY85" s="61"/>
      <c r="EZ85" s="61"/>
      <c r="FA85" s="61"/>
      <c r="FB85" s="61"/>
      <c r="FC85" s="61"/>
      <c r="FD85" s="61"/>
      <c r="FE85" s="61"/>
      <c r="FF85" s="61"/>
      <c r="FG85" s="61"/>
      <c r="FH85" s="61"/>
      <c r="FI85" s="61"/>
      <c r="FJ85" s="61"/>
      <c r="FK85" s="61"/>
      <c r="FL85" s="61"/>
      <c r="FM85" s="61"/>
      <c r="FN85" s="61"/>
      <c r="FO85" s="61"/>
      <c r="FP85" s="62"/>
      <c r="FQ85" s="65"/>
      <c r="FR85" s="65"/>
      <c r="FS85" s="65"/>
      <c r="FT85" s="65"/>
      <c r="FU85" s="65"/>
      <c r="FV85" s="65"/>
      <c r="FW85" s="65"/>
      <c r="FX85" s="65"/>
      <c r="FY85" s="65"/>
      <c r="FZ85" s="65"/>
      <c r="GA85" s="65"/>
      <c r="GB85" s="65"/>
      <c r="GC85" s="65"/>
      <c r="GD85" s="65"/>
      <c r="GE85" s="65"/>
      <c r="GF85" s="65"/>
      <c r="GG85" s="65"/>
      <c r="GH85" s="65"/>
      <c r="GI85" s="65"/>
      <c r="GJ85" s="65"/>
      <c r="GK85" s="65"/>
      <c r="GL85" s="65"/>
      <c r="GM85" s="65"/>
      <c r="GN85" s="65"/>
      <c r="GO85" s="65"/>
      <c r="GP85" s="65"/>
      <c r="GQ85" s="65"/>
      <c r="GR85" s="65"/>
      <c r="GS85" s="65"/>
      <c r="GT85" s="65"/>
      <c r="GU85" s="65"/>
      <c r="GV85" s="65"/>
      <c r="GW85" s="65"/>
      <c r="GX85" s="65"/>
      <c r="GY85" s="65"/>
      <c r="GZ85" s="65"/>
      <c r="HA85" s="65"/>
      <c r="HB85" s="65"/>
      <c r="HM85" s="65"/>
      <c r="HN85" s="65"/>
      <c r="HY85" s="65"/>
      <c r="HZ85" s="65"/>
      <c r="IK85" s="65"/>
      <c r="IL85" s="65"/>
      <c r="IW85" s="65"/>
      <c r="IX85" s="65"/>
    </row>
    <row r="86" spans="1:259" ht="12" customHeight="1">
      <c r="A86" s="9"/>
      <c r="B86" s="24"/>
      <c r="C86" s="2"/>
      <c r="D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  <c r="HM86" s="64"/>
      <c r="HN86" s="64"/>
      <c r="HY86" s="64"/>
      <c r="HZ86" s="64"/>
      <c r="IK86" s="64"/>
      <c r="IL86" s="64"/>
      <c r="IW86" s="64"/>
      <c r="IX86" s="64"/>
    </row>
    <row r="87" spans="1:259" ht="12" customHeight="1">
      <c r="A87" s="9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  <c r="HM87" s="64"/>
      <c r="HN87" s="64"/>
      <c r="HY87" s="64"/>
      <c r="HZ87" s="64"/>
      <c r="IK87" s="64"/>
      <c r="IL87" s="64"/>
      <c r="IW87" s="64"/>
      <c r="IX87" s="64"/>
    </row>
    <row r="88" spans="1:259" ht="12" customHeight="1">
      <c r="B88" s="24" t="s">
        <v>68</v>
      </c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  <c r="HM88" s="64"/>
      <c r="HN88" s="64"/>
      <c r="HY88" s="64"/>
      <c r="HZ88" s="64"/>
      <c r="IK88" s="64"/>
      <c r="IL88" s="64"/>
      <c r="IW88" s="64"/>
      <c r="IX88" s="64"/>
    </row>
    <row r="89" spans="1:259" ht="12" customHeight="1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  <c r="HM89" s="64"/>
      <c r="HN89" s="64"/>
      <c r="HY89" s="64"/>
      <c r="HZ89" s="64"/>
      <c r="IK89" s="64"/>
      <c r="IL89" s="64"/>
      <c r="IW89" s="64"/>
      <c r="IX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  <c r="HM90" s="64"/>
      <c r="HN90" s="64"/>
      <c r="HY90" s="64"/>
      <c r="HZ90" s="64"/>
      <c r="IK90" s="64"/>
      <c r="IL90" s="64"/>
      <c r="IW90" s="64"/>
      <c r="IX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  <c r="HM91" s="64"/>
      <c r="HN91" s="64"/>
      <c r="HY91" s="64"/>
      <c r="HZ91" s="64"/>
      <c r="IK91" s="64"/>
      <c r="IL91" s="64"/>
      <c r="IW91" s="64"/>
      <c r="IX91" s="64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  <c r="HM92" s="64"/>
      <c r="HN92" s="64"/>
      <c r="HY92" s="64"/>
      <c r="HZ92" s="64"/>
      <c r="IK92" s="64"/>
      <c r="IL92" s="64"/>
      <c r="IW92" s="64"/>
      <c r="IX92" s="64"/>
    </row>
    <row r="93" spans="1:259" ht="12" customHeight="1">
      <c r="B93" s="25" t="s">
        <v>128</v>
      </c>
    </row>
    <row r="94" spans="1:259">
      <c r="B94" s="25" t="s">
        <v>129</v>
      </c>
    </row>
    <row r="95" spans="1:259">
      <c r="B95" s="25" t="s">
        <v>147</v>
      </c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1:IY99"/>
  <sheetViews>
    <sheetView showGridLines="0" zoomScale="90" zoomScaleNormal="90" workbookViewId="0">
      <pane xSplit="4" ySplit="6" topLeftCell="HW52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57031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7.28515625" style="4" bestFit="1" customWidth="1"/>
    <col min="220" max="220" width="11.42578125" style="4"/>
    <col min="221" max="259" width="6.7109375" style="4" bestFit="1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84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CW8" s="3"/>
      <c r="DI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  <c r="HM8" s="3"/>
      <c r="HY8" s="3"/>
      <c r="IK8" s="3"/>
      <c r="IW8" s="3"/>
    </row>
    <row r="9" spans="1:259">
      <c r="A9" s="3"/>
      <c r="B9" s="3" t="s">
        <v>1</v>
      </c>
      <c r="C9" s="3"/>
      <c r="D9" s="3"/>
      <c r="E9" s="53">
        <v>125.53984146000001</v>
      </c>
      <c r="F9" s="53">
        <v>88.73640881</v>
      </c>
      <c r="G9" s="53">
        <v>80.90298138</v>
      </c>
      <c r="H9" s="53">
        <v>109.30858714</v>
      </c>
      <c r="I9" s="53">
        <v>138.84038397</v>
      </c>
      <c r="J9" s="53">
        <v>78.331363940000003</v>
      </c>
      <c r="K9" s="53">
        <v>148.64594689</v>
      </c>
      <c r="L9" s="53">
        <v>167.94546500000001</v>
      </c>
      <c r="M9" s="53">
        <v>79.270656849999995</v>
      </c>
      <c r="N9" s="53">
        <v>227.35994306000001</v>
      </c>
      <c r="O9" s="53">
        <v>141.96493666999999</v>
      </c>
      <c r="P9" s="53">
        <v>128.90302917</v>
      </c>
      <c r="Q9" s="53">
        <v>236.00553088999999</v>
      </c>
      <c r="R9" s="53">
        <v>213.34946746</v>
      </c>
      <c r="S9" s="53">
        <v>183.46819073</v>
      </c>
      <c r="T9" s="53">
        <v>245.86355492999999</v>
      </c>
      <c r="U9" s="53">
        <v>212.14743860999999</v>
      </c>
      <c r="V9" s="53">
        <v>300.95941865999998</v>
      </c>
      <c r="W9" s="53">
        <v>202.56612301999999</v>
      </c>
      <c r="X9" s="53">
        <v>312.02122387999998</v>
      </c>
      <c r="Y9" s="53">
        <v>351.55481530999998</v>
      </c>
      <c r="Z9" s="53">
        <v>291.67269598000001</v>
      </c>
      <c r="AA9" s="53">
        <v>335.28275053999999</v>
      </c>
      <c r="AB9" s="53">
        <v>320.68560867000002</v>
      </c>
      <c r="AC9" s="53">
        <v>302.90368673</v>
      </c>
      <c r="AD9" s="53">
        <v>236.46326216</v>
      </c>
      <c r="AE9" s="53">
        <v>284.41049415999998</v>
      </c>
      <c r="AF9" s="53">
        <v>458.63370664000001</v>
      </c>
      <c r="AG9" s="53">
        <v>314.16696617999997</v>
      </c>
      <c r="AH9" s="53">
        <v>371.58378599999998</v>
      </c>
      <c r="AI9" s="53">
        <v>426.74978845999999</v>
      </c>
      <c r="AJ9" s="53">
        <v>435.79515601000003</v>
      </c>
      <c r="AK9" s="53">
        <v>429.19939518000001</v>
      </c>
      <c r="AL9" s="53">
        <v>467.76554794999998</v>
      </c>
      <c r="AM9" s="53">
        <v>645.75387355999999</v>
      </c>
      <c r="AN9" s="53">
        <v>601.96835823000004</v>
      </c>
      <c r="AO9" s="53">
        <v>608.72115816999997</v>
      </c>
      <c r="AP9" s="53">
        <v>440.52216264999998</v>
      </c>
      <c r="AQ9" s="53">
        <v>925.40587989000005</v>
      </c>
      <c r="AR9" s="53">
        <v>803.10151613999994</v>
      </c>
      <c r="AS9" s="53">
        <v>625.28447962999996</v>
      </c>
      <c r="AT9" s="53">
        <v>1067.8233527</v>
      </c>
      <c r="AU9" s="53">
        <v>883.56900995000001</v>
      </c>
      <c r="AV9" s="53">
        <v>1029.9348311000001</v>
      </c>
      <c r="AW9" s="53">
        <v>703.17997769999999</v>
      </c>
      <c r="AX9" s="53">
        <v>704.68729370999995</v>
      </c>
      <c r="AY9" s="53">
        <v>556.87829678000003</v>
      </c>
      <c r="AZ9" s="53">
        <v>664.74916914000005</v>
      </c>
      <c r="BA9" s="53">
        <v>583.68163289999995</v>
      </c>
      <c r="BB9" s="53">
        <v>648.51060746999997</v>
      </c>
      <c r="BC9" s="53">
        <v>963.70045397000001</v>
      </c>
      <c r="BD9" s="53">
        <v>503.00900927999999</v>
      </c>
      <c r="BE9" s="53">
        <v>880.98801639999999</v>
      </c>
      <c r="BF9" s="53">
        <v>794.09050205999995</v>
      </c>
      <c r="BG9" s="53">
        <v>923.61139751999997</v>
      </c>
      <c r="BH9" s="53">
        <v>637.64272452</v>
      </c>
      <c r="BI9" s="53">
        <v>760.59183430999997</v>
      </c>
      <c r="BJ9" s="53">
        <v>650.99437807000004</v>
      </c>
      <c r="BK9" s="53">
        <v>661.34743639999999</v>
      </c>
      <c r="BL9" s="53">
        <v>447.90433442</v>
      </c>
      <c r="BM9" s="53">
        <v>746.75589890000003</v>
      </c>
      <c r="BN9" s="53">
        <v>873.43908930999999</v>
      </c>
      <c r="BO9" s="53">
        <v>751.39145840000003</v>
      </c>
      <c r="BP9" s="53">
        <v>939.49789464000003</v>
      </c>
      <c r="BQ9" s="53">
        <v>724.34524267999996</v>
      </c>
      <c r="BR9" s="53">
        <v>647.97110014999998</v>
      </c>
      <c r="BS9" s="53">
        <v>839.60847514</v>
      </c>
      <c r="BT9" s="53">
        <v>609.38159140000005</v>
      </c>
      <c r="BU9" s="53">
        <v>371.17774441</v>
      </c>
      <c r="BV9" s="53">
        <v>296.83098849999999</v>
      </c>
      <c r="BW9" s="53">
        <v>350.84976685999999</v>
      </c>
      <c r="BX9" s="53">
        <v>442.14261578000003</v>
      </c>
      <c r="BY9" s="53">
        <v>334.9903951</v>
      </c>
      <c r="BZ9" s="53">
        <v>326.42533281999999</v>
      </c>
      <c r="CA9" s="53">
        <v>340.06987330999999</v>
      </c>
      <c r="CB9" s="53">
        <v>393.70512246999999</v>
      </c>
      <c r="CC9" s="53">
        <v>390.03177640000001</v>
      </c>
      <c r="CD9" s="53">
        <v>346.36036951</v>
      </c>
      <c r="CE9" s="53">
        <v>432.65091286000001</v>
      </c>
      <c r="CF9" s="53">
        <v>456.23269458999999</v>
      </c>
      <c r="CG9" s="53">
        <v>397.71378716999999</v>
      </c>
      <c r="CH9" s="53">
        <v>523.16531829999997</v>
      </c>
      <c r="CI9" s="53">
        <v>603.14080216000002</v>
      </c>
      <c r="CJ9" s="53">
        <v>857.74804792999998</v>
      </c>
      <c r="CK9" s="53">
        <v>470.93855301999997</v>
      </c>
      <c r="CL9" s="53">
        <v>475.68515601000001</v>
      </c>
      <c r="CM9" s="46">
        <v>493.57208529000002</v>
      </c>
      <c r="CN9" s="46">
        <v>517.6688011</v>
      </c>
      <c r="CO9" s="46">
        <v>747.39780332999999</v>
      </c>
      <c r="CP9" s="46">
        <v>572.63053485</v>
      </c>
      <c r="CQ9" s="46">
        <v>474.61303377000002</v>
      </c>
      <c r="CR9" s="46">
        <v>460.61939596000002</v>
      </c>
      <c r="CS9" s="46">
        <v>602.23511022000002</v>
      </c>
      <c r="CT9" s="46">
        <v>664.75954997999997</v>
      </c>
      <c r="CU9" s="46">
        <v>685.20400935999999</v>
      </c>
      <c r="CV9" s="46">
        <v>765.89647173000003</v>
      </c>
      <c r="CW9" s="46">
        <v>635.92641595999999</v>
      </c>
      <c r="CX9" s="46">
        <v>740.75633295</v>
      </c>
      <c r="CY9" s="46">
        <v>1018.8765969</v>
      </c>
      <c r="CZ9" s="46">
        <v>850.09348093999995</v>
      </c>
      <c r="DA9" s="46">
        <v>699.97680833000004</v>
      </c>
      <c r="DB9" s="46">
        <v>728.38049073000002</v>
      </c>
      <c r="DC9" s="46">
        <v>678.09169914999995</v>
      </c>
      <c r="DD9" s="46">
        <v>553.74257594999995</v>
      </c>
      <c r="DE9" s="46">
        <v>536.21436057000005</v>
      </c>
      <c r="DF9" s="46">
        <v>608.47514625999997</v>
      </c>
      <c r="DG9" s="46">
        <v>563.26008575000003</v>
      </c>
      <c r="DH9" s="46">
        <v>463.67096162000001</v>
      </c>
      <c r="DI9" s="46">
        <v>529.16457937999996</v>
      </c>
      <c r="DJ9" s="46">
        <v>567.05272916000001</v>
      </c>
      <c r="DK9" s="46">
        <v>624.50576540999998</v>
      </c>
      <c r="DL9" s="46">
        <v>562.72426148</v>
      </c>
      <c r="DM9" s="46">
        <v>534.59713259</v>
      </c>
      <c r="DN9" s="46">
        <v>689.06575088</v>
      </c>
      <c r="DO9" s="46">
        <v>486.98956881999999</v>
      </c>
      <c r="DP9" s="46">
        <v>531.44748579999998</v>
      </c>
      <c r="DQ9" s="46">
        <v>482.93554337</v>
      </c>
      <c r="DR9" s="46">
        <v>863.16162949</v>
      </c>
      <c r="DS9" s="46">
        <v>811.82321825999998</v>
      </c>
      <c r="DT9" s="46">
        <v>801.42757399000004</v>
      </c>
      <c r="DU9" s="53">
        <v>854.51577436000002</v>
      </c>
      <c r="DV9" s="53">
        <v>657.19053811000003</v>
      </c>
      <c r="DW9" s="53">
        <v>614.90610591999996</v>
      </c>
      <c r="DX9" s="53">
        <v>811.27855051999995</v>
      </c>
      <c r="DY9" s="53">
        <v>672.61649868999996</v>
      </c>
      <c r="DZ9" s="53">
        <v>604.06113664999998</v>
      </c>
      <c r="EA9" s="53">
        <v>480.42417168999998</v>
      </c>
      <c r="EB9" s="53">
        <v>576.88129913</v>
      </c>
      <c r="EC9" s="53">
        <v>472.49019479999998</v>
      </c>
      <c r="ED9" s="53">
        <v>491.52606938000002</v>
      </c>
      <c r="EE9" s="53">
        <v>530.11448862999998</v>
      </c>
      <c r="EF9" s="53">
        <v>457.73244320999999</v>
      </c>
      <c r="EG9" s="53">
        <v>351.26170061032002</v>
      </c>
      <c r="EH9" s="53">
        <v>452.86988936924899</v>
      </c>
      <c r="EI9" s="53">
        <v>496.13603054104556</v>
      </c>
      <c r="EJ9" s="53">
        <v>464.59569376000002</v>
      </c>
      <c r="EK9" s="53">
        <v>563.50860316235173</v>
      </c>
      <c r="EL9" s="53">
        <v>378.65927100244221</v>
      </c>
      <c r="EM9" s="53">
        <v>443.12909400770826</v>
      </c>
      <c r="EN9" s="53">
        <v>373.09153655603274</v>
      </c>
      <c r="EO9" s="53">
        <v>385.16043496003999</v>
      </c>
      <c r="EP9" s="53">
        <v>521.35321327103225</v>
      </c>
      <c r="EQ9" s="53">
        <v>382.39000941129302</v>
      </c>
      <c r="ER9" s="53">
        <v>563.52689921000001</v>
      </c>
      <c r="ES9" s="53">
        <v>479.70636492</v>
      </c>
      <c r="ET9" s="53">
        <v>420.34173436999998</v>
      </c>
      <c r="EU9" s="53">
        <v>343.08598603000002</v>
      </c>
      <c r="EV9" s="53">
        <v>494.91552825000002</v>
      </c>
      <c r="EW9" s="53">
        <v>291.42879661000001</v>
      </c>
      <c r="EX9" s="53">
        <v>518.04031459999999</v>
      </c>
      <c r="EY9" s="53">
        <v>371.1812127</v>
      </c>
      <c r="EZ9" s="53">
        <v>399.35364778000002</v>
      </c>
      <c r="FA9" s="53">
        <v>240.17859537999999</v>
      </c>
      <c r="FB9" s="53">
        <v>366.33627582999998</v>
      </c>
      <c r="FC9" s="53">
        <v>359.04218492000001</v>
      </c>
      <c r="FD9" s="53">
        <v>274.72977602999998</v>
      </c>
      <c r="FE9" s="53">
        <v>211.67449159</v>
      </c>
      <c r="FF9" s="53">
        <v>365.62215400000002</v>
      </c>
      <c r="FG9" s="53">
        <v>267.16056608000002</v>
      </c>
      <c r="FH9" s="53">
        <v>254.34435442</v>
      </c>
      <c r="FI9" s="53">
        <v>274.99331209000002</v>
      </c>
      <c r="FJ9" s="53">
        <v>371.84797054000001</v>
      </c>
      <c r="FK9" s="53">
        <v>275.97270742000001</v>
      </c>
      <c r="FL9" s="53">
        <v>336.84835198000002</v>
      </c>
      <c r="FM9" s="53">
        <v>416.32507876</v>
      </c>
      <c r="FN9" s="53">
        <v>360.19138164999998</v>
      </c>
      <c r="FO9" s="53">
        <v>390.81886923000002</v>
      </c>
      <c r="FP9" s="53">
        <v>445.91770129000002</v>
      </c>
      <c r="FQ9" s="53">
        <v>444.53067675</v>
      </c>
      <c r="FR9" s="53">
        <v>440.72015507999998</v>
      </c>
      <c r="FS9" s="53">
        <v>535.27213411000002</v>
      </c>
      <c r="FT9" s="53">
        <v>413.18211825999998</v>
      </c>
      <c r="FU9" s="53">
        <v>585.66859281999996</v>
      </c>
      <c r="FV9" s="53">
        <v>508.52239569</v>
      </c>
      <c r="FW9" s="53">
        <v>597.55861619999996</v>
      </c>
      <c r="FX9" s="53">
        <v>570.34253401000001</v>
      </c>
      <c r="FY9" s="53">
        <v>577.87078600999996</v>
      </c>
      <c r="FZ9" s="53">
        <v>559.19201949000001</v>
      </c>
      <c r="GA9" s="53">
        <v>541.55169690000002</v>
      </c>
      <c r="GB9" s="53">
        <v>773.57352356000001</v>
      </c>
      <c r="GC9" s="53">
        <v>494.13638894000002</v>
      </c>
      <c r="GD9" s="53">
        <v>743.55692209999995</v>
      </c>
      <c r="GE9" s="53">
        <v>530.23848712999995</v>
      </c>
      <c r="GF9" s="53">
        <v>466.738314</v>
      </c>
      <c r="GG9" s="53">
        <v>479.83264200000002</v>
      </c>
      <c r="GH9" s="53">
        <v>534.06192748000001</v>
      </c>
      <c r="GI9" s="53">
        <v>535.19556478000004</v>
      </c>
      <c r="GJ9" s="53">
        <v>424.63694297000001</v>
      </c>
      <c r="GK9" s="53">
        <v>428.478702</v>
      </c>
      <c r="GL9" s="53">
        <v>416.02051796000001</v>
      </c>
      <c r="GM9" s="53">
        <v>379.56200238999998</v>
      </c>
      <c r="GN9" s="53">
        <v>401.24927681000003</v>
      </c>
      <c r="GO9" s="53">
        <v>402.49672814000002</v>
      </c>
      <c r="GP9" s="53">
        <v>289.66933110000002</v>
      </c>
      <c r="GQ9" s="53">
        <v>510.16818336</v>
      </c>
      <c r="GR9" s="53">
        <v>403.36220064000003</v>
      </c>
      <c r="GS9" s="53">
        <v>484.10458131000001</v>
      </c>
      <c r="GT9" s="53">
        <v>519.79979805000005</v>
      </c>
      <c r="GU9" s="53">
        <v>381.95117097000002</v>
      </c>
      <c r="GV9" s="53">
        <v>436.43137013</v>
      </c>
      <c r="GW9" s="53">
        <v>521.39747179999995</v>
      </c>
      <c r="GX9" s="53">
        <v>335.78201974000001</v>
      </c>
      <c r="GY9" s="53">
        <v>442.69960555</v>
      </c>
      <c r="GZ9" s="53">
        <v>478.63221972999997</v>
      </c>
      <c r="HA9" s="53">
        <v>402.35333400000002</v>
      </c>
      <c r="HB9" s="53">
        <v>426.81254636</v>
      </c>
      <c r="HC9" s="46">
        <v>492.08360642999997</v>
      </c>
      <c r="HD9" s="46">
        <v>276.59709779999997</v>
      </c>
      <c r="HE9" s="46">
        <v>378.69773614000002</v>
      </c>
      <c r="HF9" s="46">
        <v>328.59530366000001</v>
      </c>
      <c r="HG9" s="46">
        <v>480.37111134999998</v>
      </c>
      <c r="HH9" s="46">
        <v>366.21458797000003</v>
      </c>
      <c r="HI9" s="46">
        <v>469.54326487999998</v>
      </c>
      <c r="HJ9" s="46">
        <v>672.54815326999994</v>
      </c>
      <c r="HK9" s="46">
        <v>541.42279100999997</v>
      </c>
      <c r="HL9" s="46">
        <v>678.06970048000005</v>
      </c>
      <c r="HM9" s="46">
        <v>527.18615638642996</v>
      </c>
      <c r="HN9" s="46">
        <v>1090.38425160257</v>
      </c>
      <c r="HO9" s="46">
        <v>767.49947654172604</v>
      </c>
      <c r="HP9" s="46">
        <v>944.24737020134705</v>
      </c>
      <c r="HQ9" s="46">
        <v>809.52622081212405</v>
      </c>
      <c r="HR9" s="46">
        <v>826.57960336670999</v>
      </c>
      <c r="HS9" s="46">
        <v>877.32774267197999</v>
      </c>
      <c r="HT9" s="46">
        <v>1073.5100263570801</v>
      </c>
      <c r="HU9" s="46">
        <v>956.73689729418197</v>
      </c>
      <c r="HV9" s="46">
        <v>717.12969957017697</v>
      </c>
      <c r="HW9" s="46">
        <v>775.10762565262996</v>
      </c>
      <c r="HX9" s="46">
        <v>999.41514525542402</v>
      </c>
      <c r="HY9" s="46">
        <v>541.06971929508802</v>
      </c>
      <c r="HZ9" s="46">
        <v>495.16169890350699</v>
      </c>
      <c r="IA9" s="46">
        <v>731.65433321559897</v>
      </c>
      <c r="IB9" s="46">
        <v>679.48064919672004</v>
      </c>
      <c r="IC9" s="46">
        <v>613.65287517376998</v>
      </c>
      <c r="ID9" s="46">
        <v>607.82588504522005</v>
      </c>
      <c r="IE9" s="46">
        <v>525.27020593024497</v>
      </c>
      <c r="IF9" s="46">
        <v>537.85926576724603</v>
      </c>
      <c r="IG9" s="46">
        <v>553.77197247061702</v>
      </c>
      <c r="IH9" s="46">
        <v>420.169123216054</v>
      </c>
      <c r="II9" s="46">
        <v>522.98136338406596</v>
      </c>
      <c r="IJ9" s="46">
        <v>724.45030537647801</v>
      </c>
      <c r="IK9" s="46">
        <v>544.36164784529001</v>
      </c>
      <c r="IL9" s="46">
        <v>878.98318260433905</v>
      </c>
      <c r="IM9" s="46">
        <v>1005.14219317993</v>
      </c>
      <c r="IN9" s="46">
        <v>687.80805346370596</v>
      </c>
      <c r="IO9" s="46">
        <v>779.36767716263398</v>
      </c>
      <c r="IP9" s="46">
        <v>790.19870888469904</v>
      </c>
      <c r="IQ9" s="46">
        <v>512.06591955016404</v>
      </c>
      <c r="IR9" s="46">
        <v>701.47200989913097</v>
      </c>
      <c r="IS9" s="46">
        <v>569.50180735050901</v>
      </c>
      <c r="IT9" s="46">
        <v>580.73236535123499</v>
      </c>
      <c r="IU9" s="46">
        <v>604.17878454304002</v>
      </c>
      <c r="IV9" s="46">
        <v>612.86571470635101</v>
      </c>
      <c r="IW9" s="46">
        <v>456.60457265081101</v>
      </c>
      <c r="IX9" s="46">
        <v>501.15354638175398</v>
      </c>
      <c r="IY9" s="46">
        <v>493.243720763444</v>
      </c>
    </row>
    <row r="10" spans="1:259">
      <c r="A10" s="3"/>
      <c r="B10" s="3"/>
      <c r="C10" s="3" t="s">
        <v>2</v>
      </c>
      <c r="D10" s="3"/>
      <c r="E10" s="53">
        <v>96.718377529999998</v>
      </c>
      <c r="F10" s="53">
        <v>49.079071210000002</v>
      </c>
      <c r="G10" s="53">
        <v>60.521785090000002</v>
      </c>
      <c r="H10" s="53">
        <v>83.007187509999994</v>
      </c>
      <c r="I10" s="53">
        <v>92.0363641</v>
      </c>
      <c r="J10" s="53">
        <v>46.678999339999997</v>
      </c>
      <c r="K10" s="53">
        <v>109.57434391</v>
      </c>
      <c r="L10" s="53">
        <v>121.52014919</v>
      </c>
      <c r="M10" s="53">
        <v>41.928783549999999</v>
      </c>
      <c r="N10" s="53">
        <v>171.92000075000001</v>
      </c>
      <c r="O10" s="53">
        <v>101.17222042</v>
      </c>
      <c r="P10" s="53">
        <v>74.550343519999998</v>
      </c>
      <c r="Q10" s="53">
        <v>153.11291137000001</v>
      </c>
      <c r="R10" s="53">
        <v>152.84303248000001</v>
      </c>
      <c r="S10" s="53">
        <v>122.71137438</v>
      </c>
      <c r="T10" s="53">
        <v>152.17881689999999</v>
      </c>
      <c r="U10" s="53">
        <v>141.55778563000001</v>
      </c>
      <c r="V10" s="53">
        <v>219.76540695</v>
      </c>
      <c r="W10" s="53">
        <v>146.87381038000001</v>
      </c>
      <c r="X10" s="53">
        <v>221.71719383000001</v>
      </c>
      <c r="Y10" s="53">
        <v>250.29869024999999</v>
      </c>
      <c r="Z10" s="53">
        <v>215.93163347999999</v>
      </c>
      <c r="AA10" s="53">
        <v>236.86618322999999</v>
      </c>
      <c r="AB10" s="53">
        <v>253.25857999999999</v>
      </c>
      <c r="AC10" s="53">
        <v>186.33240108000001</v>
      </c>
      <c r="AD10" s="53">
        <v>192.51904574</v>
      </c>
      <c r="AE10" s="53">
        <v>204.26493099000001</v>
      </c>
      <c r="AF10" s="53">
        <v>378.87672372999998</v>
      </c>
      <c r="AG10" s="53">
        <v>235.09618845</v>
      </c>
      <c r="AH10" s="53">
        <v>287.11962125999997</v>
      </c>
      <c r="AI10" s="53">
        <v>314.62445607000001</v>
      </c>
      <c r="AJ10" s="53">
        <v>346.21904468999998</v>
      </c>
      <c r="AK10" s="53">
        <v>341.42523204999998</v>
      </c>
      <c r="AL10" s="53">
        <v>331.47488428999998</v>
      </c>
      <c r="AM10" s="53">
        <v>554.91336380999996</v>
      </c>
      <c r="AN10" s="53">
        <v>490.02884568000002</v>
      </c>
      <c r="AO10" s="53">
        <v>445.50929626999999</v>
      </c>
      <c r="AP10" s="53">
        <v>334.12871238000002</v>
      </c>
      <c r="AQ10" s="53">
        <v>712.00814436999997</v>
      </c>
      <c r="AR10" s="53">
        <v>632.00655495000001</v>
      </c>
      <c r="AS10" s="53">
        <v>451.10855172999999</v>
      </c>
      <c r="AT10" s="53">
        <v>903.35834167999997</v>
      </c>
      <c r="AU10" s="53">
        <v>723.47541124999998</v>
      </c>
      <c r="AV10" s="53">
        <v>804.26714921999996</v>
      </c>
      <c r="AW10" s="53">
        <v>582.29870110000002</v>
      </c>
      <c r="AX10" s="53">
        <v>499.80854477000003</v>
      </c>
      <c r="AY10" s="53">
        <v>406.95428563000002</v>
      </c>
      <c r="AZ10" s="53">
        <v>487.12425733999999</v>
      </c>
      <c r="BA10" s="53">
        <v>452.63361243999998</v>
      </c>
      <c r="BB10" s="53">
        <v>361.73569054000001</v>
      </c>
      <c r="BC10" s="53">
        <v>750.02691283000001</v>
      </c>
      <c r="BD10" s="53">
        <v>342.00341014999998</v>
      </c>
      <c r="BE10" s="53">
        <v>634.00262784999995</v>
      </c>
      <c r="BF10" s="53">
        <v>536.86067822999996</v>
      </c>
      <c r="BG10" s="53">
        <v>723.74522220999995</v>
      </c>
      <c r="BH10" s="53">
        <v>424.36593916999999</v>
      </c>
      <c r="BI10" s="53">
        <v>582.48693917000003</v>
      </c>
      <c r="BJ10" s="53">
        <v>493.91457050999998</v>
      </c>
      <c r="BK10" s="53">
        <v>481.27404522</v>
      </c>
      <c r="BL10" s="53">
        <v>300.81462750999998</v>
      </c>
      <c r="BM10" s="53">
        <v>568.07389936000004</v>
      </c>
      <c r="BN10" s="53">
        <v>574.07978613</v>
      </c>
      <c r="BO10" s="53">
        <v>390.33078821999999</v>
      </c>
      <c r="BP10" s="53">
        <v>585.40522336000004</v>
      </c>
      <c r="BQ10" s="53">
        <v>489.42514677000003</v>
      </c>
      <c r="BR10" s="53">
        <v>469.45908100000003</v>
      </c>
      <c r="BS10" s="53">
        <v>539.10196667000002</v>
      </c>
      <c r="BT10" s="53">
        <v>399.68530142999998</v>
      </c>
      <c r="BU10" s="53">
        <v>230.94284221000001</v>
      </c>
      <c r="BV10" s="53">
        <v>184.73079435</v>
      </c>
      <c r="BW10" s="53">
        <v>227.71770551</v>
      </c>
      <c r="BX10" s="53">
        <v>320.61090601000001</v>
      </c>
      <c r="BY10" s="53">
        <v>265.01073654999999</v>
      </c>
      <c r="BZ10" s="53">
        <v>253.59915262000001</v>
      </c>
      <c r="CA10" s="53">
        <v>229.07131194999999</v>
      </c>
      <c r="CB10" s="53">
        <v>214.57614430000001</v>
      </c>
      <c r="CC10" s="53">
        <v>224.63542838000001</v>
      </c>
      <c r="CD10" s="53">
        <v>227.20930444999999</v>
      </c>
      <c r="CE10" s="53">
        <v>263.10995102999999</v>
      </c>
      <c r="CF10" s="53">
        <v>288.12852308999999</v>
      </c>
      <c r="CG10" s="53">
        <v>233.24509527000001</v>
      </c>
      <c r="CH10" s="53">
        <v>369.78580389000001</v>
      </c>
      <c r="CI10" s="53">
        <v>373.69863134000002</v>
      </c>
      <c r="CJ10" s="53">
        <v>635.31957940999996</v>
      </c>
      <c r="CK10" s="53">
        <v>296.48283746999999</v>
      </c>
      <c r="CL10" s="53">
        <v>295.43790555999999</v>
      </c>
      <c r="CM10" s="46">
        <v>360.10531695999998</v>
      </c>
      <c r="CN10" s="46">
        <v>322.52247571999999</v>
      </c>
      <c r="CO10" s="46">
        <v>406.38857094000002</v>
      </c>
      <c r="CP10" s="46">
        <v>401.51852128000002</v>
      </c>
      <c r="CQ10" s="46">
        <v>288.74161464999997</v>
      </c>
      <c r="CR10" s="46">
        <v>245.827247</v>
      </c>
      <c r="CS10" s="46">
        <v>307.30823113000002</v>
      </c>
      <c r="CT10" s="46">
        <v>413.27271284</v>
      </c>
      <c r="CU10" s="46">
        <v>375.80471997000001</v>
      </c>
      <c r="CV10" s="46">
        <v>468.27290424</v>
      </c>
      <c r="CW10" s="46">
        <v>407.60009122999998</v>
      </c>
      <c r="CX10" s="46">
        <v>524.76872716000003</v>
      </c>
      <c r="CY10" s="46">
        <v>737.40685914999995</v>
      </c>
      <c r="CZ10" s="46">
        <v>542.90376112000001</v>
      </c>
      <c r="DA10" s="46">
        <v>454.80177022999999</v>
      </c>
      <c r="DB10" s="46">
        <v>510.63407884999998</v>
      </c>
      <c r="DC10" s="46">
        <v>397.52004031000001</v>
      </c>
      <c r="DD10" s="46">
        <v>396.42214516000001</v>
      </c>
      <c r="DE10" s="46">
        <v>334.35669361999999</v>
      </c>
      <c r="DF10" s="46">
        <v>381.43089500000002</v>
      </c>
      <c r="DG10" s="46">
        <v>370.86221811000001</v>
      </c>
      <c r="DH10" s="46">
        <v>266.77947356999999</v>
      </c>
      <c r="DI10" s="46">
        <v>358.54785522999998</v>
      </c>
      <c r="DJ10" s="46">
        <v>374.44145742000001</v>
      </c>
      <c r="DK10" s="46">
        <v>439.05708965999997</v>
      </c>
      <c r="DL10" s="46">
        <v>368.53070657000001</v>
      </c>
      <c r="DM10" s="46">
        <v>340.98557590000001</v>
      </c>
      <c r="DN10" s="46">
        <v>447.07186030000003</v>
      </c>
      <c r="DO10" s="46">
        <v>330.58705934</v>
      </c>
      <c r="DP10" s="46">
        <v>366.22925830000003</v>
      </c>
      <c r="DQ10" s="46">
        <v>316.51041457999997</v>
      </c>
      <c r="DR10" s="46">
        <v>560.38310759000001</v>
      </c>
      <c r="DS10" s="46">
        <v>570.73832406999998</v>
      </c>
      <c r="DT10" s="46">
        <v>609.75401681999995</v>
      </c>
      <c r="DU10" s="53">
        <v>625.76643200000001</v>
      </c>
      <c r="DV10" s="53">
        <v>513.14433124000004</v>
      </c>
      <c r="DW10" s="53">
        <v>456.04450369</v>
      </c>
      <c r="DX10" s="53">
        <v>654.64367953999999</v>
      </c>
      <c r="DY10" s="53">
        <v>431.75344479</v>
      </c>
      <c r="DZ10" s="53">
        <v>349.36688752999999</v>
      </c>
      <c r="EA10" s="53">
        <v>264.11132708000002</v>
      </c>
      <c r="EB10" s="53">
        <v>273.86667391999998</v>
      </c>
      <c r="EC10" s="53">
        <v>215.28372345</v>
      </c>
      <c r="ED10" s="53">
        <v>287.86981774999998</v>
      </c>
      <c r="EE10" s="53">
        <v>298.68189131999998</v>
      </c>
      <c r="EF10" s="53">
        <v>333.18238243000002</v>
      </c>
      <c r="EG10" s="53">
        <v>187.66913548032002</v>
      </c>
      <c r="EH10" s="53">
        <v>198.19169492</v>
      </c>
      <c r="EI10" s="53">
        <v>374.92908279979002</v>
      </c>
      <c r="EJ10" s="53">
        <v>263.94780372000002</v>
      </c>
      <c r="EK10" s="53">
        <v>365.12350626999995</v>
      </c>
      <c r="EL10" s="53">
        <v>260.01027337030996</v>
      </c>
      <c r="EM10" s="53">
        <v>314.88057535965999</v>
      </c>
      <c r="EN10" s="53">
        <v>233.90836828014002</v>
      </c>
      <c r="EO10" s="53">
        <v>226.91944652003997</v>
      </c>
      <c r="EP10" s="53">
        <v>300.87525458982998</v>
      </c>
      <c r="EQ10" s="53">
        <v>211.61481391129306</v>
      </c>
      <c r="ER10" s="53">
        <v>397.76117340999991</v>
      </c>
      <c r="ES10" s="53">
        <v>311.38386057000002</v>
      </c>
      <c r="ET10" s="53">
        <v>311.77966778000001</v>
      </c>
      <c r="EU10" s="53">
        <v>227.69736369</v>
      </c>
      <c r="EV10" s="53">
        <v>327.70317497999997</v>
      </c>
      <c r="EW10" s="53">
        <v>166.45654822</v>
      </c>
      <c r="EX10" s="53">
        <v>440.85078377000002</v>
      </c>
      <c r="EY10" s="53">
        <v>245.29577076000001</v>
      </c>
      <c r="EZ10" s="53">
        <v>248.15268576</v>
      </c>
      <c r="FA10" s="53">
        <v>168.90459819</v>
      </c>
      <c r="FB10" s="53">
        <v>190.53045689000001</v>
      </c>
      <c r="FC10" s="53">
        <v>237.57442438999999</v>
      </c>
      <c r="FD10" s="53">
        <v>174.42971990999999</v>
      </c>
      <c r="FE10" s="53">
        <v>143.84871699999999</v>
      </c>
      <c r="FF10" s="53">
        <v>235.933862</v>
      </c>
      <c r="FG10" s="53">
        <v>152.341309</v>
      </c>
      <c r="FH10" s="53">
        <v>151.83426</v>
      </c>
      <c r="FI10" s="53">
        <v>179.56924100000001</v>
      </c>
      <c r="FJ10" s="53">
        <v>300.05967800000002</v>
      </c>
      <c r="FK10" s="53">
        <v>183.22969399999999</v>
      </c>
      <c r="FL10" s="53">
        <v>247.35398599999999</v>
      </c>
      <c r="FM10" s="53">
        <v>291.58149700000001</v>
      </c>
      <c r="FN10" s="53">
        <v>232.34766500000001</v>
      </c>
      <c r="FO10" s="53">
        <v>280.13477699999999</v>
      </c>
      <c r="FP10" s="53">
        <v>301.73094500000002</v>
      </c>
      <c r="FQ10" s="53">
        <v>380.20948199999998</v>
      </c>
      <c r="FR10" s="53">
        <v>342.31628499999999</v>
      </c>
      <c r="FS10" s="53">
        <v>337.74504400000001</v>
      </c>
      <c r="FT10" s="53">
        <v>349.60512399999999</v>
      </c>
      <c r="FU10" s="53">
        <v>427.27821399999999</v>
      </c>
      <c r="FV10" s="53">
        <v>377.39667100000003</v>
      </c>
      <c r="FW10" s="53">
        <v>418.00040200000001</v>
      </c>
      <c r="FX10" s="53">
        <v>445.62712299999998</v>
      </c>
      <c r="FY10" s="53">
        <v>389.38603499999999</v>
      </c>
      <c r="FZ10" s="53">
        <v>403.228094</v>
      </c>
      <c r="GA10" s="53">
        <v>405.00077499999998</v>
      </c>
      <c r="GB10" s="53">
        <v>550.28548899999998</v>
      </c>
      <c r="GC10" s="53">
        <v>389.95075000000003</v>
      </c>
      <c r="GD10" s="53">
        <v>655.99717999999996</v>
      </c>
      <c r="GE10" s="53">
        <v>352.523169</v>
      </c>
      <c r="GF10" s="53">
        <v>337.79401100000001</v>
      </c>
      <c r="GG10" s="53">
        <v>317.00628699999999</v>
      </c>
      <c r="GH10" s="53">
        <v>395.02555999999998</v>
      </c>
      <c r="GI10" s="53">
        <v>426.83367399999997</v>
      </c>
      <c r="GJ10" s="53">
        <v>297.96126299999997</v>
      </c>
      <c r="GK10" s="53">
        <v>314.26432499999999</v>
      </c>
      <c r="GL10" s="53">
        <v>290.17532799999998</v>
      </c>
      <c r="GM10" s="53">
        <v>241.95336699999999</v>
      </c>
      <c r="GN10" s="53">
        <v>271.12028099999998</v>
      </c>
      <c r="GO10" s="53">
        <v>278.84476903000001</v>
      </c>
      <c r="GP10" s="53">
        <v>206.09948352999999</v>
      </c>
      <c r="GQ10" s="53">
        <v>366.92847799999998</v>
      </c>
      <c r="GR10" s="53">
        <v>268.67259601000001</v>
      </c>
      <c r="GS10" s="53">
        <v>360.98650644000003</v>
      </c>
      <c r="GT10" s="53">
        <v>385.85693272999998</v>
      </c>
      <c r="GU10" s="53">
        <v>249.59566339</v>
      </c>
      <c r="GV10" s="53">
        <v>278.85085284000002</v>
      </c>
      <c r="GW10" s="53">
        <v>410.13736157</v>
      </c>
      <c r="GX10" s="53">
        <v>214.29446189999999</v>
      </c>
      <c r="GY10" s="53">
        <v>352.74417253000001</v>
      </c>
      <c r="GZ10" s="53">
        <v>349.42364780999998</v>
      </c>
      <c r="HA10" s="53">
        <v>225.46727014000001</v>
      </c>
      <c r="HB10" s="53">
        <v>322.29656021</v>
      </c>
      <c r="HC10" s="46">
        <v>350.83777572000002</v>
      </c>
      <c r="HD10" s="46">
        <v>225.23655633000001</v>
      </c>
      <c r="HE10" s="46">
        <v>288.26233960000002</v>
      </c>
      <c r="HF10" s="46">
        <v>244.86354076999999</v>
      </c>
      <c r="HG10" s="46">
        <v>352.62001369000001</v>
      </c>
      <c r="HH10" s="46">
        <v>222.26411587999999</v>
      </c>
      <c r="HI10" s="46">
        <v>245.22869581</v>
      </c>
      <c r="HJ10" s="46">
        <v>436.98202521000002</v>
      </c>
      <c r="HK10" s="46">
        <v>332.12251659999998</v>
      </c>
      <c r="HL10" s="46">
        <v>523.44434043000001</v>
      </c>
      <c r="HM10" s="46">
        <v>369.52358470778398</v>
      </c>
      <c r="HN10" s="46">
        <v>818.21512427000005</v>
      </c>
      <c r="HO10" s="46">
        <v>493.10432885172497</v>
      </c>
      <c r="HP10" s="46">
        <v>739.52703194000003</v>
      </c>
      <c r="HQ10" s="46">
        <v>618.19307763356301</v>
      </c>
      <c r="HR10" s="46">
        <v>642.81832111670997</v>
      </c>
      <c r="HS10" s="46">
        <v>714.99447840842504</v>
      </c>
      <c r="HT10" s="46">
        <v>845.95233118010196</v>
      </c>
      <c r="HU10" s="46">
        <v>739.72488044628903</v>
      </c>
      <c r="HV10" s="46">
        <v>499.37033731000002</v>
      </c>
      <c r="HW10" s="46">
        <v>662.97370980999995</v>
      </c>
      <c r="HX10" s="46">
        <v>844.89399374000004</v>
      </c>
      <c r="HY10" s="46">
        <v>368.08030571372302</v>
      </c>
      <c r="HZ10" s="46">
        <v>380.81707954590797</v>
      </c>
      <c r="IA10" s="46">
        <v>602.42694363999999</v>
      </c>
      <c r="IB10" s="46">
        <v>560.83359886550897</v>
      </c>
      <c r="IC10" s="46">
        <v>479.53544377999998</v>
      </c>
      <c r="ID10" s="46">
        <v>480.21418277999999</v>
      </c>
      <c r="IE10" s="46">
        <v>330.02074464942302</v>
      </c>
      <c r="IF10" s="46">
        <v>410.40227108094302</v>
      </c>
      <c r="IG10" s="46">
        <v>378.52122615088803</v>
      </c>
      <c r="IH10" s="46">
        <v>255.63083847999999</v>
      </c>
      <c r="II10" s="46">
        <v>353.86751334078599</v>
      </c>
      <c r="IJ10" s="46">
        <v>603.59531400342496</v>
      </c>
      <c r="IK10" s="46">
        <v>433.41043074963699</v>
      </c>
      <c r="IL10" s="46">
        <v>738.66305849695402</v>
      </c>
      <c r="IM10" s="46">
        <v>874.68750178691596</v>
      </c>
      <c r="IN10" s="46">
        <v>567.96318303462294</v>
      </c>
      <c r="IO10" s="46">
        <v>671.90606088847801</v>
      </c>
      <c r="IP10" s="46">
        <v>679.37074166861305</v>
      </c>
      <c r="IQ10" s="46">
        <v>348.34640155176697</v>
      </c>
      <c r="IR10" s="46">
        <v>510.81538090360101</v>
      </c>
      <c r="IS10" s="46">
        <v>388.38046628505799</v>
      </c>
      <c r="IT10" s="46">
        <v>394.16854514209899</v>
      </c>
      <c r="IU10" s="46">
        <v>420.66265814852801</v>
      </c>
      <c r="IV10" s="46">
        <v>475.43214293086498</v>
      </c>
      <c r="IW10" s="46">
        <v>305.73746945367498</v>
      </c>
      <c r="IX10" s="46">
        <v>365.71207881727099</v>
      </c>
      <c r="IY10" s="46">
        <v>323.73625484694998</v>
      </c>
    </row>
    <row r="11" spans="1:259">
      <c r="A11" s="3"/>
      <c r="B11" s="3"/>
      <c r="C11" s="3"/>
      <c r="D11" s="3" t="s">
        <v>3</v>
      </c>
      <c r="E11" s="53">
        <v>71.07677486</v>
      </c>
      <c r="F11" s="53">
        <v>32.516273589999997</v>
      </c>
      <c r="G11" s="53">
        <v>42.378782409999999</v>
      </c>
      <c r="H11" s="53">
        <v>26.840676819999999</v>
      </c>
      <c r="I11" s="53">
        <v>44.500500860000002</v>
      </c>
      <c r="J11" s="53">
        <v>37.7829774</v>
      </c>
      <c r="K11" s="53">
        <v>53.730169519999997</v>
      </c>
      <c r="L11" s="53">
        <v>46.124235830000003</v>
      </c>
      <c r="M11" s="53">
        <v>19.113289859999998</v>
      </c>
      <c r="N11" s="53">
        <v>73.249377289999998</v>
      </c>
      <c r="O11" s="53">
        <v>30.750788459999999</v>
      </c>
      <c r="P11" s="53">
        <v>55.442450180000002</v>
      </c>
      <c r="Q11" s="53">
        <v>81.292676580000006</v>
      </c>
      <c r="R11" s="53">
        <v>75.270109689999998</v>
      </c>
      <c r="S11" s="53">
        <v>73.608951939999997</v>
      </c>
      <c r="T11" s="53">
        <v>66.952754970000001</v>
      </c>
      <c r="U11" s="53">
        <v>49.443746330000003</v>
      </c>
      <c r="V11" s="53">
        <v>112.68297844</v>
      </c>
      <c r="W11" s="53">
        <v>102.33963448999999</v>
      </c>
      <c r="X11" s="53">
        <v>96.193459439999998</v>
      </c>
      <c r="Y11" s="53">
        <v>125.08377590000001</v>
      </c>
      <c r="Z11" s="53">
        <v>112.57154996</v>
      </c>
      <c r="AA11" s="53">
        <v>120.47311564</v>
      </c>
      <c r="AB11" s="53">
        <v>130.21786897000001</v>
      </c>
      <c r="AC11" s="53">
        <v>128.16930056999999</v>
      </c>
      <c r="AD11" s="53">
        <v>121.56334948</v>
      </c>
      <c r="AE11" s="53">
        <v>131.64528772</v>
      </c>
      <c r="AF11" s="53">
        <v>199.81922610999999</v>
      </c>
      <c r="AG11" s="53">
        <v>108.54022069</v>
      </c>
      <c r="AH11" s="53">
        <v>156.3536369</v>
      </c>
      <c r="AI11" s="53">
        <v>176.68219536000001</v>
      </c>
      <c r="AJ11" s="53">
        <v>222.07172356000001</v>
      </c>
      <c r="AK11" s="53">
        <v>226.70619507999999</v>
      </c>
      <c r="AL11" s="53">
        <v>246.06742871</v>
      </c>
      <c r="AM11" s="53">
        <v>336.05184222000003</v>
      </c>
      <c r="AN11" s="53">
        <v>368.46613660000003</v>
      </c>
      <c r="AO11" s="53">
        <v>347.87163039000001</v>
      </c>
      <c r="AP11" s="53">
        <v>181.87167303000001</v>
      </c>
      <c r="AQ11" s="53">
        <v>475.82795235999998</v>
      </c>
      <c r="AR11" s="53">
        <v>482.46108393999998</v>
      </c>
      <c r="AS11" s="53">
        <v>253.27458976</v>
      </c>
      <c r="AT11" s="53">
        <v>645.83366349999994</v>
      </c>
      <c r="AU11" s="53">
        <v>533.90904426999998</v>
      </c>
      <c r="AV11" s="53">
        <v>489.18047545000002</v>
      </c>
      <c r="AW11" s="53">
        <v>431.37201520999997</v>
      </c>
      <c r="AX11" s="53">
        <v>321.47045996000003</v>
      </c>
      <c r="AY11" s="53">
        <v>237.38754122</v>
      </c>
      <c r="AZ11" s="53">
        <v>364.99900857</v>
      </c>
      <c r="BA11" s="53">
        <v>323.96778225999998</v>
      </c>
      <c r="BB11" s="53">
        <v>223.67499598000001</v>
      </c>
      <c r="BC11" s="53">
        <v>468.20198885000002</v>
      </c>
      <c r="BD11" s="53">
        <v>222.86750552999999</v>
      </c>
      <c r="BE11" s="53">
        <v>438.47531003</v>
      </c>
      <c r="BF11" s="53">
        <v>308.20516343999998</v>
      </c>
      <c r="BG11" s="53">
        <v>593.86938601999998</v>
      </c>
      <c r="BH11" s="53">
        <v>324.87572804000001</v>
      </c>
      <c r="BI11" s="53">
        <v>423.88713663999999</v>
      </c>
      <c r="BJ11" s="53">
        <v>229.63008531</v>
      </c>
      <c r="BK11" s="53">
        <v>313.29877613999997</v>
      </c>
      <c r="BL11" s="53">
        <v>145.22871952</v>
      </c>
      <c r="BM11" s="53">
        <v>434.18708306000002</v>
      </c>
      <c r="BN11" s="53">
        <v>316.73376481000003</v>
      </c>
      <c r="BO11" s="53">
        <v>238.86470849</v>
      </c>
      <c r="BP11" s="53">
        <v>358.04437756999999</v>
      </c>
      <c r="BQ11" s="53">
        <v>309.41502786000001</v>
      </c>
      <c r="BR11" s="53">
        <v>282.93823584</v>
      </c>
      <c r="BS11" s="53">
        <v>434.89610097000002</v>
      </c>
      <c r="BT11" s="53">
        <v>299.00901303000001</v>
      </c>
      <c r="BU11" s="53">
        <v>162.28605168000001</v>
      </c>
      <c r="BV11" s="53">
        <v>139.69771437</v>
      </c>
      <c r="BW11" s="53">
        <v>159.77689633</v>
      </c>
      <c r="BX11" s="53">
        <v>242.23531163999999</v>
      </c>
      <c r="BY11" s="53">
        <v>227.97484668999999</v>
      </c>
      <c r="BZ11" s="53">
        <v>171.67017899000001</v>
      </c>
      <c r="CA11" s="53">
        <v>158.38397090999999</v>
      </c>
      <c r="CB11" s="53">
        <v>109.55229815</v>
      </c>
      <c r="CC11" s="53">
        <v>105.45647422</v>
      </c>
      <c r="CD11" s="53">
        <v>133.10546385999999</v>
      </c>
      <c r="CE11" s="53">
        <v>160.24492520000001</v>
      </c>
      <c r="CF11" s="53">
        <v>135.45853205</v>
      </c>
      <c r="CG11" s="53">
        <v>134.54989547</v>
      </c>
      <c r="CH11" s="53">
        <v>217.19095055</v>
      </c>
      <c r="CI11" s="53">
        <v>257.20542259000001</v>
      </c>
      <c r="CJ11" s="53">
        <v>389.19273466999999</v>
      </c>
      <c r="CK11" s="53">
        <v>208.28995333</v>
      </c>
      <c r="CL11" s="53">
        <v>117.53388329000001</v>
      </c>
      <c r="CM11" s="46">
        <v>139.36406468999999</v>
      </c>
      <c r="CN11" s="46">
        <v>213.97675566999999</v>
      </c>
      <c r="CO11" s="46">
        <v>289.78008191999999</v>
      </c>
      <c r="CP11" s="46">
        <v>243.20250125999999</v>
      </c>
      <c r="CQ11" s="46">
        <v>163.58242331</v>
      </c>
      <c r="CR11" s="46">
        <v>153.15748499</v>
      </c>
      <c r="CS11" s="46">
        <v>167.02392245999999</v>
      </c>
      <c r="CT11" s="46">
        <v>282.41816798999997</v>
      </c>
      <c r="CU11" s="46">
        <v>273.16308664000002</v>
      </c>
      <c r="CV11" s="46">
        <v>277.40869722999997</v>
      </c>
      <c r="CW11" s="46">
        <v>286.14734436999998</v>
      </c>
      <c r="CX11" s="46">
        <v>405.38934755000002</v>
      </c>
      <c r="CY11" s="46">
        <v>574.06581513000003</v>
      </c>
      <c r="CZ11" s="46">
        <v>355.21738333000002</v>
      </c>
      <c r="DA11" s="46">
        <v>335.26229728999999</v>
      </c>
      <c r="DB11" s="46">
        <v>312.35430065999998</v>
      </c>
      <c r="DC11" s="46">
        <v>252.67443628999999</v>
      </c>
      <c r="DD11" s="46">
        <v>286.00507456999998</v>
      </c>
      <c r="DE11" s="46">
        <v>229.4609322</v>
      </c>
      <c r="DF11" s="46">
        <v>253.22423148999999</v>
      </c>
      <c r="DG11" s="46">
        <v>263.10552258000001</v>
      </c>
      <c r="DH11" s="46">
        <v>215.98989943000001</v>
      </c>
      <c r="DI11" s="46">
        <v>277.44582838999997</v>
      </c>
      <c r="DJ11" s="46">
        <v>261.27111235000001</v>
      </c>
      <c r="DK11" s="46">
        <v>334.01992224999998</v>
      </c>
      <c r="DL11" s="46">
        <v>301.68743298999999</v>
      </c>
      <c r="DM11" s="46">
        <v>279.67691144000003</v>
      </c>
      <c r="DN11" s="46">
        <v>412.01717966000001</v>
      </c>
      <c r="DO11" s="46">
        <v>227.03668733000001</v>
      </c>
      <c r="DP11" s="46">
        <v>287.01387555000002</v>
      </c>
      <c r="DQ11" s="46">
        <v>258.18240631999998</v>
      </c>
      <c r="DR11" s="46">
        <v>437.43429879000001</v>
      </c>
      <c r="DS11" s="46">
        <v>479.54229089</v>
      </c>
      <c r="DT11" s="46">
        <v>528.84825155999999</v>
      </c>
      <c r="DU11" s="53">
        <v>507.66343178</v>
      </c>
      <c r="DV11" s="53">
        <v>439.16367498</v>
      </c>
      <c r="DW11" s="53">
        <v>389.23273712999998</v>
      </c>
      <c r="DX11" s="53">
        <v>475.33579486999997</v>
      </c>
      <c r="DY11" s="53">
        <v>350.64359373999997</v>
      </c>
      <c r="DZ11" s="53">
        <v>323.06404050999998</v>
      </c>
      <c r="EA11" s="53">
        <v>187.85372913</v>
      </c>
      <c r="EB11" s="53">
        <v>172.76390572</v>
      </c>
      <c r="EC11" s="53">
        <v>119.5138187</v>
      </c>
      <c r="ED11" s="53">
        <v>204.15217092</v>
      </c>
      <c r="EE11" s="53">
        <v>257.39673620000002</v>
      </c>
      <c r="EF11" s="53">
        <v>194.21259080999999</v>
      </c>
      <c r="EG11" s="53">
        <v>155.54130465000003</v>
      </c>
      <c r="EH11" s="53">
        <v>174.85557516000003</v>
      </c>
      <c r="EI11" s="53">
        <v>263.86331173000002</v>
      </c>
      <c r="EJ11" s="53">
        <v>220.96475384000004</v>
      </c>
      <c r="EK11" s="53">
        <v>277.86182430999997</v>
      </c>
      <c r="EL11" s="53">
        <v>226.54594787999997</v>
      </c>
      <c r="EM11" s="53">
        <v>183.81281328999998</v>
      </c>
      <c r="EN11" s="53">
        <v>195.60597808999998</v>
      </c>
      <c r="EO11" s="53">
        <v>196.01817038999997</v>
      </c>
      <c r="EP11" s="53">
        <v>194.35069655997</v>
      </c>
      <c r="EQ11" s="53">
        <v>167.16961245000002</v>
      </c>
      <c r="ER11" s="53">
        <v>322.27498378000001</v>
      </c>
      <c r="ES11" s="53">
        <v>238.45507051999999</v>
      </c>
      <c r="ET11" s="53">
        <v>218.31474177000001</v>
      </c>
      <c r="EU11" s="53">
        <v>205.70118522999999</v>
      </c>
      <c r="EV11" s="53">
        <v>202.90852593</v>
      </c>
      <c r="EW11" s="53">
        <v>146.58829881</v>
      </c>
      <c r="EX11" s="53">
        <v>257.90400980999999</v>
      </c>
      <c r="EY11" s="53">
        <v>201.59266317999999</v>
      </c>
      <c r="EZ11" s="53">
        <v>164.29701727</v>
      </c>
      <c r="FA11" s="53">
        <v>118.83588075</v>
      </c>
      <c r="FB11" s="53">
        <v>143.30185799</v>
      </c>
      <c r="FC11" s="53">
        <v>126.93288124</v>
      </c>
      <c r="FD11" s="53">
        <v>130.15888409999999</v>
      </c>
      <c r="FE11" s="53">
        <v>107.528918</v>
      </c>
      <c r="FF11" s="53">
        <v>130.26286999999999</v>
      </c>
      <c r="FG11" s="53">
        <v>120.77005200000001</v>
      </c>
      <c r="FH11" s="53">
        <v>102.47064</v>
      </c>
      <c r="FI11" s="53">
        <v>149.36181199999999</v>
      </c>
      <c r="FJ11" s="53">
        <v>249.10995</v>
      </c>
      <c r="FK11" s="53">
        <v>135.907849</v>
      </c>
      <c r="FL11" s="53">
        <v>214.43457599999999</v>
      </c>
      <c r="FM11" s="53">
        <v>212.32455999999999</v>
      </c>
      <c r="FN11" s="53">
        <v>197.344607</v>
      </c>
      <c r="FO11" s="53">
        <v>203.44690299999999</v>
      </c>
      <c r="FP11" s="53">
        <v>258.00073800000001</v>
      </c>
      <c r="FQ11" s="53">
        <v>266.31215900000001</v>
      </c>
      <c r="FR11" s="53">
        <v>261.34015799999997</v>
      </c>
      <c r="FS11" s="53">
        <v>251.67491999999999</v>
      </c>
      <c r="FT11" s="53">
        <v>254.532354</v>
      </c>
      <c r="FU11" s="53">
        <v>342.484058</v>
      </c>
      <c r="FV11" s="53">
        <v>318.96614599999998</v>
      </c>
      <c r="FW11" s="53">
        <v>304.57282600000002</v>
      </c>
      <c r="FX11" s="53">
        <v>376.45481799999999</v>
      </c>
      <c r="FY11" s="53">
        <v>317.68059699999998</v>
      </c>
      <c r="FZ11" s="53">
        <v>305.74469399999998</v>
      </c>
      <c r="GA11" s="53">
        <v>298.76718299999999</v>
      </c>
      <c r="GB11" s="53">
        <v>451.38526000000002</v>
      </c>
      <c r="GC11" s="53">
        <v>380.11135200000001</v>
      </c>
      <c r="GD11" s="53">
        <v>479.97793000000001</v>
      </c>
      <c r="GE11" s="53">
        <v>327.32903199999998</v>
      </c>
      <c r="GF11" s="53">
        <v>312.78098</v>
      </c>
      <c r="GG11" s="53">
        <v>283.84093100000001</v>
      </c>
      <c r="GH11" s="53">
        <v>344.50846200000001</v>
      </c>
      <c r="GI11" s="53">
        <v>272.11433399999999</v>
      </c>
      <c r="GJ11" s="53">
        <v>251.909953</v>
      </c>
      <c r="GK11" s="53">
        <v>229.346836</v>
      </c>
      <c r="GL11" s="53">
        <v>246.52695299999999</v>
      </c>
      <c r="GM11" s="53">
        <v>202.88355100000001</v>
      </c>
      <c r="GN11" s="53">
        <v>256.09132</v>
      </c>
      <c r="GO11" s="53">
        <v>187.72155343</v>
      </c>
      <c r="GP11" s="53">
        <v>171.27813603000001</v>
      </c>
      <c r="GQ11" s="53">
        <v>296.50203017000001</v>
      </c>
      <c r="GR11" s="53">
        <v>251.43488621</v>
      </c>
      <c r="GS11" s="53">
        <v>264.74966587</v>
      </c>
      <c r="GT11" s="53">
        <v>322.61026738999999</v>
      </c>
      <c r="GU11" s="53">
        <v>183.81970998</v>
      </c>
      <c r="GV11" s="53">
        <v>270.53344913000001</v>
      </c>
      <c r="GW11" s="53">
        <v>306.47788969999999</v>
      </c>
      <c r="GX11" s="53">
        <v>176.84430888</v>
      </c>
      <c r="GY11" s="53">
        <v>280.37492755</v>
      </c>
      <c r="GZ11" s="53">
        <v>260.40848957999998</v>
      </c>
      <c r="HA11" s="53">
        <v>161.61839438000001</v>
      </c>
      <c r="HB11" s="53">
        <v>246.04298639999999</v>
      </c>
      <c r="HC11" s="46">
        <v>259.51278352000003</v>
      </c>
      <c r="HD11" s="46">
        <v>223.81416822</v>
      </c>
      <c r="HE11" s="46">
        <v>225.46980210999999</v>
      </c>
      <c r="HF11" s="46">
        <v>233.99505138000001</v>
      </c>
      <c r="HG11" s="46">
        <v>275.71981375000001</v>
      </c>
      <c r="HH11" s="46">
        <v>215.47828641999999</v>
      </c>
      <c r="HI11" s="46">
        <v>212.70641293</v>
      </c>
      <c r="HJ11" s="46">
        <v>352.52066514000001</v>
      </c>
      <c r="HK11" s="46">
        <v>330.6531038</v>
      </c>
      <c r="HL11" s="46">
        <v>417.69153573</v>
      </c>
      <c r="HM11" s="46">
        <v>366.868298217784</v>
      </c>
      <c r="HN11" s="46">
        <v>641.39315799999997</v>
      </c>
      <c r="HO11" s="46">
        <v>481.50443202172602</v>
      </c>
      <c r="HP11" s="46">
        <v>550.60719843000004</v>
      </c>
      <c r="HQ11" s="46">
        <v>501.27589813999998</v>
      </c>
      <c r="HR11" s="46">
        <v>590.93361413671005</v>
      </c>
      <c r="HS11" s="46">
        <v>598.83317033842502</v>
      </c>
      <c r="HT11" s="46">
        <v>714.02696088010202</v>
      </c>
      <c r="HU11" s="46">
        <v>721.92269234628998</v>
      </c>
      <c r="HV11" s="46">
        <v>489.01921356000003</v>
      </c>
      <c r="HW11" s="46">
        <v>656.24090118000004</v>
      </c>
      <c r="HX11" s="46">
        <v>741.47282896000002</v>
      </c>
      <c r="HY11" s="46">
        <v>248.84182699999999</v>
      </c>
      <c r="HZ11" s="46">
        <v>270.25612834999998</v>
      </c>
      <c r="IA11" s="46">
        <v>499.48339007999999</v>
      </c>
      <c r="IB11" s="46">
        <v>468.29478605550901</v>
      </c>
      <c r="IC11" s="46">
        <v>461.66337714000002</v>
      </c>
      <c r="ID11" s="46">
        <v>393.32542346000002</v>
      </c>
      <c r="IE11" s="46">
        <v>242.79098266942299</v>
      </c>
      <c r="IF11" s="46">
        <v>307.30763937734002</v>
      </c>
      <c r="IG11" s="46">
        <v>279.75473641088797</v>
      </c>
      <c r="IH11" s="46">
        <v>243.33209725</v>
      </c>
      <c r="II11" s="46">
        <v>323.66324967669402</v>
      </c>
      <c r="IJ11" s="46">
        <v>482.75411265342501</v>
      </c>
      <c r="IK11" s="46">
        <v>402.477315599637</v>
      </c>
      <c r="IL11" s="46">
        <v>598.744749926954</v>
      </c>
      <c r="IM11" s="46">
        <v>823.35645279691596</v>
      </c>
      <c r="IN11" s="46">
        <v>479.00093928462297</v>
      </c>
      <c r="IO11" s="46">
        <v>498.26893968847799</v>
      </c>
      <c r="IP11" s="46">
        <v>558.56231350861299</v>
      </c>
      <c r="IQ11" s="46">
        <v>305.540107121267</v>
      </c>
      <c r="IR11" s="46">
        <v>376.28815864554599</v>
      </c>
      <c r="IS11" s="46">
        <v>315.07777994505801</v>
      </c>
      <c r="IT11" s="46">
        <v>349.13737798479099</v>
      </c>
      <c r="IU11" s="46">
        <v>379.87898103700701</v>
      </c>
      <c r="IV11" s="46">
        <v>393.00151075768201</v>
      </c>
      <c r="IW11" s="46">
        <v>220.89178281052901</v>
      </c>
      <c r="IX11" s="46">
        <v>319.509955853799</v>
      </c>
      <c r="IY11" s="46">
        <v>277.54474516034298</v>
      </c>
    </row>
    <row r="12" spans="1:259">
      <c r="A12" s="3"/>
      <c r="B12" s="3"/>
      <c r="C12" s="3"/>
      <c r="D12" s="3" t="s">
        <v>4</v>
      </c>
      <c r="E12" s="53">
        <v>6.8356351200000001</v>
      </c>
      <c r="F12" s="53">
        <v>3.4919328300000001</v>
      </c>
      <c r="G12" s="53">
        <v>1.3842201000000001</v>
      </c>
      <c r="H12" s="53">
        <v>44.373591079999997</v>
      </c>
      <c r="I12" s="53">
        <v>27.614119339999998</v>
      </c>
      <c r="J12" s="53">
        <v>0.85969770999999995</v>
      </c>
      <c r="K12" s="53">
        <v>33.571601719999997</v>
      </c>
      <c r="L12" s="53">
        <v>49.745431719999999</v>
      </c>
      <c r="M12" s="53">
        <v>0.33297454999999998</v>
      </c>
      <c r="N12" s="53">
        <v>61.410275300000002</v>
      </c>
      <c r="O12" s="53">
        <v>46.088975640000001</v>
      </c>
      <c r="P12" s="53">
        <v>0.23792309</v>
      </c>
      <c r="Q12" s="53">
        <v>42.786283210000001</v>
      </c>
      <c r="R12" s="53">
        <v>42.105322530000002</v>
      </c>
      <c r="S12" s="53">
        <v>6.7569560000000001E-2</v>
      </c>
      <c r="T12" s="53">
        <v>44.742025720000001</v>
      </c>
      <c r="U12" s="53">
        <v>66.813585189999998</v>
      </c>
      <c r="V12" s="53">
        <v>73.760514979999996</v>
      </c>
      <c r="W12" s="53">
        <v>0.13062077999999999</v>
      </c>
      <c r="X12" s="53">
        <v>84.000399130000005</v>
      </c>
      <c r="Y12" s="53">
        <v>78.611870609999997</v>
      </c>
      <c r="Z12" s="53">
        <v>68.149431660000005</v>
      </c>
      <c r="AA12" s="53">
        <v>57.854838809999997</v>
      </c>
      <c r="AB12" s="53">
        <v>77.075758530000002</v>
      </c>
      <c r="AC12" s="53">
        <v>26.738459540000001</v>
      </c>
      <c r="AD12" s="53">
        <v>39.033813299999998</v>
      </c>
      <c r="AE12" s="53">
        <v>27.63905257</v>
      </c>
      <c r="AF12" s="53">
        <v>149.91771509</v>
      </c>
      <c r="AG12" s="53">
        <v>86.094817419999998</v>
      </c>
      <c r="AH12" s="53">
        <v>80.413280369999995</v>
      </c>
      <c r="AI12" s="53">
        <v>78.710303600000003</v>
      </c>
      <c r="AJ12" s="53">
        <v>66.232530870000005</v>
      </c>
      <c r="AK12" s="53">
        <v>60.375718390000003</v>
      </c>
      <c r="AL12" s="53">
        <v>11.67960252</v>
      </c>
      <c r="AM12" s="53">
        <v>170.03549104000001</v>
      </c>
      <c r="AN12" s="53">
        <v>55.84082274</v>
      </c>
      <c r="AO12" s="53">
        <v>13.799984050000001</v>
      </c>
      <c r="AP12" s="53">
        <v>89.262569630000002</v>
      </c>
      <c r="AQ12" s="53">
        <v>80.840376370000001</v>
      </c>
      <c r="AR12" s="53">
        <v>57.691569569999999</v>
      </c>
      <c r="AS12" s="53">
        <v>81.017370769999999</v>
      </c>
      <c r="AT12" s="53">
        <v>155.2711912</v>
      </c>
      <c r="AU12" s="53">
        <v>31.577749239999999</v>
      </c>
      <c r="AV12" s="53">
        <v>181.74360729</v>
      </c>
      <c r="AW12" s="53">
        <v>73.756033520000003</v>
      </c>
      <c r="AX12" s="53">
        <v>83.804992970000001</v>
      </c>
      <c r="AY12" s="53">
        <v>102.11597952</v>
      </c>
      <c r="AZ12" s="53">
        <v>9.7397558800000006</v>
      </c>
      <c r="BA12" s="53">
        <v>63.887160139999999</v>
      </c>
      <c r="BB12" s="53">
        <v>83.189750540000006</v>
      </c>
      <c r="BC12" s="53">
        <v>155.66124336999999</v>
      </c>
      <c r="BD12" s="53">
        <v>20.91271747</v>
      </c>
      <c r="BE12" s="53">
        <v>100.64427413999999</v>
      </c>
      <c r="BF12" s="53">
        <v>106.74579387999999</v>
      </c>
      <c r="BG12" s="53">
        <v>5.17191037</v>
      </c>
      <c r="BH12" s="53">
        <v>18.658828419999999</v>
      </c>
      <c r="BI12" s="53">
        <v>87.517060619999995</v>
      </c>
      <c r="BJ12" s="53">
        <v>175.49809671</v>
      </c>
      <c r="BK12" s="53">
        <v>60.497107749999998</v>
      </c>
      <c r="BL12" s="53">
        <v>72.389322089999993</v>
      </c>
      <c r="BM12" s="53">
        <v>20.060790610000002</v>
      </c>
      <c r="BN12" s="53">
        <v>170.27854174999999</v>
      </c>
      <c r="BO12" s="53">
        <v>51.404803190000003</v>
      </c>
      <c r="BP12" s="53">
        <v>122.09293043</v>
      </c>
      <c r="BQ12" s="53">
        <v>86.569287959999997</v>
      </c>
      <c r="BR12" s="53">
        <v>101.08951571</v>
      </c>
      <c r="BS12" s="53">
        <v>60.780396580000001</v>
      </c>
      <c r="BT12" s="53">
        <v>22.90964949</v>
      </c>
      <c r="BU12" s="53">
        <v>28.94011806</v>
      </c>
      <c r="BV12" s="53">
        <v>14.252267700000001</v>
      </c>
      <c r="BW12" s="53">
        <v>29.962463140000001</v>
      </c>
      <c r="BX12" s="53">
        <v>28.990945480000001</v>
      </c>
      <c r="BY12" s="53">
        <v>16.740703409999998</v>
      </c>
      <c r="BZ12" s="53">
        <v>55.954912749999998</v>
      </c>
      <c r="CA12" s="53">
        <v>48.295887880000002</v>
      </c>
      <c r="CB12" s="53">
        <v>63.199411720000001</v>
      </c>
      <c r="CC12" s="53">
        <v>62.578701080000002</v>
      </c>
      <c r="CD12" s="53">
        <v>51.96266473</v>
      </c>
      <c r="CE12" s="53">
        <v>61.84579274</v>
      </c>
      <c r="CF12" s="53">
        <v>96.446549149999996</v>
      </c>
      <c r="CG12" s="53">
        <v>51.916133879999997</v>
      </c>
      <c r="CH12" s="53">
        <v>97.852526310000002</v>
      </c>
      <c r="CI12" s="53">
        <v>67.027159909999995</v>
      </c>
      <c r="CJ12" s="53">
        <v>192.98782593000001</v>
      </c>
      <c r="CK12" s="53">
        <v>29.61902478</v>
      </c>
      <c r="CL12" s="53">
        <v>113.05854481</v>
      </c>
      <c r="CM12" s="46">
        <v>154.28520141999999</v>
      </c>
      <c r="CN12" s="46">
        <v>47.536895870000002</v>
      </c>
      <c r="CO12" s="46">
        <v>61.36722108</v>
      </c>
      <c r="CP12" s="46">
        <v>94.544323284000001</v>
      </c>
      <c r="CQ12" s="46">
        <v>61.898688819999997</v>
      </c>
      <c r="CR12" s="46">
        <v>37.477712940000004</v>
      </c>
      <c r="CS12" s="46">
        <v>47.329141042000003</v>
      </c>
      <c r="CT12" s="46">
        <v>40.173616580000001</v>
      </c>
      <c r="CU12" s="46">
        <v>35.752031610000003</v>
      </c>
      <c r="CV12" s="46">
        <v>84.982343799999995</v>
      </c>
      <c r="CW12" s="46">
        <v>58.368334251999997</v>
      </c>
      <c r="CX12" s="46">
        <v>55.765231870999997</v>
      </c>
      <c r="CY12" s="46">
        <v>107.03911146999999</v>
      </c>
      <c r="CZ12" s="46">
        <v>126.29832432000001</v>
      </c>
      <c r="DA12" s="46">
        <v>77.588821409999994</v>
      </c>
      <c r="DB12" s="46">
        <v>154.15413888</v>
      </c>
      <c r="DC12" s="46">
        <v>97.781827430000007</v>
      </c>
      <c r="DD12" s="46">
        <v>67.294587524999997</v>
      </c>
      <c r="DE12" s="46">
        <v>64.667256800000004</v>
      </c>
      <c r="DF12" s="46">
        <v>88.741156478999997</v>
      </c>
      <c r="DG12" s="46">
        <v>65.337585441000002</v>
      </c>
      <c r="DH12" s="46">
        <v>35.888282789999998</v>
      </c>
      <c r="DI12" s="46">
        <v>70.932161750000006</v>
      </c>
      <c r="DJ12" s="46">
        <v>103.13246100000001</v>
      </c>
      <c r="DK12" s="46">
        <v>95.405802620000003</v>
      </c>
      <c r="DL12" s="46">
        <v>59.562350770000002</v>
      </c>
      <c r="DM12" s="46">
        <v>53.3918581</v>
      </c>
      <c r="DN12" s="46">
        <v>26.686654130000001</v>
      </c>
      <c r="DO12" s="46">
        <v>59.953767460000002</v>
      </c>
      <c r="DP12" s="46">
        <v>69.988956599999995</v>
      </c>
      <c r="DQ12" s="46">
        <v>49.266482480000001</v>
      </c>
      <c r="DR12" s="46">
        <v>94.603700919999994</v>
      </c>
      <c r="DS12" s="46">
        <v>82.368886000000003</v>
      </c>
      <c r="DT12" s="46">
        <v>71.196890449999998</v>
      </c>
      <c r="DU12" s="53">
        <v>109.96209564999999</v>
      </c>
      <c r="DV12" s="53">
        <v>65.387894158999998</v>
      </c>
      <c r="DW12" s="53">
        <v>47.435025488999997</v>
      </c>
      <c r="DX12" s="53">
        <v>172.03155255999999</v>
      </c>
      <c r="DY12" s="53">
        <v>75.586381990000007</v>
      </c>
      <c r="DZ12" s="53">
        <v>18.86825318</v>
      </c>
      <c r="EA12" s="53">
        <v>54.789156908999999</v>
      </c>
      <c r="EB12" s="53">
        <v>100.14983998</v>
      </c>
      <c r="EC12" s="53">
        <v>89.032928128999998</v>
      </c>
      <c r="ED12" s="53">
        <v>76.451393561000003</v>
      </c>
      <c r="EE12" s="53">
        <v>15.447861830000001</v>
      </c>
      <c r="EF12" s="53">
        <v>127.98618688000001</v>
      </c>
      <c r="EG12" s="53">
        <v>27.626130730320003</v>
      </c>
      <c r="EH12" s="53">
        <v>12.396494389999999</v>
      </c>
      <c r="EI12" s="53">
        <v>101.92017297979</v>
      </c>
      <c r="EJ12" s="53">
        <v>34.812645940000003</v>
      </c>
      <c r="EK12" s="53">
        <v>77.208967889999997</v>
      </c>
      <c r="EL12" s="53">
        <v>29.753070610309997</v>
      </c>
      <c r="EM12" s="53">
        <v>114.93942213966</v>
      </c>
      <c r="EN12" s="53">
        <v>24.657331220139998</v>
      </c>
      <c r="EO12" s="53">
        <v>23.559352670039999</v>
      </c>
      <c r="EP12" s="53">
        <v>93.813890779860003</v>
      </c>
      <c r="EQ12" s="53">
        <v>34.619976141293066</v>
      </c>
      <c r="ER12" s="53">
        <v>61.962793649999995</v>
      </c>
      <c r="ES12" s="53">
        <v>67.416748049999995</v>
      </c>
      <c r="ET12" s="53">
        <v>83.798901999999998</v>
      </c>
      <c r="EU12" s="53">
        <v>12.823587</v>
      </c>
      <c r="EV12" s="53">
        <v>96.637692799999996</v>
      </c>
      <c r="EW12" s="53">
        <v>2.6520921999999998</v>
      </c>
      <c r="EX12" s="53">
        <v>170.78738300000001</v>
      </c>
      <c r="EY12" s="53">
        <v>35.809573200000003</v>
      </c>
      <c r="EZ12" s="53">
        <v>77.734560200000004</v>
      </c>
      <c r="FA12" s="53">
        <v>30.017608280000001</v>
      </c>
      <c r="FB12" s="53">
        <v>32.358858499999997</v>
      </c>
      <c r="FC12" s="53">
        <v>88.973748200000003</v>
      </c>
      <c r="FD12" s="53">
        <v>37.441853000000002</v>
      </c>
      <c r="FE12" s="53">
        <v>26.430655000000002</v>
      </c>
      <c r="FF12" s="53">
        <v>91.93338</v>
      </c>
      <c r="FG12" s="53">
        <v>26.578495</v>
      </c>
      <c r="FH12" s="53">
        <v>43.907107000000003</v>
      </c>
      <c r="FI12" s="53">
        <v>19.121248999999999</v>
      </c>
      <c r="FJ12" s="53">
        <v>45.617013999999998</v>
      </c>
      <c r="FK12" s="53">
        <v>35.827339000000002</v>
      </c>
      <c r="FL12" s="53">
        <v>25.870491000000001</v>
      </c>
      <c r="FM12" s="53">
        <v>69.131567000000004</v>
      </c>
      <c r="FN12" s="53">
        <v>29.317246000000001</v>
      </c>
      <c r="FO12" s="53">
        <v>69.574168999999998</v>
      </c>
      <c r="FP12" s="53">
        <v>36.967922000000002</v>
      </c>
      <c r="FQ12" s="53">
        <v>106.407431</v>
      </c>
      <c r="FR12" s="53">
        <v>76.272416000000007</v>
      </c>
      <c r="FS12" s="53">
        <v>75.769188999999997</v>
      </c>
      <c r="FT12" s="53">
        <v>88.980901000000003</v>
      </c>
      <c r="FU12" s="53">
        <v>78.374994999999998</v>
      </c>
      <c r="FV12" s="53">
        <v>58.210813999999999</v>
      </c>
      <c r="FW12" s="53">
        <v>113.051643</v>
      </c>
      <c r="FX12" s="53">
        <v>62.625599999999999</v>
      </c>
      <c r="FY12" s="53">
        <v>65.060468999999998</v>
      </c>
      <c r="FZ12" s="53">
        <v>85.294662000000002</v>
      </c>
      <c r="GA12" s="53">
        <v>77.235573000000002</v>
      </c>
      <c r="GB12" s="53">
        <v>73.213942000000003</v>
      </c>
      <c r="GC12" s="53">
        <v>2.2724920000000002</v>
      </c>
      <c r="GD12" s="53">
        <v>151.869248</v>
      </c>
      <c r="GE12" s="53">
        <v>4.4820630000000001</v>
      </c>
      <c r="GF12" s="53">
        <v>2.198512</v>
      </c>
      <c r="GG12" s="53">
        <v>21.43582</v>
      </c>
      <c r="GH12" s="53">
        <v>23.797923000000001</v>
      </c>
      <c r="GI12" s="53">
        <v>109.21036100000001</v>
      </c>
      <c r="GJ12" s="53">
        <v>35.222956000000003</v>
      </c>
      <c r="GK12" s="53">
        <v>73.662377000000006</v>
      </c>
      <c r="GL12" s="53">
        <v>37.208340999999997</v>
      </c>
      <c r="GM12" s="53">
        <v>32.091214999999998</v>
      </c>
      <c r="GN12" s="53">
        <v>15.028961000000001</v>
      </c>
      <c r="GO12" s="53">
        <v>77.088371578999997</v>
      </c>
      <c r="GP12" s="53">
        <v>1.9986417400000001</v>
      </c>
      <c r="GQ12" s="53">
        <v>63.927278749999999</v>
      </c>
      <c r="GR12" s="53">
        <v>2.6521299300000001</v>
      </c>
      <c r="GS12" s="53">
        <v>91.098298409999998</v>
      </c>
      <c r="GT12" s="53">
        <v>3.7609881999999999</v>
      </c>
      <c r="GU12" s="53">
        <v>65.552850230000004</v>
      </c>
      <c r="GV12" s="53">
        <v>2.2994205000000001</v>
      </c>
      <c r="GW12" s="53">
        <v>69.370092979999995</v>
      </c>
      <c r="GX12" s="53">
        <v>3.2784132700000002</v>
      </c>
      <c r="GY12" s="53">
        <v>66.724239389999994</v>
      </c>
      <c r="GZ12" s="53">
        <v>69.562956049999997</v>
      </c>
      <c r="HA12" s="53">
        <v>63.524396150000001</v>
      </c>
      <c r="HB12" s="53">
        <v>54.219519830000003</v>
      </c>
      <c r="HC12" s="46">
        <v>85.871896015000004</v>
      </c>
      <c r="HD12" s="46">
        <v>0.99761277000000004</v>
      </c>
      <c r="HE12" s="46">
        <v>62.496774389999999</v>
      </c>
      <c r="HF12" s="46">
        <v>0.13949903999999999</v>
      </c>
      <c r="HG12" s="46">
        <v>71.216829320000002</v>
      </c>
      <c r="HH12" s="46">
        <v>0</v>
      </c>
      <c r="HI12" s="46">
        <v>24.728885026</v>
      </c>
      <c r="HJ12" s="46">
        <v>75.431912519999997</v>
      </c>
      <c r="HK12" s="46">
        <v>1.4694128</v>
      </c>
      <c r="HL12" s="46">
        <v>88.422514140000004</v>
      </c>
      <c r="HM12" s="46">
        <v>2.6543845699999999</v>
      </c>
      <c r="HN12" s="46">
        <v>152.72438546000001</v>
      </c>
      <c r="HO12" s="46">
        <v>0</v>
      </c>
      <c r="HP12" s="46">
        <v>149.25191068999999</v>
      </c>
      <c r="HQ12" s="46">
        <v>102.38898095</v>
      </c>
      <c r="HR12" s="46">
        <v>1.0623652800000001</v>
      </c>
      <c r="HS12" s="46">
        <v>102.93226571</v>
      </c>
      <c r="HT12" s="46">
        <v>104.35732591</v>
      </c>
      <c r="HU12" s="46">
        <v>3.2484877299999999</v>
      </c>
      <c r="HV12" s="46">
        <v>0.97476149999999995</v>
      </c>
      <c r="HW12" s="46">
        <v>1.0768426900000001</v>
      </c>
      <c r="HX12" s="46">
        <v>93.637785550000004</v>
      </c>
      <c r="HY12" s="46">
        <v>109.258882873723</v>
      </c>
      <c r="HZ12" s="46">
        <v>100.273188725908</v>
      </c>
      <c r="IA12" s="46">
        <v>79.487990980000006</v>
      </c>
      <c r="IB12" s="46">
        <v>83.312018010000003</v>
      </c>
      <c r="IC12" s="46">
        <v>0</v>
      </c>
      <c r="ID12" s="46">
        <v>82.663145790000002</v>
      </c>
      <c r="IE12" s="46">
        <v>85.203537859999997</v>
      </c>
      <c r="IF12" s="46">
        <v>86.326280389999994</v>
      </c>
      <c r="IG12" s="46">
        <v>92.539391609999996</v>
      </c>
      <c r="IH12" s="46">
        <v>4.5899999999999999E-4</v>
      </c>
      <c r="II12" s="46">
        <v>21.795319639999999</v>
      </c>
      <c r="IJ12" s="46">
        <v>115.97439153000001</v>
      </c>
      <c r="IK12" s="46">
        <v>28.325388879999998</v>
      </c>
      <c r="IL12" s="46">
        <v>110.53054597000001</v>
      </c>
      <c r="IM12" s="46">
        <v>25.273188900000001</v>
      </c>
      <c r="IN12" s="46">
        <v>88.962243749999999</v>
      </c>
      <c r="IO12" s="46">
        <v>156.65674722</v>
      </c>
      <c r="IP12" s="46">
        <v>111.15380678</v>
      </c>
      <c r="IQ12" s="46">
        <v>42.11967894</v>
      </c>
      <c r="IR12" s="46">
        <v>109.25908072999999</v>
      </c>
      <c r="IS12" s="46">
        <v>60.576809679999997</v>
      </c>
      <c r="IT12" s="46">
        <v>33.311336019999999</v>
      </c>
      <c r="IU12" s="46">
        <v>25.451641179999999</v>
      </c>
      <c r="IV12" s="46">
        <v>6.1843725899999997</v>
      </c>
      <c r="IW12" s="46">
        <v>79.801340251381703</v>
      </c>
      <c r="IX12" s="46">
        <v>36.978408109999997</v>
      </c>
      <c r="IY12" s="46">
        <v>35.580195099999997</v>
      </c>
    </row>
    <row r="13" spans="1:259">
      <c r="A13" s="3"/>
      <c r="B13" s="3"/>
      <c r="C13" s="3"/>
      <c r="D13" s="3" t="s">
        <v>5</v>
      </c>
      <c r="E13" s="53">
        <v>18.805967549999998</v>
      </c>
      <c r="F13" s="53">
        <v>13.07086479</v>
      </c>
      <c r="G13" s="53">
        <v>16.758782579999998</v>
      </c>
      <c r="H13" s="53">
        <v>11.79291961</v>
      </c>
      <c r="I13" s="53">
        <v>19.921743899999999</v>
      </c>
      <c r="J13" s="53">
        <v>8.03632423</v>
      </c>
      <c r="K13" s="53">
        <v>22.272572669999999</v>
      </c>
      <c r="L13" s="53">
        <v>25.650481639999999</v>
      </c>
      <c r="M13" s="53">
        <v>22.482519140000001</v>
      </c>
      <c r="N13" s="53">
        <v>37.260348159999999</v>
      </c>
      <c r="O13" s="53">
        <v>24.332456319999999</v>
      </c>
      <c r="P13" s="53">
        <v>18.869970250000001</v>
      </c>
      <c r="Q13" s="53">
        <v>29.03395158</v>
      </c>
      <c r="R13" s="53">
        <v>35.467600259999998</v>
      </c>
      <c r="S13" s="53">
        <v>49.034852880000003</v>
      </c>
      <c r="T13" s="53">
        <v>40.484036209999999</v>
      </c>
      <c r="U13" s="53">
        <v>25.30045411</v>
      </c>
      <c r="V13" s="53">
        <v>33.321913530000003</v>
      </c>
      <c r="W13" s="53">
        <v>44.403555109999999</v>
      </c>
      <c r="X13" s="53">
        <v>41.523335260000003</v>
      </c>
      <c r="Y13" s="53">
        <v>46.603043739999997</v>
      </c>
      <c r="Z13" s="53">
        <v>35.210651859999999</v>
      </c>
      <c r="AA13" s="53">
        <v>58.538228779999997</v>
      </c>
      <c r="AB13" s="53">
        <v>45.964952500000003</v>
      </c>
      <c r="AC13" s="53">
        <v>31.424640969999999</v>
      </c>
      <c r="AD13" s="53">
        <v>31.921882960000001</v>
      </c>
      <c r="AE13" s="53">
        <v>44.9805907</v>
      </c>
      <c r="AF13" s="53">
        <v>29.139782530000002</v>
      </c>
      <c r="AG13" s="53">
        <v>40.461150340000003</v>
      </c>
      <c r="AH13" s="53">
        <v>50.352703990000002</v>
      </c>
      <c r="AI13" s="53">
        <v>59.231957110000003</v>
      </c>
      <c r="AJ13" s="53">
        <v>57.914790259999997</v>
      </c>
      <c r="AK13" s="53">
        <v>54.343318580000002</v>
      </c>
      <c r="AL13" s="53">
        <v>73.727853060000001</v>
      </c>
      <c r="AM13" s="53">
        <v>48.826030549999999</v>
      </c>
      <c r="AN13" s="53">
        <v>65.721886339999998</v>
      </c>
      <c r="AO13" s="53">
        <v>83.837681829999994</v>
      </c>
      <c r="AP13" s="53">
        <v>62.994469719999998</v>
      </c>
      <c r="AQ13" s="53">
        <v>155.33981564000001</v>
      </c>
      <c r="AR13" s="53">
        <v>91.853901440000001</v>
      </c>
      <c r="AS13" s="53">
        <v>116.8165912</v>
      </c>
      <c r="AT13" s="53">
        <v>102.25348698000001</v>
      </c>
      <c r="AU13" s="53">
        <v>157.98861774</v>
      </c>
      <c r="AV13" s="53">
        <v>133.34306648</v>
      </c>
      <c r="AW13" s="53">
        <v>77.170652369999999</v>
      </c>
      <c r="AX13" s="53">
        <v>94.533091839999997</v>
      </c>
      <c r="AY13" s="53">
        <v>67.450764890000002</v>
      </c>
      <c r="AZ13" s="53">
        <v>112.38549288999999</v>
      </c>
      <c r="BA13" s="53">
        <v>64.778670039999994</v>
      </c>
      <c r="BB13" s="53">
        <v>54.870944020000003</v>
      </c>
      <c r="BC13" s="53">
        <v>126.16368061</v>
      </c>
      <c r="BD13" s="53">
        <v>98.223187150000001</v>
      </c>
      <c r="BE13" s="53">
        <v>94.88304368</v>
      </c>
      <c r="BF13" s="53">
        <v>121.90972091</v>
      </c>
      <c r="BG13" s="53">
        <v>124.70392581999999</v>
      </c>
      <c r="BH13" s="53">
        <v>80.83138271</v>
      </c>
      <c r="BI13" s="53">
        <v>71.082741909999996</v>
      </c>
      <c r="BJ13" s="53">
        <v>88.786388489999993</v>
      </c>
      <c r="BK13" s="53">
        <v>107.47816133000001</v>
      </c>
      <c r="BL13" s="53">
        <v>83.196585900000002</v>
      </c>
      <c r="BM13" s="53">
        <v>113.82602568999999</v>
      </c>
      <c r="BN13" s="53">
        <v>87.067479570000003</v>
      </c>
      <c r="BO13" s="53">
        <v>100.06127653999999</v>
      </c>
      <c r="BP13" s="53">
        <v>105.26791536</v>
      </c>
      <c r="BQ13" s="53">
        <v>93.440830951999999</v>
      </c>
      <c r="BR13" s="53">
        <v>85.431329450000007</v>
      </c>
      <c r="BS13" s="53">
        <v>43.425469120000002</v>
      </c>
      <c r="BT13" s="53">
        <v>77.766638909999998</v>
      </c>
      <c r="BU13" s="53">
        <v>39.716672469999999</v>
      </c>
      <c r="BV13" s="53">
        <v>30.780812279999999</v>
      </c>
      <c r="BW13" s="53">
        <v>37.978346039999998</v>
      </c>
      <c r="BX13" s="53">
        <v>49.384648890000001</v>
      </c>
      <c r="BY13" s="53">
        <v>20.295186449999999</v>
      </c>
      <c r="BZ13" s="53">
        <v>25.97406088</v>
      </c>
      <c r="CA13" s="53">
        <v>22.391453160000001</v>
      </c>
      <c r="CB13" s="53">
        <v>41.824434429999997</v>
      </c>
      <c r="CC13" s="53">
        <v>56.600253080000002</v>
      </c>
      <c r="CD13" s="53">
        <v>42.141175859999997</v>
      </c>
      <c r="CE13" s="53">
        <v>41.01923309</v>
      </c>
      <c r="CF13" s="53">
        <v>56.223441889999997</v>
      </c>
      <c r="CG13" s="53">
        <v>46.779065920000001</v>
      </c>
      <c r="CH13" s="53">
        <v>54.742327029999998</v>
      </c>
      <c r="CI13" s="53">
        <v>49.466048839999999</v>
      </c>
      <c r="CJ13" s="53">
        <v>53.139018810000003</v>
      </c>
      <c r="CK13" s="53">
        <v>58.573859364999997</v>
      </c>
      <c r="CL13" s="53">
        <v>64.845477459999998</v>
      </c>
      <c r="CM13" s="46">
        <v>66.456050852000004</v>
      </c>
      <c r="CN13" s="46">
        <v>61.008824177000001</v>
      </c>
      <c r="CO13" s="46">
        <v>55.24126794</v>
      </c>
      <c r="CP13" s="46">
        <v>63.771696740000003</v>
      </c>
      <c r="CQ13" s="46">
        <v>63.260502520000003</v>
      </c>
      <c r="CR13" s="46">
        <v>55.192049071</v>
      </c>
      <c r="CS13" s="46">
        <v>92.955167629000002</v>
      </c>
      <c r="CT13" s="46">
        <v>90.680928274999999</v>
      </c>
      <c r="CU13" s="46">
        <v>66.889601720000002</v>
      </c>
      <c r="CV13" s="46">
        <v>105.88186321000001</v>
      </c>
      <c r="CW13" s="46">
        <v>63.084412610000001</v>
      </c>
      <c r="CX13" s="46">
        <v>63.61414774</v>
      </c>
      <c r="CY13" s="46">
        <v>56.301932540000003</v>
      </c>
      <c r="CZ13" s="46">
        <v>61.388053470000003</v>
      </c>
      <c r="DA13" s="46">
        <v>41.950651530000002</v>
      </c>
      <c r="DB13" s="46">
        <v>44.125639300000003</v>
      </c>
      <c r="DC13" s="46">
        <v>47.063776590000003</v>
      </c>
      <c r="DD13" s="46">
        <v>43.122483070000001</v>
      </c>
      <c r="DE13" s="46">
        <v>40.228504620000002</v>
      </c>
      <c r="DF13" s="46">
        <v>39.465507029999998</v>
      </c>
      <c r="DG13" s="46">
        <v>42.419110083</v>
      </c>
      <c r="DH13" s="46">
        <v>14.901291349999999</v>
      </c>
      <c r="DI13" s="46">
        <v>10.16986509</v>
      </c>
      <c r="DJ13" s="46">
        <v>10.03788407</v>
      </c>
      <c r="DK13" s="46">
        <v>9.6313647899999992</v>
      </c>
      <c r="DL13" s="46">
        <v>7.2809228099999999</v>
      </c>
      <c r="DM13" s="46">
        <v>7.9168063599999998</v>
      </c>
      <c r="DN13" s="46">
        <v>8.36802651</v>
      </c>
      <c r="DO13" s="46">
        <v>43.596604550000002</v>
      </c>
      <c r="DP13" s="46">
        <v>9.22642615</v>
      </c>
      <c r="DQ13" s="46">
        <v>9.0615257800000002</v>
      </c>
      <c r="DR13" s="46">
        <v>28.34510788</v>
      </c>
      <c r="DS13" s="46">
        <v>8.8271471800000008</v>
      </c>
      <c r="DT13" s="46">
        <v>9.7088748099999993</v>
      </c>
      <c r="DU13" s="53">
        <v>8.1409045681999999</v>
      </c>
      <c r="DV13" s="53">
        <v>8.5927620999999998</v>
      </c>
      <c r="DW13" s="53">
        <v>19.376741070000001</v>
      </c>
      <c r="DX13" s="53">
        <v>7.2763321100000002</v>
      </c>
      <c r="DY13" s="53">
        <v>5.52346906</v>
      </c>
      <c r="DZ13" s="53">
        <v>7.4345938399999998</v>
      </c>
      <c r="EA13" s="53">
        <v>21.468441044999999</v>
      </c>
      <c r="EB13" s="53">
        <v>0.95292821999999999</v>
      </c>
      <c r="EC13" s="53">
        <v>6.7369766200000001</v>
      </c>
      <c r="ED13" s="53">
        <v>7.26625327</v>
      </c>
      <c r="EE13" s="53">
        <v>25.837293283000001</v>
      </c>
      <c r="EF13" s="53">
        <v>10.983604739</v>
      </c>
      <c r="EG13" s="53">
        <v>4.5017000999999999</v>
      </c>
      <c r="EH13" s="53">
        <v>10.93962537</v>
      </c>
      <c r="EI13" s="53">
        <v>9.14559809</v>
      </c>
      <c r="EJ13" s="53">
        <v>8.1704039399999999</v>
      </c>
      <c r="EK13" s="53">
        <v>10.052714069999999</v>
      </c>
      <c r="EL13" s="53">
        <v>3.7112548800000003</v>
      </c>
      <c r="EM13" s="53">
        <v>16.128339929999999</v>
      </c>
      <c r="EN13" s="53">
        <v>13.645058970000001</v>
      </c>
      <c r="EO13" s="53">
        <v>7.3419234599999994</v>
      </c>
      <c r="EP13" s="53">
        <v>12.71066725</v>
      </c>
      <c r="EQ13" s="53">
        <v>9.8252253199999995</v>
      </c>
      <c r="ER13" s="53">
        <v>13.52339598</v>
      </c>
      <c r="ES13" s="53">
        <v>5.5120420000000001</v>
      </c>
      <c r="ET13" s="53">
        <v>9.6660240099999992</v>
      </c>
      <c r="EU13" s="53">
        <v>9.1725914599999996</v>
      </c>
      <c r="EV13" s="53">
        <v>28.15695625</v>
      </c>
      <c r="EW13" s="53">
        <v>17.216157209999999</v>
      </c>
      <c r="EX13" s="53">
        <v>12.15939096</v>
      </c>
      <c r="EY13" s="53">
        <v>7.8935343800000002</v>
      </c>
      <c r="EZ13" s="53">
        <v>6.1211082899999996</v>
      </c>
      <c r="FA13" s="53">
        <v>20.051109159999999</v>
      </c>
      <c r="FB13" s="53">
        <v>14.8697404</v>
      </c>
      <c r="FC13" s="53">
        <v>21.667794950000001</v>
      </c>
      <c r="FD13" s="53">
        <v>6.8289828100000003</v>
      </c>
      <c r="FE13" s="53">
        <v>9.8891439999999999</v>
      </c>
      <c r="FF13" s="53">
        <v>13.737612</v>
      </c>
      <c r="FG13" s="53">
        <v>4.9927619999999999</v>
      </c>
      <c r="FH13" s="53">
        <v>5.4565130000000002</v>
      </c>
      <c r="FI13" s="53">
        <v>11.086180000000001</v>
      </c>
      <c r="FJ13" s="53">
        <v>5.3327140000000002</v>
      </c>
      <c r="FK13" s="53">
        <v>11.494505999999999</v>
      </c>
      <c r="FL13" s="53">
        <v>7.0489189999999997</v>
      </c>
      <c r="FM13" s="53">
        <v>10.12537</v>
      </c>
      <c r="FN13" s="53">
        <v>5.6858120000000003</v>
      </c>
      <c r="FO13" s="53">
        <v>7.1137050000000004</v>
      </c>
      <c r="FP13" s="53">
        <v>6.7622850000000003</v>
      </c>
      <c r="FQ13" s="53">
        <v>7.4898920000000002</v>
      </c>
      <c r="FR13" s="53">
        <v>4.7037110000000002</v>
      </c>
      <c r="FS13" s="53">
        <v>10.300935000000001</v>
      </c>
      <c r="FT13" s="53">
        <v>6.091869</v>
      </c>
      <c r="FU13" s="53">
        <v>6.4191609999999999</v>
      </c>
      <c r="FV13" s="53">
        <v>0.21971099999999999</v>
      </c>
      <c r="FW13" s="53">
        <v>0.37593300000000002</v>
      </c>
      <c r="FX13" s="53">
        <v>6.5467050000000002</v>
      </c>
      <c r="FY13" s="53">
        <v>6.6449689999999997</v>
      </c>
      <c r="FZ13" s="53">
        <v>12.188738000000001</v>
      </c>
      <c r="GA13" s="53">
        <v>28.998018999999999</v>
      </c>
      <c r="GB13" s="53">
        <v>25.686287</v>
      </c>
      <c r="GC13" s="53">
        <v>7.5669060000000004</v>
      </c>
      <c r="GD13" s="53">
        <v>24.150002000000001</v>
      </c>
      <c r="GE13" s="53">
        <v>20.712074000000001</v>
      </c>
      <c r="GF13" s="53">
        <v>22.814519000000001</v>
      </c>
      <c r="GG13" s="53">
        <v>11.729536</v>
      </c>
      <c r="GH13" s="53">
        <v>26.719175</v>
      </c>
      <c r="GI13" s="53">
        <v>45.508978999999997</v>
      </c>
      <c r="GJ13" s="53">
        <v>10.828353999999999</v>
      </c>
      <c r="GK13" s="53">
        <v>11.255112</v>
      </c>
      <c r="GL13" s="53">
        <v>6.4400339999999998</v>
      </c>
      <c r="GM13" s="53">
        <v>6.9786010000000003</v>
      </c>
      <c r="GN13" s="53">
        <v>0</v>
      </c>
      <c r="GO13" s="53">
        <v>14.03484402</v>
      </c>
      <c r="GP13" s="53">
        <v>32.822705759999998</v>
      </c>
      <c r="GQ13" s="53">
        <v>6.4991690799999997</v>
      </c>
      <c r="GR13" s="53">
        <v>14.58557987</v>
      </c>
      <c r="GS13" s="53">
        <v>5.1385421600000001</v>
      </c>
      <c r="GT13" s="53">
        <v>59.485677136</v>
      </c>
      <c r="GU13" s="53">
        <v>0.22310318000000001</v>
      </c>
      <c r="GV13" s="53">
        <v>6.0179832099999997</v>
      </c>
      <c r="GW13" s="53">
        <v>34.289378890000002</v>
      </c>
      <c r="GX13" s="53">
        <v>34.17173975</v>
      </c>
      <c r="GY13" s="53">
        <v>5.6450055900000002</v>
      </c>
      <c r="GZ13" s="53">
        <v>19.45220218</v>
      </c>
      <c r="HA13" s="53">
        <v>0.32447960999999997</v>
      </c>
      <c r="HB13" s="53">
        <v>22.034053981</v>
      </c>
      <c r="HC13" s="46">
        <v>5.4530961900000001</v>
      </c>
      <c r="HD13" s="46">
        <v>0.42477534</v>
      </c>
      <c r="HE13" s="46">
        <v>0.2957631</v>
      </c>
      <c r="HF13" s="46">
        <v>10.72899035</v>
      </c>
      <c r="HG13" s="46">
        <v>5.6833706199999998</v>
      </c>
      <c r="HH13" s="46">
        <v>6.7858294600000004</v>
      </c>
      <c r="HI13" s="46">
        <v>7.7933978599999998</v>
      </c>
      <c r="HJ13" s="46">
        <v>9.0294475500000004</v>
      </c>
      <c r="HK13" s="46">
        <v>0</v>
      </c>
      <c r="HL13" s="46">
        <v>17.330290560000002</v>
      </c>
      <c r="HM13" s="46">
        <v>9.0191999999999996E-4</v>
      </c>
      <c r="HN13" s="46">
        <v>24.09758081</v>
      </c>
      <c r="HO13" s="46">
        <v>11.59989683</v>
      </c>
      <c r="HP13" s="46">
        <v>39.667922820000001</v>
      </c>
      <c r="HQ13" s="46">
        <v>14.5281985435634</v>
      </c>
      <c r="HR13" s="46">
        <v>50.822341700000003</v>
      </c>
      <c r="HS13" s="46">
        <v>13.229042359999999</v>
      </c>
      <c r="HT13" s="46">
        <v>27.568044390000001</v>
      </c>
      <c r="HU13" s="46">
        <v>14.55370037</v>
      </c>
      <c r="HV13" s="46">
        <v>9.3763622499999997</v>
      </c>
      <c r="HW13" s="46">
        <v>5.6559659399999997</v>
      </c>
      <c r="HX13" s="46">
        <v>9.7833792299999995</v>
      </c>
      <c r="HY13" s="46">
        <v>9.97959584</v>
      </c>
      <c r="HZ13" s="46">
        <v>10.287762470000001</v>
      </c>
      <c r="IA13" s="46">
        <v>23.455562579999999</v>
      </c>
      <c r="IB13" s="46">
        <v>9.2267948000000004</v>
      </c>
      <c r="IC13" s="46">
        <v>17.87206664</v>
      </c>
      <c r="ID13" s="46">
        <v>4.2256135300000004</v>
      </c>
      <c r="IE13" s="46">
        <v>2.0262241200000002</v>
      </c>
      <c r="IF13" s="46">
        <v>16.7683513136027</v>
      </c>
      <c r="IG13" s="46">
        <v>6.2270981299999999</v>
      </c>
      <c r="IH13" s="46">
        <v>12.29828223</v>
      </c>
      <c r="II13" s="46">
        <v>8.4089440240918396</v>
      </c>
      <c r="IJ13" s="46">
        <v>4.8668098200000003</v>
      </c>
      <c r="IK13" s="46">
        <v>2.6077262700000001</v>
      </c>
      <c r="IL13" s="46">
        <v>29.387762599999999</v>
      </c>
      <c r="IM13" s="46">
        <v>26.057860089999998</v>
      </c>
      <c r="IN13" s="46">
        <v>0</v>
      </c>
      <c r="IO13" s="46">
        <v>16.98037398</v>
      </c>
      <c r="IP13" s="46">
        <v>9.65462138</v>
      </c>
      <c r="IQ13" s="46">
        <v>0.68661549050000004</v>
      </c>
      <c r="IR13" s="46">
        <v>25.2681415280551</v>
      </c>
      <c r="IS13" s="46">
        <v>12.725876660000001</v>
      </c>
      <c r="IT13" s="46">
        <v>11.719831137308899</v>
      </c>
      <c r="IU13" s="46">
        <v>15.3320359315211</v>
      </c>
      <c r="IV13" s="46">
        <v>76.246259583182706</v>
      </c>
      <c r="IW13" s="46">
        <v>5.04434639176477</v>
      </c>
      <c r="IX13" s="46">
        <v>9.2237148534718205</v>
      </c>
      <c r="IY13" s="46">
        <v>10.6113145866066</v>
      </c>
    </row>
    <row r="14" spans="1:259">
      <c r="A14" s="3"/>
      <c r="B14" s="3"/>
      <c r="C14" s="3" t="s">
        <v>6</v>
      </c>
      <c r="D14" s="3"/>
      <c r="E14" s="53">
        <v>28.15931548</v>
      </c>
      <c r="F14" s="53">
        <v>39.32947343</v>
      </c>
      <c r="G14" s="53">
        <v>20.263216289999999</v>
      </c>
      <c r="H14" s="53">
        <v>25.65709485</v>
      </c>
      <c r="I14" s="53">
        <v>44.348510509999997</v>
      </c>
      <c r="J14" s="53">
        <v>30.829709250000001</v>
      </c>
      <c r="K14" s="53">
        <v>37.789434100000001</v>
      </c>
      <c r="L14" s="53">
        <v>44.577397490000003</v>
      </c>
      <c r="M14" s="53">
        <v>36.229421189999996</v>
      </c>
      <c r="N14" s="53">
        <v>52.95866255</v>
      </c>
      <c r="O14" s="53">
        <v>40.791294649999998</v>
      </c>
      <c r="P14" s="53">
        <v>53.433783839999997</v>
      </c>
      <c r="Q14" s="53">
        <v>81.677267520000001</v>
      </c>
      <c r="R14" s="53">
        <v>60.489440139999999</v>
      </c>
      <c r="S14" s="53">
        <v>60.75407818</v>
      </c>
      <c r="T14" s="53">
        <v>93.684738030000005</v>
      </c>
      <c r="U14" s="53">
        <v>70.589652979999997</v>
      </c>
      <c r="V14" s="53">
        <v>80.428838909999996</v>
      </c>
      <c r="W14" s="53">
        <v>55.651707569999999</v>
      </c>
      <c r="X14" s="53">
        <v>88.457392913000007</v>
      </c>
      <c r="Y14" s="53">
        <v>99.020844400000001</v>
      </c>
      <c r="Z14" s="53">
        <v>72.614031609999998</v>
      </c>
      <c r="AA14" s="53">
        <v>88.547390149999998</v>
      </c>
      <c r="AB14" s="53">
        <v>63.583708559999998</v>
      </c>
      <c r="AC14" s="53">
        <v>115.34023766999999</v>
      </c>
      <c r="AD14" s="53">
        <v>42.222565580000001</v>
      </c>
      <c r="AE14" s="53">
        <v>77.16481229</v>
      </c>
      <c r="AF14" s="53">
        <v>78.706866869999999</v>
      </c>
      <c r="AG14" s="53">
        <v>78.002102852999997</v>
      </c>
      <c r="AH14" s="53">
        <v>84.46182091</v>
      </c>
      <c r="AI14" s="53">
        <v>112.12180545</v>
      </c>
      <c r="AJ14" s="53">
        <v>89.537815320000007</v>
      </c>
      <c r="AK14" s="53">
        <v>87.395123630000001</v>
      </c>
      <c r="AL14" s="53">
        <v>136.29066266000001</v>
      </c>
      <c r="AM14" s="53">
        <v>90.232982949999993</v>
      </c>
      <c r="AN14" s="53">
        <v>111.93392192</v>
      </c>
      <c r="AO14" s="53">
        <v>163.2118399</v>
      </c>
      <c r="AP14" s="53">
        <v>106.37680073999999</v>
      </c>
      <c r="AQ14" s="53">
        <v>213.37811653</v>
      </c>
      <c r="AR14" s="53">
        <v>170.43594297999999</v>
      </c>
      <c r="AS14" s="53">
        <v>170.31263723999999</v>
      </c>
      <c r="AT14" s="53">
        <v>164.33463854999999</v>
      </c>
      <c r="AU14" s="53">
        <v>160.07549789999999</v>
      </c>
      <c r="AV14" s="53">
        <v>225.06423574999999</v>
      </c>
      <c r="AW14" s="53">
        <v>120.84077246</v>
      </c>
      <c r="AX14" s="53">
        <v>204.81771613999999</v>
      </c>
      <c r="AY14" s="53">
        <v>149.88253391999999</v>
      </c>
      <c r="AZ14" s="53">
        <v>177.60905854999999</v>
      </c>
      <c r="BA14" s="53">
        <v>130.92850976</v>
      </c>
      <c r="BB14" s="53">
        <v>286.73185367999997</v>
      </c>
      <c r="BC14" s="53">
        <v>213.62936382000001</v>
      </c>
      <c r="BD14" s="53">
        <v>160.67077283</v>
      </c>
      <c r="BE14" s="53">
        <v>246.97045011</v>
      </c>
      <c r="BF14" s="53">
        <v>257.08108694999999</v>
      </c>
      <c r="BG14" s="53">
        <v>199.32202917999999</v>
      </c>
      <c r="BH14" s="53">
        <v>212.67647790999999</v>
      </c>
      <c r="BI14" s="53">
        <v>178.09387354</v>
      </c>
      <c r="BJ14" s="53">
        <v>157.06102207000001</v>
      </c>
      <c r="BK14" s="53">
        <v>179.83134057999999</v>
      </c>
      <c r="BL14" s="53">
        <v>145.36428644</v>
      </c>
      <c r="BM14" s="53">
        <v>178.17384358000001</v>
      </c>
      <c r="BN14" s="53">
        <v>291.27845643000001</v>
      </c>
      <c r="BO14" s="53">
        <v>337.22755368000003</v>
      </c>
      <c r="BP14" s="53">
        <v>310.61806173000002</v>
      </c>
      <c r="BQ14" s="53">
        <v>234.71074639</v>
      </c>
      <c r="BR14" s="53">
        <v>161.78821167000001</v>
      </c>
      <c r="BS14" s="53">
        <v>285.81876476000002</v>
      </c>
      <c r="BT14" s="53">
        <v>209.43465216999999</v>
      </c>
      <c r="BU14" s="53">
        <v>135.75993979</v>
      </c>
      <c r="BV14" s="53">
        <v>112.07923415</v>
      </c>
      <c r="BW14" s="53">
        <v>123.08472922999999</v>
      </c>
      <c r="BX14" s="53">
        <v>121.52354977</v>
      </c>
      <c r="BY14" s="53">
        <v>69.958187047999999</v>
      </c>
      <c r="BZ14" s="53">
        <v>72.814604196999994</v>
      </c>
      <c r="CA14" s="53">
        <v>110.97165735999999</v>
      </c>
      <c r="CB14" s="53">
        <v>174.62385588000001</v>
      </c>
      <c r="CC14" s="53">
        <v>164.94802207000001</v>
      </c>
      <c r="CD14" s="53">
        <v>119.14969793</v>
      </c>
      <c r="CE14" s="53">
        <v>169.51648183</v>
      </c>
      <c r="CF14" s="53">
        <v>168.08750674999999</v>
      </c>
      <c r="CG14" s="53">
        <v>164.45359504999999</v>
      </c>
      <c r="CH14" s="53">
        <v>153.22111785999999</v>
      </c>
      <c r="CI14" s="53">
        <v>229.43259284999999</v>
      </c>
      <c r="CJ14" s="53">
        <v>214.98813050999999</v>
      </c>
      <c r="CK14" s="53">
        <v>174.44627814</v>
      </c>
      <c r="CL14" s="53">
        <v>180.22052059999999</v>
      </c>
      <c r="CM14" s="46">
        <v>133.44472332999999</v>
      </c>
      <c r="CN14" s="46">
        <v>194.37906878000001</v>
      </c>
      <c r="CO14" s="46">
        <v>339.28520987000002</v>
      </c>
      <c r="CP14" s="46">
        <v>171.03790078</v>
      </c>
      <c r="CQ14" s="46">
        <v>185.83320742000001</v>
      </c>
      <c r="CR14" s="46">
        <v>214.72386252000001</v>
      </c>
      <c r="CS14" s="46">
        <v>294.90774309</v>
      </c>
      <c r="CT14" s="46">
        <v>251.40925403</v>
      </c>
      <c r="CU14" s="46">
        <v>309.37430540000003</v>
      </c>
      <c r="CV14" s="46">
        <v>297.61677845999998</v>
      </c>
      <c r="CW14" s="46">
        <v>228.25000777</v>
      </c>
      <c r="CX14" s="46">
        <v>215.88429063999999</v>
      </c>
      <c r="CY14" s="46">
        <v>281.31282802999999</v>
      </c>
      <c r="CZ14" s="46">
        <v>307.00329877000001</v>
      </c>
      <c r="DA14" s="46">
        <v>245.04560924</v>
      </c>
      <c r="DB14" s="46">
        <v>217.7184522</v>
      </c>
      <c r="DC14" s="46">
        <v>280.56362867000001</v>
      </c>
      <c r="DD14" s="46">
        <v>157.17139139</v>
      </c>
      <c r="DE14" s="46">
        <v>201.79901505999999</v>
      </c>
      <c r="DF14" s="46">
        <v>227.00841274000001</v>
      </c>
      <c r="DG14" s="46">
        <v>192.25675224</v>
      </c>
      <c r="DH14" s="46">
        <v>196.78008799</v>
      </c>
      <c r="DI14" s="46">
        <v>170.43188178</v>
      </c>
      <c r="DJ14" s="46">
        <v>192.59184624</v>
      </c>
      <c r="DK14" s="46">
        <v>184.3573786</v>
      </c>
      <c r="DL14" s="46">
        <v>192.33070676</v>
      </c>
      <c r="DM14" s="46">
        <v>193.41634575</v>
      </c>
      <c r="DN14" s="46">
        <v>241.91738246</v>
      </c>
      <c r="DO14" s="46">
        <v>155.84277972000001</v>
      </c>
      <c r="DP14" s="46">
        <v>165.11053752000001</v>
      </c>
      <c r="DQ14" s="46">
        <v>164.76332402</v>
      </c>
      <c r="DR14" s="46">
        <v>302.48764165</v>
      </c>
      <c r="DS14" s="46">
        <v>240.0264009</v>
      </c>
      <c r="DT14" s="46">
        <v>191.4914507</v>
      </c>
      <c r="DU14" s="53">
        <v>228.46187122000001</v>
      </c>
      <c r="DV14" s="53">
        <v>143.95701966999999</v>
      </c>
      <c r="DW14" s="53">
        <v>158.55832271</v>
      </c>
      <c r="DX14" s="53">
        <v>156.37285309999999</v>
      </c>
      <c r="DY14" s="53">
        <v>240.79621918000001</v>
      </c>
      <c r="DZ14" s="53">
        <v>254.46638770999999</v>
      </c>
      <c r="EA14" s="53">
        <v>216.25282461</v>
      </c>
      <c r="EB14" s="53">
        <v>302.97552801</v>
      </c>
      <c r="EC14" s="53">
        <v>256.80702141</v>
      </c>
      <c r="ED14" s="53">
        <v>203.58541642</v>
      </c>
      <c r="EE14" s="53">
        <v>231.38122981000001</v>
      </c>
      <c r="EF14" s="53">
        <v>124.38702879</v>
      </c>
      <c r="EG14" s="53">
        <v>163.40896907000004</v>
      </c>
      <c r="EH14" s="53">
        <v>254.6666339092489</v>
      </c>
      <c r="EI14" s="53">
        <v>120.93540820125551</v>
      </c>
      <c r="EJ14" s="53">
        <v>200.42159325000003</v>
      </c>
      <c r="EK14" s="53">
        <v>198.10701669235178</v>
      </c>
      <c r="EL14" s="53">
        <v>118.53802283213228</v>
      </c>
      <c r="EM14" s="53">
        <v>128.14837864804838</v>
      </c>
      <c r="EN14" s="53">
        <v>138.95049587589278</v>
      </c>
      <c r="EO14" s="53">
        <v>158.18675765000003</v>
      </c>
      <c r="EP14" s="53">
        <v>220.3419879512023</v>
      </c>
      <c r="EQ14" s="53">
        <v>170.42401382</v>
      </c>
      <c r="ER14" s="53">
        <v>165.64748442000004</v>
      </c>
      <c r="ES14" s="53">
        <v>168.02616809</v>
      </c>
      <c r="ET14" s="53">
        <v>108.50242659</v>
      </c>
      <c r="EU14" s="53">
        <v>115.32098485</v>
      </c>
      <c r="EV14" s="53">
        <v>166.40816956</v>
      </c>
      <c r="EW14" s="53">
        <v>124.93824247000001</v>
      </c>
      <c r="EX14" s="53">
        <v>76.874223839999999</v>
      </c>
      <c r="EY14" s="53">
        <v>125.80604094</v>
      </c>
      <c r="EZ14" s="53">
        <v>150.8307236</v>
      </c>
      <c r="FA14" s="53">
        <v>67.211634865999997</v>
      </c>
      <c r="FB14" s="53">
        <v>175.79227646999999</v>
      </c>
      <c r="FC14" s="53">
        <v>120.72301269</v>
      </c>
      <c r="FD14" s="53">
        <v>100.02846999</v>
      </c>
      <c r="FE14" s="53">
        <v>67.664274586000005</v>
      </c>
      <c r="FF14" s="53">
        <v>129.27378100000001</v>
      </c>
      <c r="FG14" s="53">
        <v>114.68224108</v>
      </c>
      <c r="FH14" s="53">
        <v>102.47301242</v>
      </c>
      <c r="FI14" s="53">
        <v>95.388071085999997</v>
      </c>
      <c r="FJ14" s="53">
        <v>71.498475542999998</v>
      </c>
      <c r="FK14" s="53">
        <v>92.711910420999999</v>
      </c>
      <c r="FL14" s="53">
        <v>89.033920984999995</v>
      </c>
      <c r="FM14" s="53">
        <v>124.69298076</v>
      </c>
      <c r="FN14" s="53">
        <v>127.55240865</v>
      </c>
      <c r="FO14" s="53">
        <v>110.65968522999999</v>
      </c>
      <c r="FP14" s="53">
        <v>140.99265829000001</v>
      </c>
      <c r="FQ14" s="53">
        <v>64.310660752999993</v>
      </c>
      <c r="FR14" s="53">
        <v>98.390439083000004</v>
      </c>
      <c r="FS14" s="53">
        <v>196.96198411</v>
      </c>
      <c r="FT14" s="53">
        <v>62.971298261000001</v>
      </c>
      <c r="FU14" s="53">
        <v>158.38411782</v>
      </c>
      <c r="FV14" s="53">
        <v>130.92265968999999</v>
      </c>
      <c r="FW14" s="53">
        <v>179.04753719999999</v>
      </c>
      <c r="FX14" s="53">
        <v>124.68657501</v>
      </c>
      <c r="FY14" s="53">
        <v>188.43284500999999</v>
      </c>
      <c r="FZ14" s="53">
        <v>155.92853749</v>
      </c>
      <c r="GA14" s="53">
        <v>135.83868190000001</v>
      </c>
      <c r="GB14" s="53">
        <v>222.58696956</v>
      </c>
      <c r="GC14" s="53">
        <v>104.17373494</v>
      </c>
      <c r="GD14" s="53">
        <v>87.080827100999997</v>
      </c>
      <c r="GE14" s="53">
        <v>177.69933813</v>
      </c>
      <c r="GF14" s="53">
        <v>128.92336800000001</v>
      </c>
      <c r="GG14" s="53">
        <v>162.805395</v>
      </c>
      <c r="GH14" s="53">
        <v>138.54919948</v>
      </c>
      <c r="GI14" s="53">
        <v>108.31000878</v>
      </c>
      <c r="GJ14" s="53">
        <v>126.60847097</v>
      </c>
      <c r="GK14" s="53">
        <v>113.29178</v>
      </c>
      <c r="GL14" s="53">
        <v>125.37175496</v>
      </c>
      <c r="GM14" s="53">
        <v>137.60220139</v>
      </c>
      <c r="GN14" s="53">
        <v>130.11582881000001</v>
      </c>
      <c r="GO14" s="53">
        <v>123.62779810000001</v>
      </c>
      <c r="GP14" s="53">
        <v>83.089609780000004</v>
      </c>
      <c r="GQ14" s="53">
        <v>143.23970535999999</v>
      </c>
      <c r="GR14" s="53">
        <v>133.65698922999999</v>
      </c>
      <c r="GS14" s="53">
        <v>123.09565068000001</v>
      </c>
      <c r="GT14" s="53">
        <v>133.41524971000001</v>
      </c>
      <c r="GU14" s="53">
        <v>132.35058058000001</v>
      </c>
      <c r="GV14" s="53">
        <v>157.57416628999999</v>
      </c>
      <c r="GW14" s="53">
        <v>111.24926501</v>
      </c>
      <c r="GX14" s="53">
        <v>121.48755783999999</v>
      </c>
      <c r="GY14" s="53">
        <v>89.760863016000002</v>
      </c>
      <c r="GZ14" s="53">
        <v>128.49554094000001</v>
      </c>
      <c r="HA14" s="53">
        <v>176.87829726999999</v>
      </c>
      <c r="HB14" s="53">
        <v>104.51307014</v>
      </c>
      <c r="HC14" s="46">
        <v>141.24583071000001</v>
      </c>
      <c r="HD14" s="46">
        <v>50.747507059999997</v>
      </c>
      <c r="HE14" s="46">
        <v>90.419844542999996</v>
      </c>
      <c r="HF14" s="46">
        <v>82.580876329000006</v>
      </c>
      <c r="HG14" s="46">
        <v>127.75109765000001</v>
      </c>
      <c r="HH14" s="46">
        <v>143.95047209000001</v>
      </c>
      <c r="HI14" s="46">
        <v>224.31456907</v>
      </c>
      <c r="HJ14" s="46">
        <v>235.56612806000001</v>
      </c>
      <c r="HK14" s="46">
        <v>209.29398841</v>
      </c>
      <c r="HL14" s="46">
        <v>142.75450938</v>
      </c>
      <c r="HM14" s="46">
        <v>157.662571678646</v>
      </c>
      <c r="HN14" s="46">
        <v>271.11896768256798</v>
      </c>
      <c r="HO14" s="46">
        <v>261.36156277999999</v>
      </c>
      <c r="HP14" s="46">
        <v>204.71682826134699</v>
      </c>
      <c r="HQ14" s="46">
        <v>191.33314317855999</v>
      </c>
      <c r="HR14" s="46">
        <v>183.75964753</v>
      </c>
      <c r="HS14" s="46">
        <v>162.33326426355501</v>
      </c>
      <c r="HT14" s="46">
        <v>226.692606206981</v>
      </c>
      <c r="HU14" s="46">
        <v>217.005631847892</v>
      </c>
      <c r="HV14" s="46">
        <v>217.75936226017799</v>
      </c>
      <c r="HW14" s="46">
        <v>112.13391584263</v>
      </c>
      <c r="HX14" s="46">
        <v>153.299289915424</v>
      </c>
      <c r="HY14" s="46">
        <v>172.11050562136401</v>
      </c>
      <c r="HZ14" s="46">
        <v>114.344619357599</v>
      </c>
      <c r="IA14" s="46">
        <v>129.22738957559901</v>
      </c>
      <c r="IB14" s="46">
        <v>118.647050331212</v>
      </c>
      <c r="IC14" s="46">
        <v>133.09435364377001</v>
      </c>
      <c r="ID14" s="46">
        <v>126.34199142522</v>
      </c>
      <c r="IE14" s="46">
        <v>194.63366216082099</v>
      </c>
      <c r="IF14" s="46">
        <v>127.090373836303</v>
      </c>
      <c r="IG14" s="46">
        <v>170.04966046972999</v>
      </c>
      <c r="IH14" s="46">
        <v>162.22341866605399</v>
      </c>
      <c r="II14" s="46">
        <v>167.91599970327999</v>
      </c>
      <c r="IJ14" s="46">
        <v>120.854991373053</v>
      </c>
      <c r="IK14" s="46">
        <v>110.951217095654</v>
      </c>
      <c r="IL14" s="46">
        <v>140.320124107384</v>
      </c>
      <c r="IM14" s="46">
        <v>130.44553339301299</v>
      </c>
      <c r="IN14" s="46">
        <v>118.240094979083</v>
      </c>
      <c r="IO14" s="46">
        <v>107.459699114156</v>
      </c>
      <c r="IP14" s="46">
        <v>109.292501326085</v>
      </c>
      <c r="IQ14" s="46">
        <v>160.14560028839799</v>
      </c>
      <c r="IR14" s="46">
        <v>190.65662899552899</v>
      </c>
      <c r="IS14" s="46">
        <v>181.12062116545101</v>
      </c>
      <c r="IT14" s="46">
        <v>180.316478278831</v>
      </c>
      <c r="IU14" s="46">
        <v>182.50866455451199</v>
      </c>
      <c r="IV14" s="46">
        <v>134.91282986794201</v>
      </c>
      <c r="IW14" s="46">
        <v>150.54951102713599</v>
      </c>
      <c r="IX14" s="46">
        <v>131.09896762354899</v>
      </c>
      <c r="IY14" s="46">
        <v>168.375344186494</v>
      </c>
    </row>
    <row r="15" spans="1:259">
      <c r="A15" s="3"/>
      <c r="B15" s="3"/>
      <c r="C15" s="3"/>
      <c r="D15" s="3" t="s">
        <v>7</v>
      </c>
      <c r="E15" s="53">
        <v>2.05736885</v>
      </c>
      <c r="F15" s="53">
        <v>1.0369773799999999</v>
      </c>
      <c r="G15" s="53">
        <v>1.8624767200000001</v>
      </c>
      <c r="H15" s="53">
        <v>2.61151497</v>
      </c>
      <c r="I15" s="53">
        <v>3.43305996</v>
      </c>
      <c r="J15" s="53">
        <v>2.0506693</v>
      </c>
      <c r="K15" s="53">
        <v>3.3362189299999998</v>
      </c>
      <c r="L15" s="53">
        <v>2.9312314499999998</v>
      </c>
      <c r="M15" s="53">
        <v>3.3618725399999998</v>
      </c>
      <c r="N15" s="53">
        <v>2.9643841200000001</v>
      </c>
      <c r="O15" s="53">
        <v>3.24064</v>
      </c>
      <c r="P15" s="53">
        <v>3.1168659600000002</v>
      </c>
      <c r="Q15" s="53">
        <v>3.1771107299999999</v>
      </c>
      <c r="R15" s="53">
        <v>4.4745086900000004</v>
      </c>
      <c r="S15" s="53">
        <v>6.0651290800000002</v>
      </c>
      <c r="T15" s="53">
        <v>4.6328746000000001</v>
      </c>
      <c r="U15" s="53">
        <v>7.3614889000000003</v>
      </c>
      <c r="V15" s="53">
        <v>3.1655927199999998</v>
      </c>
      <c r="W15" s="53">
        <v>3.7450843800000002</v>
      </c>
      <c r="X15" s="53">
        <v>4.9331227699999998</v>
      </c>
      <c r="Y15" s="53">
        <v>4.6865570999999999</v>
      </c>
      <c r="Z15" s="53">
        <v>7.7480119800000002</v>
      </c>
      <c r="AA15" s="53">
        <v>6.9195035699999998</v>
      </c>
      <c r="AB15" s="53">
        <v>4.3510490700000002</v>
      </c>
      <c r="AC15" s="53">
        <v>7.6175074479999996</v>
      </c>
      <c r="AD15" s="53">
        <v>6.0273766000000002</v>
      </c>
      <c r="AE15" s="53">
        <v>7.5895351099999999</v>
      </c>
      <c r="AF15" s="53">
        <v>7.0222140700000004</v>
      </c>
      <c r="AG15" s="53">
        <v>4.6714458751999999</v>
      </c>
      <c r="AH15" s="53">
        <v>8.4842522099999993</v>
      </c>
      <c r="AI15" s="53">
        <v>6.9926051999999999</v>
      </c>
      <c r="AJ15" s="53">
        <v>5.6094381699999998</v>
      </c>
      <c r="AK15" s="53">
        <v>5.65740657</v>
      </c>
      <c r="AL15" s="53">
        <v>6.2699490999999998</v>
      </c>
      <c r="AM15" s="53">
        <v>6.6694981000000002</v>
      </c>
      <c r="AN15" s="53">
        <v>6.4442176599999996</v>
      </c>
      <c r="AO15" s="53">
        <v>5.9959622599999998</v>
      </c>
      <c r="AP15" s="53">
        <v>9.0452145500000007</v>
      </c>
      <c r="AQ15" s="53">
        <v>7.5572601616000004</v>
      </c>
      <c r="AR15" s="53">
        <v>9.3164508093999991</v>
      </c>
      <c r="AS15" s="53">
        <v>13.771685114</v>
      </c>
      <c r="AT15" s="53">
        <v>9.5476433656000008</v>
      </c>
      <c r="AU15" s="53">
        <v>12.14712359</v>
      </c>
      <c r="AV15" s="53">
        <v>9.4709851599999997</v>
      </c>
      <c r="AW15" s="53">
        <v>9.3486076100000002</v>
      </c>
      <c r="AX15" s="53">
        <v>9.3698195599999998</v>
      </c>
      <c r="AY15" s="53">
        <v>8.2869963700000007</v>
      </c>
      <c r="AZ15" s="53">
        <v>8.4342650399999997</v>
      </c>
      <c r="BA15" s="53">
        <v>7.8219321199999996</v>
      </c>
      <c r="BB15" s="53">
        <v>4.4704324499999997</v>
      </c>
      <c r="BC15" s="53">
        <v>10.89558165</v>
      </c>
      <c r="BD15" s="53">
        <v>12.254470135</v>
      </c>
      <c r="BE15" s="53">
        <v>12.749004383999999</v>
      </c>
      <c r="BF15" s="53">
        <v>12.363897720000001</v>
      </c>
      <c r="BG15" s="53">
        <v>10.13490483</v>
      </c>
      <c r="BH15" s="53">
        <v>9.6245966999999997</v>
      </c>
      <c r="BI15" s="53">
        <v>3.81296502</v>
      </c>
      <c r="BJ15" s="53">
        <v>9.8054311399999996</v>
      </c>
      <c r="BK15" s="53">
        <v>4.2760398799999999</v>
      </c>
      <c r="BL15" s="53">
        <v>8.2484971300000005</v>
      </c>
      <c r="BM15" s="53">
        <v>8.5561765077</v>
      </c>
      <c r="BN15" s="53">
        <v>12.822974878</v>
      </c>
      <c r="BO15" s="53">
        <v>8.3637192011000003</v>
      </c>
      <c r="BP15" s="53">
        <v>11.011505903</v>
      </c>
      <c r="BQ15" s="53">
        <v>15.018999974</v>
      </c>
      <c r="BR15" s="53">
        <v>7.7239183248999996</v>
      </c>
      <c r="BS15" s="53">
        <v>8.9193940200000004</v>
      </c>
      <c r="BT15" s="53">
        <v>8.3658009799999995</v>
      </c>
      <c r="BU15" s="53">
        <v>6.5379755199999998</v>
      </c>
      <c r="BV15" s="53">
        <v>8.9863378800000007</v>
      </c>
      <c r="BW15" s="53">
        <v>5.2713245999999998</v>
      </c>
      <c r="BX15" s="53">
        <v>3.7428755100000002</v>
      </c>
      <c r="BY15" s="53">
        <v>4.9255076166</v>
      </c>
      <c r="BZ15" s="53">
        <v>2.722061284</v>
      </c>
      <c r="CA15" s="53">
        <v>3.9282578692999999</v>
      </c>
      <c r="CB15" s="53">
        <v>4.0223054600000001</v>
      </c>
      <c r="CC15" s="53">
        <v>5.0417202583999998</v>
      </c>
      <c r="CD15" s="53">
        <v>4.6784582625000004</v>
      </c>
      <c r="CE15" s="53">
        <v>5.3950666399999996</v>
      </c>
      <c r="CF15" s="53">
        <v>4.7927525500000003</v>
      </c>
      <c r="CG15" s="53">
        <v>5.0739275099999999</v>
      </c>
      <c r="CH15" s="53">
        <v>5.6200983300000003</v>
      </c>
      <c r="CI15" s="53">
        <v>5.9594085699999999</v>
      </c>
      <c r="CJ15" s="53">
        <v>2.87501987</v>
      </c>
      <c r="CK15" s="53">
        <v>5.6258106665999996</v>
      </c>
      <c r="CL15" s="53">
        <v>5.6397874269999999</v>
      </c>
      <c r="CM15" s="46">
        <v>5.3305006799000001</v>
      </c>
      <c r="CN15" s="46">
        <v>6.5474050341999996</v>
      </c>
      <c r="CO15" s="46">
        <v>7.6067548616999998</v>
      </c>
      <c r="CP15" s="46">
        <v>5.4038816746</v>
      </c>
      <c r="CQ15" s="46">
        <v>5.8896360087000001</v>
      </c>
      <c r="CR15" s="46">
        <v>7.2445308765999998</v>
      </c>
      <c r="CS15" s="46">
        <v>9.7972919941000001</v>
      </c>
      <c r="CT15" s="46">
        <v>9.8120367562999995</v>
      </c>
      <c r="CU15" s="46">
        <v>7.4860126227999997</v>
      </c>
      <c r="CV15" s="46">
        <v>5.7419873607999996</v>
      </c>
      <c r="CW15" s="46">
        <v>9.5438317241000004</v>
      </c>
      <c r="CX15" s="46">
        <v>7.1280229943000002</v>
      </c>
      <c r="CY15" s="46">
        <v>9.3453650380000006</v>
      </c>
      <c r="CZ15" s="46">
        <v>9.9014345518999995</v>
      </c>
      <c r="DA15" s="46">
        <v>9.6948281402000003</v>
      </c>
      <c r="DB15" s="46">
        <v>10.314968608999999</v>
      </c>
      <c r="DC15" s="46">
        <v>10.677332659999999</v>
      </c>
      <c r="DD15" s="46">
        <v>10.48430546</v>
      </c>
      <c r="DE15" s="46">
        <v>11.769764502999999</v>
      </c>
      <c r="DF15" s="46">
        <v>7.4715952066</v>
      </c>
      <c r="DG15" s="46">
        <v>7.9818886273</v>
      </c>
      <c r="DH15" s="46">
        <v>10.497147306</v>
      </c>
      <c r="DI15" s="46">
        <v>7.6747534731</v>
      </c>
      <c r="DJ15" s="46">
        <v>3.6872083977000001</v>
      </c>
      <c r="DK15" s="46">
        <v>10.640768134</v>
      </c>
      <c r="DL15" s="46">
        <v>7.2387120631000004</v>
      </c>
      <c r="DM15" s="46">
        <v>8.6735554213999997</v>
      </c>
      <c r="DN15" s="46">
        <v>8.2059880291000002</v>
      </c>
      <c r="DO15" s="46">
        <v>4.3895973899999996</v>
      </c>
      <c r="DP15" s="46">
        <v>6.1694721599999998</v>
      </c>
      <c r="DQ15" s="46">
        <v>5.1529966700000003</v>
      </c>
      <c r="DR15" s="46">
        <v>8.1118932699999995</v>
      </c>
      <c r="DS15" s="46">
        <v>9.6607333999999998</v>
      </c>
      <c r="DT15" s="46">
        <v>3.1065106999999998</v>
      </c>
      <c r="DU15" s="53">
        <v>5.7895300355000003</v>
      </c>
      <c r="DV15" s="53">
        <v>7.1636975179000002</v>
      </c>
      <c r="DW15" s="53">
        <v>6.2142708070000001</v>
      </c>
      <c r="DX15" s="53">
        <v>6.9365121336</v>
      </c>
      <c r="DY15" s="53">
        <v>8.6072506422000004</v>
      </c>
      <c r="DZ15" s="53">
        <v>4.0141073796000004</v>
      </c>
      <c r="EA15" s="53">
        <v>10.186746249</v>
      </c>
      <c r="EB15" s="53">
        <v>7.0209835743999998</v>
      </c>
      <c r="EC15" s="53">
        <v>3.6275512604000002</v>
      </c>
      <c r="ED15" s="53">
        <v>5.6776165425</v>
      </c>
      <c r="EE15" s="53">
        <v>12.280936493</v>
      </c>
      <c r="EF15" s="53">
        <v>4.9605804089000003</v>
      </c>
      <c r="EG15" s="53">
        <v>8.7110832799999987</v>
      </c>
      <c r="EH15" s="53">
        <v>8.4672897500000008</v>
      </c>
      <c r="EI15" s="53">
        <v>7.2949984300000015</v>
      </c>
      <c r="EJ15" s="53">
        <v>7.33800264</v>
      </c>
      <c r="EK15" s="53">
        <v>7.4571267299999988</v>
      </c>
      <c r="EL15" s="53">
        <v>7.5827725200000007</v>
      </c>
      <c r="EM15" s="53">
        <v>6.7204586100000006</v>
      </c>
      <c r="EN15" s="53">
        <v>5.2015155499999999</v>
      </c>
      <c r="EO15" s="53">
        <v>4.7068550199999999</v>
      </c>
      <c r="EP15" s="53">
        <v>7.3554196999999997</v>
      </c>
      <c r="EQ15" s="53">
        <v>4.9627197899999995</v>
      </c>
      <c r="ER15" s="53">
        <v>5.4865112700000003</v>
      </c>
      <c r="ES15" s="53">
        <v>6.7436212400000004</v>
      </c>
      <c r="ET15" s="53">
        <v>5.6301224699999999</v>
      </c>
      <c r="EU15" s="53">
        <v>7.3199373999999997</v>
      </c>
      <c r="EV15" s="53">
        <v>7.0932043399999998</v>
      </c>
      <c r="EW15" s="53">
        <v>5.7220877400000001</v>
      </c>
      <c r="EX15" s="53">
        <v>5.5756425099999998</v>
      </c>
      <c r="EY15" s="53">
        <v>3.0595022100000002</v>
      </c>
      <c r="EZ15" s="53">
        <v>5.1251071000000001</v>
      </c>
      <c r="FA15" s="53">
        <v>5.3601545258999996</v>
      </c>
      <c r="FB15" s="53">
        <v>6.0573398637000002</v>
      </c>
      <c r="FC15" s="53">
        <v>4.9548860568000004</v>
      </c>
      <c r="FD15" s="53">
        <v>3.0382524339999999</v>
      </c>
      <c r="FE15" s="53">
        <v>1.4963881987000001</v>
      </c>
      <c r="FF15" s="53">
        <v>1.057345</v>
      </c>
      <c r="FG15" s="53">
        <v>1.2221773691</v>
      </c>
      <c r="FH15" s="53">
        <v>1.0114794155</v>
      </c>
      <c r="FI15" s="53">
        <v>0.51664808620000002</v>
      </c>
      <c r="FJ15" s="53">
        <v>0.3383271934</v>
      </c>
      <c r="FK15" s="53">
        <v>0.90377212520000005</v>
      </c>
      <c r="FL15" s="53">
        <v>0.69465385639999999</v>
      </c>
      <c r="FM15" s="53">
        <v>0.40822557980000002</v>
      </c>
      <c r="FN15" s="53">
        <v>0.62228176400000002</v>
      </c>
      <c r="FO15" s="53">
        <v>0.58842593919999997</v>
      </c>
      <c r="FP15" s="53">
        <v>0.93198072320000003</v>
      </c>
      <c r="FQ15" s="53">
        <v>7.2412913865000004</v>
      </c>
      <c r="FR15" s="53">
        <v>0.20635808350000001</v>
      </c>
      <c r="FS15" s="53">
        <v>0.55384564970000005</v>
      </c>
      <c r="FT15" s="53">
        <v>0.5972022615</v>
      </c>
      <c r="FU15" s="53">
        <v>0.6266138202</v>
      </c>
      <c r="FV15" s="53">
        <v>0.66211524349999995</v>
      </c>
      <c r="FW15" s="53">
        <v>5.3127398176999998</v>
      </c>
      <c r="FX15" s="53">
        <v>0.97948100599999999</v>
      </c>
      <c r="FY15" s="53">
        <v>0.27129147520000002</v>
      </c>
      <c r="FZ15" s="53">
        <v>0.69375368329999998</v>
      </c>
      <c r="GA15" s="53">
        <v>0.53468000000000004</v>
      </c>
      <c r="GB15" s="53">
        <v>0.86631494880000004</v>
      </c>
      <c r="GC15" s="53">
        <v>0.38348399999999999</v>
      </c>
      <c r="GD15" s="53">
        <v>0.37606099999999998</v>
      </c>
      <c r="GE15" s="53">
        <v>0.76254299999999997</v>
      </c>
      <c r="GF15" s="53">
        <v>6.9246720000000002</v>
      </c>
      <c r="GG15" s="53">
        <v>0.43937900000000002</v>
      </c>
      <c r="GH15" s="53">
        <v>1.430725</v>
      </c>
      <c r="GI15" s="53">
        <v>0.74543499999999996</v>
      </c>
      <c r="GJ15" s="53">
        <v>0.29297499999999999</v>
      </c>
      <c r="GK15" s="53">
        <v>5.5433519999999996</v>
      </c>
      <c r="GL15" s="53">
        <v>0.79308199999999995</v>
      </c>
      <c r="GM15" s="53">
        <v>0.168188</v>
      </c>
      <c r="GN15" s="53">
        <v>0.775285</v>
      </c>
      <c r="GO15" s="53">
        <v>0.24801764000000001</v>
      </c>
      <c r="GP15" s="53">
        <v>0.23474711000000001</v>
      </c>
      <c r="GQ15" s="53">
        <v>0.37788485999999999</v>
      </c>
      <c r="GR15" s="53">
        <v>0.17968057000000001</v>
      </c>
      <c r="GS15" s="53">
        <v>12.48019027</v>
      </c>
      <c r="GT15" s="53">
        <v>0.14323649999999999</v>
      </c>
      <c r="GU15" s="53">
        <v>0.1926107</v>
      </c>
      <c r="GV15" s="53">
        <v>0.65007261999999999</v>
      </c>
      <c r="GW15" s="53">
        <v>0.36779086999999999</v>
      </c>
      <c r="GX15" s="53">
        <v>0.31018110999999998</v>
      </c>
      <c r="GY15" s="53">
        <v>0.51998633999999999</v>
      </c>
      <c r="GZ15" s="53">
        <v>0.24867918</v>
      </c>
      <c r="HA15" s="53">
        <v>0.73191463000000001</v>
      </c>
      <c r="HB15" s="53">
        <v>0.23328419</v>
      </c>
      <c r="HC15" s="46">
        <v>0.37328266999999998</v>
      </c>
      <c r="HD15" s="46">
        <v>3.7172780000000002E-2</v>
      </c>
      <c r="HE15" s="46">
        <v>9.6412079999999997E-2</v>
      </c>
      <c r="HF15" s="46">
        <v>0.63263959000000003</v>
      </c>
      <c r="HG15" s="46">
        <v>0.47358894000000001</v>
      </c>
      <c r="HH15" s="46">
        <v>0.58990911999999995</v>
      </c>
      <c r="HI15" s="46">
        <v>1.4445242300000001</v>
      </c>
      <c r="HJ15" s="46">
        <v>1.5258425799999999</v>
      </c>
      <c r="HK15" s="46">
        <v>2.0182514999999999</v>
      </c>
      <c r="HL15" s="46">
        <v>2.3339078799999999</v>
      </c>
      <c r="HM15" s="46">
        <v>2.01462487</v>
      </c>
      <c r="HN15" s="46">
        <v>2.4169499800000001</v>
      </c>
      <c r="HO15" s="46">
        <v>2.6485583099999999</v>
      </c>
      <c r="HP15" s="46">
        <v>1.7493294100000001</v>
      </c>
      <c r="HQ15" s="46">
        <v>0.67748302999999999</v>
      </c>
      <c r="HR15" s="46">
        <v>0.50878747000000002</v>
      </c>
      <c r="HS15" s="46">
        <v>0.93616734999999995</v>
      </c>
      <c r="HT15" s="46">
        <v>1.23351473</v>
      </c>
      <c r="HU15" s="46">
        <v>3.45042655</v>
      </c>
      <c r="HV15" s="46">
        <v>0.43080816999999999</v>
      </c>
      <c r="HW15" s="46">
        <v>2.9770567400000001</v>
      </c>
      <c r="HX15" s="46">
        <v>2.0871876700000001</v>
      </c>
      <c r="HY15" s="46">
        <v>2.0197519599999998</v>
      </c>
      <c r="HZ15" s="46">
        <v>1.2244470199999999</v>
      </c>
      <c r="IA15" s="46">
        <v>0.61520591999999996</v>
      </c>
      <c r="IB15" s="46">
        <v>1.3100437199999999</v>
      </c>
      <c r="IC15" s="46">
        <v>0.98047057000000004</v>
      </c>
      <c r="ID15" s="46">
        <v>0.91520440999999997</v>
      </c>
      <c r="IE15" s="46">
        <v>1.5417426999999999</v>
      </c>
      <c r="IF15" s="46">
        <v>1.3558789499999999</v>
      </c>
      <c r="IG15" s="46">
        <v>0.51950565999999998</v>
      </c>
      <c r="IH15" s="46">
        <v>1.35825014</v>
      </c>
      <c r="II15" s="46">
        <v>1.11485956</v>
      </c>
      <c r="IJ15" s="46">
        <v>0.38255305000000001</v>
      </c>
      <c r="IK15" s="46">
        <v>0.57049534999999996</v>
      </c>
      <c r="IL15" s="46">
        <v>0.70769249999999995</v>
      </c>
      <c r="IM15" s="46">
        <v>0.50828826999999999</v>
      </c>
      <c r="IN15" s="46">
        <v>1.5534412799999999</v>
      </c>
      <c r="IO15" s="46">
        <v>1.0787806799999999</v>
      </c>
      <c r="IP15" s="46">
        <v>0.35172805000000001</v>
      </c>
      <c r="IQ15" s="46">
        <v>1.10738114</v>
      </c>
      <c r="IR15" s="46">
        <v>0.89511892999999998</v>
      </c>
      <c r="IS15" s="46">
        <v>0.55406208999999995</v>
      </c>
      <c r="IT15" s="46">
        <v>1.8310143699999999</v>
      </c>
      <c r="IU15" s="46">
        <v>0.26437663</v>
      </c>
      <c r="IV15" s="46">
        <v>1.7055509099999999</v>
      </c>
      <c r="IW15" s="46">
        <v>0.87656917000000001</v>
      </c>
      <c r="IX15" s="46">
        <v>0.54045825000000003</v>
      </c>
      <c r="IY15" s="46">
        <v>1.6725136700000001</v>
      </c>
    </row>
    <row r="16" spans="1:259">
      <c r="A16" s="3"/>
      <c r="B16" s="3"/>
      <c r="C16" s="3"/>
      <c r="D16" s="3" t="s">
        <v>8</v>
      </c>
      <c r="E16" s="53">
        <v>2.5977279999999998E-2</v>
      </c>
      <c r="F16" s="53">
        <v>1.2152E-2</v>
      </c>
      <c r="G16" s="53">
        <v>3.15E-5</v>
      </c>
      <c r="H16" s="53">
        <v>3.104E-3</v>
      </c>
      <c r="I16" s="53">
        <v>1.95E-4</v>
      </c>
      <c r="J16" s="53">
        <v>0</v>
      </c>
      <c r="K16" s="53">
        <v>8.5800700000000004E-3</v>
      </c>
      <c r="L16" s="53">
        <v>0</v>
      </c>
      <c r="M16" s="53">
        <v>1.0331999999999999E-2</v>
      </c>
      <c r="N16" s="53">
        <v>3.2200000000000002E-3</v>
      </c>
      <c r="O16" s="53">
        <v>4.9325599999999999E-3</v>
      </c>
      <c r="P16" s="53">
        <v>1.0331999999999999E-2</v>
      </c>
      <c r="Q16" s="53">
        <v>3.241E-3</v>
      </c>
      <c r="R16" s="53">
        <v>7.1120000000000003E-3</v>
      </c>
      <c r="S16" s="53">
        <v>3.4480000000000001E-3</v>
      </c>
      <c r="T16" s="53">
        <v>0</v>
      </c>
      <c r="U16" s="53">
        <v>1.45527E-2</v>
      </c>
      <c r="V16" s="53">
        <v>0</v>
      </c>
      <c r="W16" s="53">
        <v>3.1467009999999997E-2</v>
      </c>
      <c r="X16" s="53">
        <v>2.9212784200000001E-2</v>
      </c>
      <c r="Y16" s="53">
        <v>1.6440469999999999E-2</v>
      </c>
      <c r="Z16" s="53">
        <v>2.4001000000000001E-2</v>
      </c>
      <c r="AA16" s="53">
        <v>3.1662999999999999E-3</v>
      </c>
      <c r="AB16" s="53">
        <v>3.8119050000000002E-2</v>
      </c>
      <c r="AC16" s="53">
        <v>3.10942107E-2</v>
      </c>
      <c r="AD16" s="53">
        <v>0</v>
      </c>
      <c r="AE16" s="53">
        <v>8.4224E-3</v>
      </c>
      <c r="AF16" s="53">
        <v>3.5465040000000003E-2</v>
      </c>
      <c r="AG16" s="53">
        <v>2.5460167700000001E-2</v>
      </c>
      <c r="AH16" s="53">
        <v>2.42308E-2</v>
      </c>
      <c r="AI16" s="53">
        <v>1.48804E-2</v>
      </c>
      <c r="AJ16" s="53">
        <v>2.7615649999999999E-2</v>
      </c>
      <c r="AK16" s="53">
        <v>2.0522100000000001E-2</v>
      </c>
      <c r="AL16" s="53">
        <v>2.593645E-2</v>
      </c>
      <c r="AM16" s="53">
        <v>5.0553500000000001E-3</v>
      </c>
      <c r="AN16" s="53">
        <v>1.5834399999999998E-2</v>
      </c>
      <c r="AO16" s="53">
        <v>1.7343E-4</v>
      </c>
      <c r="AP16" s="53">
        <v>1.0720560000000001E-2</v>
      </c>
      <c r="AQ16" s="53">
        <v>1.73829138E-2</v>
      </c>
      <c r="AR16" s="53">
        <v>1.1254735E-2</v>
      </c>
      <c r="AS16" s="53">
        <v>2.8316411999999998E-3</v>
      </c>
      <c r="AT16" s="53">
        <v>4.5842542899999998E-2</v>
      </c>
      <c r="AU16" s="53">
        <v>7.3308999999999996E-3</v>
      </c>
      <c r="AV16" s="53">
        <v>4.705E-3</v>
      </c>
      <c r="AW16" s="53">
        <v>2.8546399999999999E-3</v>
      </c>
      <c r="AX16" s="53">
        <v>4.5068399999999998E-3</v>
      </c>
      <c r="AY16" s="53">
        <v>1.430375E-2</v>
      </c>
      <c r="AZ16" s="53">
        <v>1.265113E-2</v>
      </c>
      <c r="BA16" s="53">
        <v>3.5000000000000001E-3</v>
      </c>
      <c r="BB16" s="53">
        <v>2.1697000000000001E-3</v>
      </c>
      <c r="BC16" s="53">
        <v>2.3081999999999999E-4</v>
      </c>
      <c r="BD16" s="53">
        <v>2.8060128600000001E-2</v>
      </c>
      <c r="BE16" s="53">
        <v>6.5825291999999994E-2</v>
      </c>
      <c r="BF16" s="53">
        <v>6.8100000000000002E-5</v>
      </c>
      <c r="BG16" s="53">
        <v>4.2919734999999999E-3</v>
      </c>
      <c r="BH16" s="53">
        <v>4.39757E-3</v>
      </c>
      <c r="BI16" s="53">
        <v>2.1119697999999998</v>
      </c>
      <c r="BJ16" s="53">
        <v>7.1152000000000003E-3</v>
      </c>
      <c r="BK16" s="53">
        <v>1.7384739999999999E-2</v>
      </c>
      <c r="BL16" s="53">
        <v>2.5228509999999999E-2</v>
      </c>
      <c r="BM16" s="53">
        <v>0.1545872338</v>
      </c>
      <c r="BN16" s="53">
        <v>0.1179308719</v>
      </c>
      <c r="BO16" s="53">
        <v>7.4699149000000006E-2</v>
      </c>
      <c r="BP16" s="53">
        <v>0.24109018469999999</v>
      </c>
      <c r="BQ16" s="53">
        <v>0.43090253319999999</v>
      </c>
      <c r="BR16" s="53">
        <v>0.1852219259</v>
      </c>
      <c r="BS16" s="53">
        <v>0.10428688999999999</v>
      </c>
      <c r="BT16" s="53">
        <v>0.13454669</v>
      </c>
      <c r="BU16" s="53">
        <v>6.7919999999999994E-2</v>
      </c>
      <c r="BV16" s="53">
        <v>0.10142341000000001</v>
      </c>
      <c r="BW16" s="53">
        <v>0.10090286</v>
      </c>
      <c r="BX16" s="53">
        <v>8.4858890000000006E-2</v>
      </c>
      <c r="BY16" s="53">
        <v>0.52211349169999999</v>
      </c>
      <c r="BZ16" s="53">
        <v>0.19942756149999999</v>
      </c>
      <c r="CA16" s="53">
        <v>7.3073822900000002E-2</v>
      </c>
      <c r="CB16" s="53">
        <v>1.0332890000000001E-2</v>
      </c>
      <c r="CC16" s="53">
        <v>0.59484432490000005</v>
      </c>
      <c r="CD16" s="53">
        <v>0.5839654594</v>
      </c>
      <c r="CE16" s="53">
        <v>1.344393E-2</v>
      </c>
      <c r="CF16" s="53">
        <v>2.4506679999999999E-2</v>
      </c>
      <c r="CG16" s="53">
        <v>4.27488E-3</v>
      </c>
      <c r="CH16" s="53">
        <v>1.0848170000000001E-2</v>
      </c>
      <c r="CI16" s="53">
        <v>2.4677299999999999E-2</v>
      </c>
      <c r="CJ16" s="53">
        <v>2.8806048500000001E-2</v>
      </c>
      <c r="CK16" s="53">
        <v>6.3193999700000003E-2</v>
      </c>
      <c r="CL16" s="53">
        <v>5.8509949300000003E-2</v>
      </c>
      <c r="CM16" s="46">
        <v>3.1472449700000002E-2</v>
      </c>
      <c r="CN16" s="46">
        <v>8.4407779599999996E-2</v>
      </c>
      <c r="CO16" s="46">
        <v>9.3124797199999998E-2</v>
      </c>
      <c r="CP16" s="46">
        <v>6.3933756199999997E-2</v>
      </c>
      <c r="CQ16" s="46">
        <v>8.2071000000000002E-3</v>
      </c>
      <c r="CR16" s="46">
        <v>1.9570000000000001E-2</v>
      </c>
      <c r="CS16" s="46">
        <v>3.6484450000000002E-2</v>
      </c>
      <c r="CT16" s="46">
        <v>4.4546950000000002E-2</v>
      </c>
      <c r="CU16" s="46">
        <v>2.3008000000000001E-2</v>
      </c>
      <c r="CV16" s="46">
        <v>4.6800000000000001E-3</v>
      </c>
      <c r="CW16" s="46">
        <v>0.11445062490000001</v>
      </c>
      <c r="CX16" s="46">
        <v>6.2089771500000002E-2</v>
      </c>
      <c r="CY16" s="46">
        <v>2.7150452799999999E-2</v>
      </c>
      <c r="CZ16" s="46">
        <v>9.2977246E-2</v>
      </c>
      <c r="DA16" s="46">
        <v>0.16267459009999999</v>
      </c>
      <c r="DB16" s="46">
        <v>0.10801183120000001</v>
      </c>
      <c r="DC16" s="46">
        <v>1.8119699999999999E-2</v>
      </c>
      <c r="DD16" s="46">
        <v>1.478375E-2</v>
      </c>
      <c r="DE16" s="46">
        <v>4.4230700000000003E-3</v>
      </c>
      <c r="DF16" s="46">
        <v>1.1637E-2</v>
      </c>
      <c r="DG16" s="46">
        <v>2.4293000000000001E-3</v>
      </c>
      <c r="DH16" s="46">
        <v>5.9658000000000003E-2</v>
      </c>
      <c r="DI16" s="46">
        <v>0.16596428699999999</v>
      </c>
      <c r="DJ16" s="46">
        <v>0.1953811771</v>
      </c>
      <c r="DK16" s="46">
        <v>6.6783419400000002E-2</v>
      </c>
      <c r="DL16" s="46">
        <v>0.28554345320000002</v>
      </c>
      <c r="DM16" s="46">
        <v>0.34615857459999999</v>
      </c>
      <c r="DN16" s="46">
        <v>0.35872574870000001</v>
      </c>
      <c r="DO16" s="46">
        <v>1.6925677E-2</v>
      </c>
      <c r="DP16" s="46">
        <v>2.8524105000000001E-2</v>
      </c>
      <c r="DQ16" s="46">
        <v>4.0634813999999998E-2</v>
      </c>
      <c r="DR16" s="46">
        <v>2.1652895200000001E-2</v>
      </c>
      <c r="DS16" s="46">
        <v>3.7540900000000002E-2</v>
      </c>
      <c r="DT16" s="46">
        <v>4.6088752199999999E-2</v>
      </c>
      <c r="DU16" s="53">
        <v>0.14930158069999999</v>
      </c>
      <c r="DV16" s="53">
        <v>9.8031210999999993E-2</v>
      </c>
      <c r="DW16" s="53">
        <v>2.9347297000000001E-2</v>
      </c>
      <c r="DX16" s="53">
        <v>0.15514099589999999</v>
      </c>
      <c r="DY16" s="53">
        <v>0.17915902310000001</v>
      </c>
      <c r="DZ16" s="53">
        <v>0.12559482659999999</v>
      </c>
      <c r="EA16" s="53">
        <v>5.7895040999999996E-3</v>
      </c>
      <c r="EB16" s="53">
        <v>7.8551308700000003E-2</v>
      </c>
      <c r="EC16" s="53">
        <v>0.59775431440000004</v>
      </c>
      <c r="ED16" s="53">
        <v>5.5325801199999997E-2</v>
      </c>
      <c r="EE16" s="53">
        <v>3.6589000000000003E-2</v>
      </c>
      <c r="EF16" s="53">
        <v>2.0658925299999999E-2</v>
      </c>
      <c r="EG16" s="53">
        <v>3.0040600000000004E-2</v>
      </c>
      <c r="EH16" s="53">
        <v>4.3281949248898798E-2</v>
      </c>
      <c r="EI16" s="53">
        <v>9.9444012555191651E-3</v>
      </c>
      <c r="EJ16" s="53">
        <v>1.6275000000000001E-2</v>
      </c>
      <c r="EK16" s="53">
        <v>0.11207497000000001</v>
      </c>
      <c r="EL16" s="53">
        <v>1.1878752132256865E-2</v>
      </c>
      <c r="EM16" s="53">
        <v>5.6809208048368968E-2</v>
      </c>
      <c r="EN16" s="53">
        <v>3.1866378963997022E-2</v>
      </c>
      <c r="EO16" s="53">
        <v>6.2080919999999998E-2</v>
      </c>
      <c r="EP16" s="53">
        <v>3.3702233150573996E-2</v>
      </c>
      <c r="EQ16" s="53">
        <v>4.0236599999999997E-2</v>
      </c>
      <c r="ER16" s="53">
        <v>4.42438E-2</v>
      </c>
      <c r="ES16" s="53">
        <v>6.8298899999999999E-3</v>
      </c>
      <c r="ET16" s="53">
        <v>5.0105190000000001E-2</v>
      </c>
      <c r="EU16" s="53">
        <v>6.6239999999999997E-3</v>
      </c>
      <c r="EV16" s="53">
        <v>6.1199280000000002E-2</v>
      </c>
      <c r="EW16" s="53">
        <v>4.3395499999999997E-2</v>
      </c>
      <c r="EX16" s="53">
        <v>3.8648120000000001E-2</v>
      </c>
      <c r="EY16" s="53">
        <v>3.1338823600000003E-2</v>
      </c>
      <c r="EZ16" s="53">
        <v>6.2136678399999999E-2</v>
      </c>
      <c r="FA16" s="53">
        <v>7.0125579600000001E-2</v>
      </c>
      <c r="FB16" s="53">
        <v>5.5236114000000003E-2</v>
      </c>
      <c r="FC16" s="53">
        <v>3.7112600000000003E-2</v>
      </c>
      <c r="FD16" s="53">
        <v>6.6005999999999999E-3</v>
      </c>
      <c r="FE16" s="53">
        <v>4.0945387299999997E-2</v>
      </c>
      <c r="FF16" s="53">
        <v>4.6765000000000001E-2</v>
      </c>
      <c r="FG16" s="53">
        <v>5.2270626700000003E-2</v>
      </c>
      <c r="FH16" s="53">
        <v>4.4338000000000002E-2</v>
      </c>
      <c r="FI16" s="53">
        <v>2.6891999999999999E-2</v>
      </c>
      <c r="FJ16" s="53">
        <v>4.8064349100000001E-2</v>
      </c>
      <c r="FK16" s="53">
        <v>1.3082999999999999E-2</v>
      </c>
      <c r="FL16" s="53">
        <v>3.2916000000000001E-2</v>
      </c>
      <c r="FM16" s="53">
        <v>3.5392151099999998E-2</v>
      </c>
      <c r="FN16" s="53">
        <v>3.2965696000000003E-2</v>
      </c>
      <c r="FO16" s="53">
        <v>3.9143999999999998E-2</v>
      </c>
      <c r="FP16" s="53">
        <v>3.9465204699999999E-2</v>
      </c>
      <c r="FQ16" s="53">
        <v>1.7500000000000002E-2</v>
      </c>
      <c r="FR16" s="53">
        <v>1.0961E-2</v>
      </c>
      <c r="FS16" s="53">
        <v>7.1016463599999996E-2</v>
      </c>
      <c r="FT16" s="53">
        <v>2.4195999999999999E-2</v>
      </c>
      <c r="FU16" s="53">
        <v>4.6808000000000002E-2</v>
      </c>
      <c r="FV16" s="53">
        <v>6.8228660000000003E-3</v>
      </c>
      <c r="FW16" s="53">
        <v>2.2573385200000001E-2</v>
      </c>
      <c r="FX16" s="53">
        <v>3.2820000000000002E-2</v>
      </c>
      <c r="FY16" s="53">
        <v>0.1222776877</v>
      </c>
      <c r="FZ16" s="53">
        <v>3.3622819399999997E-2</v>
      </c>
      <c r="GA16" s="53">
        <v>1.88095759E-2</v>
      </c>
      <c r="GB16" s="53">
        <v>5.1545050500000002E-2</v>
      </c>
      <c r="GC16" s="53">
        <v>1.4751943300000001E-2</v>
      </c>
      <c r="GD16" s="53">
        <v>3.7405814000000003E-2</v>
      </c>
      <c r="GE16" s="53">
        <v>3.07581255E-2</v>
      </c>
      <c r="GF16" s="53">
        <v>2.8923000000000001E-2</v>
      </c>
      <c r="GG16" s="53">
        <v>2.9678E-2</v>
      </c>
      <c r="GH16" s="53">
        <v>1.0598E-2</v>
      </c>
      <c r="GI16" s="53">
        <v>6.6600000000000001E-3</v>
      </c>
      <c r="GJ16" s="53">
        <v>2.002E-2</v>
      </c>
      <c r="GK16" s="53">
        <v>1.0213E-2</v>
      </c>
      <c r="GL16" s="53">
        <v>4.4882402500000002E-2</v>
      </c>
      <c r="GM16" s="53">
        <v>3.7891000000000001E-2</v>
      </c>
      <c r="GN16" s="53">
        <v>3.2865999999999999E-2</v>
      </c>
      <c r="GO16" s="53">
        <v>6.6833690000000001E-2</v>
      </c>
      <c r="GP16" s="53">
        <v>2.6183646200000001E-2</v>
      </c>
      <c r="GQ16" s="53">
        <v>1.8008056299999999E-2</v>
      </c>
      <c r="GR16" s="53">
        <v>1.6289996899999999E-2</v>
      </c>
      <c r="GS16" s="53">
        <v>2.7667929599999998E-2</v>
      </c>
      <c r="GT16" s="53">
        <v>2.8463080000000002E-2</v>
      </c>
      <c r="GU16" s="53">
        <v>1.1175829999999999E-2</v>
      </c>
      <c r="GV16" s="53">
        <v>2.1143014299999999E-2</v>
      </c>
      <c r="GW16" s="53">
        <v>3.33263777E-2</v>
      </c>
      <c r="GX16" s="53">
        <v>2.173605E-2</v>
      </c>
      <c r="GY16" s="53">
        <v>7.2535899999999999E-3</v>
      </c>
      <c r="GZ16" s="53">
        <v>9.5460000000000007E-3</v>
      </c>
      <c r="HA16" s="53">
        <v>1.50759394E-2</v>
      </c>
      <c r="HB16" s="53">
        <v>1.1514672599999999E-2</v>
      </c>
      <c r="HC16" s="46">
        <v>7.6828401000000003E-3</v>
      </c>
      <c r="HD16" s="46">
        <v>1.4798759999999999E-2</v>
      </c>
      <c r="HE16" s="46">
        <v>1.262509E-2</v>
      </c>
      <c r="HF16" s="46">
        <v>2.1961020000000001E-2</v>
      </c>
      <c r="HG16" s="46">
        <v>1.9406219999999998E-2</v>
      </c>
      <c r="HH16" s="46">
        <v>2.450776E-2</v>
      </c>
      <c r="HI16" s="46">
        <v>2.6412580000000001E-2</v>
      </c>
      <c r="HJ16" s="46">
        <v>1.4557999999999999E-3</v>
      </c>
      <c r="HK16" s="46">
        <v>2.0475292199999998E-2</v>
      </c>
      <c r="HL16" s="46">
        <v>1.1432178899999999E-2</v>
      </c>
      <c r="HM16" s="46">
        <v>1.347726E-2</v>
      </c>
      <c r="HN16" s="46">
        <v>9.6520000000000009E-3</v>
      </c>
      <c r="HO16" s="46">
        <v>5.6132999999999997E-4</v>
      </c>
      <c r="HP16" s="46">
        <v>4.5068613466341702E-3</v>
      </c>
      <c r="HQ16" s="46">
        <v>5.56990225570705E-3</v>
      </c>
      <c r="HR16" s="46">
        <v>7.2842100000000002E-3</v>
      </c>
      <c r="HS16" s="46">
        <v>4.0166335554339301E-3</v>
      </c>
      <c r="HT16" s="46">
        <v>1.8394862110803799E-4</v>
      </c>
      <c r="HU16" s="46">
        <v>2.13297918683596E-3</v>
      </c>
      <c r="HV16" s="46">
        <v>8.1593601775020001E-3</v>
      </c>
      <c r="HW16" s="46">
        <v>8.1686002808540603E-3</v>
      </c>
      <c r="HX16" s="46">
        <v>1.44837554240162E-2</v>
      </c>
      <c r="HY16" s="46">
        <v>2.9764899439468698E-2</v>
      </c>
      <c r="HZ16" s="46">
        <v>1.57079848950172E-2</v>
      </c>
      <c r="IA16" s="46">
        <v>1.28976374102063E-3</v>
      </c>
      <c r="IB16" s="46">
        <v>1.13115869599404E-2</v>
      </c>
      <c r="IC16" s="46">
        <v>1.4721817748688399E-2</v>
      </c>
      <c r="ID16" s="46">
        <v>3.01217848525254E-2</v>
      </c>
      <c r="IE16" s="46">
        <v>3.8948611866275303E-2</v>
      </c>
      <c r="IF16" s="46">
        <v>2.6336360282021899E-2</v>
      </c>
      <c r="IG16" s="46">
        <v>4.2603399729648897E-2</v>
      </c>
      <c r="IH16" s="46">
        <v>9.5050367993283205E-4</v>
      </c>
      <c r="II16" s="46">
        <v>0</v>
      </c>
      <c r="IJ16" s="46">
        <v>7.0356100000000003E-3</v>
      </c>
      <c r="IK16" s="46">
        <v>9.5039955245289492E-3</v>
      </c>
      <c r="IL16" s="46">
        <v>4.5125233834866199E-4</v>
      </c>
      <c r="IM16" s="46">
        <v>1.6875203013397799E-2</v>
      </c>
      <c r="IN16" s="46">
        <v>1.26068972939926E-2</v>
      </c>
      <c r="IO16" s="46">
        <v>1.9595878749943301E-3</v>
      </c>
      <c r="IP16" s="46">
        <v>6.8374654070966004E-3</v>
      </c>
      <c r="IQ16" s="46">
        <v>2.0234890029882598E-2</v>
      </c>
      <c r="IR16" s="46">
        <v>8.8832201303741306E-3</v>
      </c>
      <c r="IS16" s="46">
        <v>6.4187752849071402E-3</v>
      </c>
      <c r="IT16" s="46">
        <v>4.0295599999999997E-3</v>
      </c>
      <c r="IU16" s="46">
        <v>1.5711225562669399E-3</v>
      </c>
      <c r="IV16" s="46">
        <v>3.1188972862242698E-3</v>
      </c>
      <c r="IW16" s="46">
        <v>6.0586263600079402E-3</v>
      </c>
      <c r="IX16" s="46">
        <v>8.7900009191205306E-3</v>
      </c>
      <c r="IY16" s="46">
        <v>3.3133464180797102E-3</v>
      </c>
    </row>
    <row r="17" spans="1:259">
      <c r="A17" s="3"/>
      <c r="B17" s="3"/>
      <c r="C17" s="3"/>
      <c r="D17" s="3" t="s">
        <v>9</v>
      </c>
      <c r="E17" s="53">
        <v>25.766869679999999</v>
      </c>
      <c r="F17" s="53">
        <v>37.440021360000003</v>
      </c>
      <c r="G17" s="53">
        <v>17.670395809999999</v>
      </c>
      <c r="H17" s="53">
        <v>22.805311029999999</v>
      </c>
      <c r="I17" s="53">
        <v>38.472338710000002</v>
      </c>
      <c r="J17" s="53">
        <v>27.33167611</v>
      </c>
      <c r="K17" s="53">
        <v>34.082089119999999</v>
      </c>
      <c r="L17" s="53">
        <v>41.068217699999998</v>
      </c>
      <c r="M17" s="53">
        <v>31.90973348</v>
      </c>
      <c r="N17" s="53">
        <v>49.530426380000002</v>
      </c>
      <c r="O17" s="53">
        <v>37.179671810000002</v>
      </c>
      <c r="P17" s="53">
        <v>49.53483817</v>
      </c>
      <c r="Q17" s="53">
        <v>77.939868390000001</v>
      </c>
      <c r="R17" s="53">
        <v>54.455930510000002</v>
      </c>
      <c r="S17" s="53">
        <v>54.019677430000002</v>
      </c>
      <c r="T17" s="53">
        <v>87.249080449999994</v>
      </c>
      <c r="U17" s="53">
        <v>53.738499279999999</v>
      </c>
      <c r="V17" s="53">
        <v>66.35536544</v>
      </c>
      <c r="W17" s="53">
        <v>50.679138260000002</v>
      </c>
      <c r="X17" s="53">
        <v>82.740035419999998</v>
      </c>
      <c r="Y17" s="53">
        <v>92.558262200000001</v>
      </c>
      <c r="Z17" s="53">
        <v>64.614150820000006</v>
      </c>
      <c r="AA17" s="53">
        <v>79.771462779999993</v>
      </c>
      <c r="AB17" s="53">
        <v>31.604644690000001</v>
      </c>
      <c r="AC17" s="53">
        <v>103.81120611999999</v>
      </c>
      <c r="AD17" s="53">
        <v>34.24845612</v>
      </c>
      <c r="AE17" s="53">
        <v>65.840499260000001</v>
      </c>
      <c r="AF17" s="53">
        <v>70.291325630000003</v>
      </c>
      <c r="AG17" s="53">
        <v>69.314260239999996</v>
      </c>
      <c r="AH17" s="53">
        <v>66.617042209999994</v>
      </c>
      <c r="AI17" s="53">
        <v>101.17131002000001</v>
      </c>
      <c r="AJ17" s="53">
        <v>81.410779529999999</v>
      </c>
      <c r="AK17" s="53">
        <v>77.489714300000003</v>
      </c>
      <c r="AL17" s="53">
        <v>122.95438402000001</v>
      </c>
      <c r="AM17" s="53">
        <v>77.279976809999994</v>
      </c>
      <c r="AN17" s="53">
        <v>100.82084267</v>
      </c>
      <c r="AO17" s="53">
        <v>152.57712642000001</v>
      </c>
      <c r="AP17" s="53">
        <v>92.929310119999997</v>
      </c>
      <c r="AQ17" s="53">
        <v>196.94462712000001</v>
      </c>
      <c r="AR17" s="53">
        <v>153.92664454999999</v>
      </c>
      <c r="AS17" s="53">
        <v>143.85266017999999</v>
      </c>
      <c r="AT17" s="53">
        <v>135.26192545000001</v>
      </c>
      <c r="AU17" s="53">
        <v>136.17005</v>
      </c>
      <c r="AV17" s="53">
        <v>211.40969476999999</v>
      </c>
      <c r="AW17" s="53">
        <v>96.697671929999998</v>
      </c>
      <c r="AX17" s="53">
        <v>188.86090024000001</v>
      </c>
      <c r="AY17" s="53">
        <v>131.39895052</v>
      </c>
      <c r="AZ17" s="53">
        <v>137.84787069000001</v>
      </c>
      <c r="BA17" s="53">
        <v>121.10696805000001</v>
      </c>
      <c r="BB17" s="53">
        <v>273.03843907999999</v>
      </c>
      <c r="BC17" s="53">
        <v>194.04186424</v>
      </c>
      <c r="BD17" s="53">
        <v>145.33597111</v>
      </c>
      <c r="BE17" s="53">
        <v>226.14410237999999</v>
      </c>
      <c r="BF17" s="53">
        <v>226.83133315000001</v>
      </c>
      <c r="BG17" s="53">
        <v>176.91700943999999</v>
      </c>
      <c r="BH17" s="53">
        <v>192.79174132</v>
      </c>
      <c r="BI17" s="53">
        <v>158.90492204</v>
      </c>
      <c r="BJ17" s="53">
        <v>133.82592007</v>
      </c>
      <c r="BK17" s="53">
        <v>173.72868120000001</v>
      </c>
      <c r="BL17" s="53">
        <v>125.85347892</v>
      </c>
      <c r="BM17" s="53">
        <v>163.37715220999999</v>
      </c>
      <c r="BN17" s="53">
        <v>274.32296485000001</v>
      </c>
      <c r="BO17" s="53">
        <v>316.83135091999998</v>
      </c>
      <c r="BP17" s="53">
        <v>290.15887987000002</v>
      </c>
      <c r="BQ17" s="53">
        <v>209.59805879000001</v>
      </c>
      <c r="BR17" s="53">
        <v>144.57374243999999</v>
      </c>
      <c r="BS17" s="53">
        <v>265.22331312</v>
      </c>
      <c r="BT17" s="53">
        <v>184.29941538</v>
      </c>
      <c r="BU17" s="53">
        <v>117.64505615</v>
      </c>
      <c r="BV17" s="53">
        <v>96.271582455000001</v>
      </c>
      <c r="BW17" s="53">
        <v>113.16948461</v>
      </c>
      <c r="BX17" s="53">
        <v>110.76195101</v>
      </c>
      <c r="BY17" s="53">
        <v>62.749804810000001</v>
      </c>
      <c r="BZ17" s="53">
        <v>63.069978579999997</v>
      </c>
      <c r="CA17" s="53">
        <v>98.859717880000005</v>
      </c>
      <c r="CB17" s="53">
        <v>163.64604384</v>
      </c>
      <c r="CC17" s="53">
        <v>147.36964649999999</v>
      </c>
      <c r="CD17" s="53">
        <v>105.32330752</v>
      </c>
      <c r="CE17" s="53">
        <v>148.11889653</v>
      </c>
      <c r="CF17" s="53">
        <v>151.66561838000001</v>
      </c>
      <c r="CG17" s="53">
        <v>156.05699061000001</v>
      </c>
      <c r="CH17" s="53">
        <v>139.61368175000001</v>
      </c>
      <c r="CI17" s="53">
        <v>214.26590974999999</v>
      </c>
      <c r="CJ17" s="53">
        <v>202.11928594</v>
      </c>
      <c r="CK17" s="53">
        <v>159.69436414</v>
      </c>
      <c r="CL17" s="53">
        <v>168.07225965000001</v>
      </c>
      <c r="CM17" s="46">
        <v>119.39490021</v>
      </c>
      <c r="CN17" s="46">
        <v>166.43735530000001</v>
      </c>
      <c r="CO17" s="46">
        <v>317.37841724999998</v>
      </c>
      <c r="CP17" s="46">
        <v>151.03917475</v>
      </c>
      <c r="CQ17" s="46">
        <v>169.76426405999999</v>
      </c>
      <c r="CR17" s="46">
        <v>199.67092674</v>
      </c>
      <c r="CS17" s="46">
        <v>271.57876489</v>
      </c>
      <c r="CT17" s="46">
        <v>232.88364927000001</v>
      </c>
      <c r="CU17" s="46">
        <v>285.24961940999998</v>
      </c>
      <c r="CV17" s="46">
        <v>280.64908860999998</v>
      </c>
      <c r="CW17" s="46">
        <v>209.73936909</v>
      </c>
      <c r="CX17" s="46">
        <v>201.69450046</v>
      </c>
      <c r="CY17" s="46">
        <v>221.01821623000001</v>
      </c>
      <c r="CZ17" s="46">
        <v>259.95002768000001</v>
      </c>
      <c r="DA17" s="46">
        <v>229.95046633999999</v>
      </c>
      <c r="DB17" s="46">
        <v>182.07514666</v>
      </c>
      <c r="DC17" s="46">
        <v>263.35542387999999</v>
      </c>
      <c r="DD17" s="46">
        <v>141.52191823000001</v>
      </c>
      <c r="DE17" s="46">
        <v>185.33426420999999</v>
      </c>
      <c r="DF17" s="46">
        <v>210.66254484000001</v>
      </c>
      <c r="DG17" s="46">
        <v>173.31541533000001</v>
      </c>
      <c r="DH17" s="46">
        <v>181.83154958</v>
      </c>
      <c r="DI17" s="46">
        <v>154.54339067000001</v>
      </c>
      <c r="DJ17" s="46">
        <v>178.85533369000001</v>
      </c>
      <c r="DK17" s="46">
        <v>165.47227813999999</v>
      </c>
      <c r="DL17" s="46">
        <v>179.34639924000001</v>
      </c>
      <c r="DM17" s="46">
        <v>184.16045632000001</v>
      </c>
      <c r="DN17" s="46">
        <v>222.47604627000001</v>
      </c>
      <c r="DO17" s="46">
        <v>146.51772183</v>
      </c>
      <c r="DP17" s="46">
        <v>155.22812503</v>
      </c>
      <c r="DQ17" s="46">
        <v>154.07709768000001</v>
      </c>
      <c r="DR17" s="46">
        <v>290.49504617000002</v>
      </c>
      <c r="DS17" s="46">
        <v>223.15599653999999</v>
      </c>
      <c r="DT17" s="46">
        <v>178.04194178</v>
      </c>
      <c r="DU17" s="53">
        <v>217.34137186999999</v>
      </c>
      <c r="DV17" s="53">
        <v>129.26803647</v>
      </c>
      <c r="DW17" s="53">
        <v>144.14943406</v>
      </c>
      <c r="DX17" s="53">
        <v>144.21777548</v>
      </c>
      <c r="DY17" s="53">
        <v>224.31007528000001</v>
      </c>
      <c r="DZ17" s="53">
        <v>242.86509709000001</v>
      </c>
      <c r="EA17" s="53">
        <v>198.72793013</v>
      </c>
      <c r="EB17" s="53">
        <v>267.75268468000002</v>
      </c>
      <c r="EC17" s="53">
        <v>244.12593125999999</v>
      </c>
      <c r="ED17" s="53">
        <v>189.0697165</v>
      </c>
      <c r="EE17" s="53">
        <v>218.96122625000001</v>
      </c>
      <c r="EF17" s="53">
        <v>118.49441965</v>
      </c>
      <c r="EG17" s="53">
        <v>146.12196700000004</v>
      </c>
      <c r="EH17" s="53">
        <v>235.96383134000001</v>
      </c>
      <c r="EI17" s="53">
        <v>113.09121546999999</v>
      </c>
      <c r="EJ17" s="53">
        <v>188.21690507</v>
      </c>
      <c r="EK17" s="53">
        <v>176.90162926999997</v>
      </c>
      <c r="EL17" s="53">
        <v>106.89974621000002</v>
      </c>
      <c r="EM17" s="53">
        <v>113.72513728000001</v>
      </c>
      <c r="EN17" s="53">
        <v>124.48424989</v>
      </c>
      <c r="EO17" s="53">
        <v>152.83527227000002</v>
      </c>
      <c r="EP17" s="53">
        <v>203.34956753000003</v>
      </c>
      <c r="EQ17" s="53">
        <v>164.34481382000001</v>
      </c>
      <c r="ER17" s="53">
        <v>159.55866086000003</v>
      </c>
      <c r="ES17" s="53">
        <v>160.29849686</v>
      </c>
      <c r="ET17" s="53">
        <v>102.74885342</v>
      </c>
      <c r="EU17" s="53">
        <v>107.9512486</v>
      </c>
      <c r="EV17" s="53">
        <v>158.099377</v>
      </c>
      <c r="EW17" s="53">
        <v>102.38769575000001</v>
      </c>
      <c r="EX17" s="53">
        <v>70.855190440000001</v>
      </c>
      <c r="EY17" s="53">
        <v>121.9844454</v>
      </c>
      <c r="EZ17" s="53">
        <v>143.89557726000001</v>
      </c>
      <c r="FA17" s="53">
        <v>58.896122179999999</v>
      </c>
      <c r="FB17" s="53">
        <v>163.83754561999999</v>
      </c>
      <c r="FC17" s="53">
        <v>101.83563495</v>
      </c>
      <c r="FD17" s="53">
        <v>95.534578699999997</v>
      </c>
      <c r="FE17" s="53">
        <v>66.054896999999997</v>
      </c>
      <c r="FF17" s="53">
        <v>127.734747</v>
      </c>
      <c r="FG17" s="53">
        <v>97.895674999999997</v>
      </c>
      <c r="FH17" s="53">
        <v>95.078747000000007</v>
      </c>
      <c r="FI17" s="53">
        <v>86.483225000000004</v>
      </c>
      <c r="FJ17" s="53">
        <v>60.751258</v>
      </c>
      <c r="FK17" s="53">
        <v>88.752077</v>
      </c>
      <c r="FL17" s="53">
        <v>88.190685999999999</v>
      </c>
      <c r="FM17" s="53">
        <v>121.50675</v>
      </c>
      <c r="FN17" s="53">
        <v>109.34599900000001</v>
      </c>
      <c r="FO17" s="53">
        <v>109.073482</v>
      </c>
      <c r="FP17" s="53">
        <v>120.453658</v>
      </c>
      <c r="FQ17" s="53">
        <v>54.724769000000002</v>
      </c>
      <c r="FR17" s="53">
        <v>83.670094000000006</v>
      </c>
      <c r="FS17" s="53">
        <v>178.35372100000001</v>
      </c>
      <c r="FT17" s="53">
        <v>62.261004999999997</v>
      </c>
      <c r="FU17" s="53">
        <v>124.252272</v>
      </c>
      <c r="FV17" s="53">
        <v>112.10290999999999</v>
      </c>
      <c r="FW17" s="53">
        <v>138.812397</v>
      </c>
      <c r="FX17" s="53">
        <v>121.817396</v>
      </c>
      <c r="FY17" s="53">
        <v>184.36909299999999</v>
      </c>
      <c r="FZ17" s="53">
        <v>137.09709899999999</v>
      </c>
      <c r="GA17" s="53">
        <v>117.97264199999999</v>
      </c>
      <c r="GB17" s="53">
        <v>161.29670999999999</v>
      </c>
      <c r="GC17" s="53">
        <v>102.320515</v>
      </c>
      <c r="GD17" s="53">
        <v>68.973883999999998</v>
      </c>
      <c r="GE17" s="53">
        <v>146.72294099999999</v>
      </c>
      <c r="GF17" s="53">
        <v>102.293193</v>
      </c>
      <c r="GG17" s="53">
        <v>146.67289199999999</v>
      </c>
      <c r="GH17" s="53">
        <v>135.50517099999999</v>
      </c>
      <c r="GI17" s="53">
        <v>107.39259</v>
      </c>
      <c r="GJ17" s="53">
        <v>110.621906</v>
      </c>
      <c r="GK17" s="53">
        <v>107.34266599999999</v>
      </c>
      <c r="GL17" s="53">
        <v>123.35361</v>
      </c>
      <c r="GM17" s="53">
        <v>120.56083</v>
      </c>
      <c r="GN17" s="53">
        <v>128.03349800000001</v>
      </c>
      <c r="GO17" s="53">
        <v>121.94475051000001</v>
      </c>
      <c r="GP17" s="53">
        <v>69.204039940000001</v>
      </c>
      <c r="GQ17" s="53">
        <v>123.91565486</v>
      </c>
      <c r="GR17" s="53">
        <v>117.26395449</v>
      </c>
      <c r="GS17" s="53">
        <v>64.797187780000002</v>
      </c>
      <c r="GT17" s="53">
        <v>106.34383846999999</v>
      </c>
      <c r="GU17" s="53">
        <v>100.84515306</v>
      </c>
      <c r="GV17" s="53">
        <v>125.99965381</v>
      </c>
      <c r="GW17" s="53">
        <v>96.333540745999997</v>
      </c>
      <c r="GX17" s="53">
        <v>90.039428369000007</v>
      </c>
      <c r="GY17" s="53">
        <v>74.116008620000002</v>
      </c>
      <c r="GZ17" s="53">
        <v>128.14164481</v>
      </c>
      <c r="HA17" s="53">
        <v>151.0330447</v>
      </c>
      <c r="HB17" s="53">
        <v>91.92668467</v>
      </c>
      <c r="HC17" s="46">
        <v>105.14283702</v>
      </c>
      <c r="HD17" s="46">
        <v>50.429022359999998</v>
      </c>
      <c r="HE17" s="46">
        <v>57.446666522999998</v>
      </c>
      <c r="HF17" s="46">
        <v>65.423889884000005</v>
      </c>
      <c r="HG17" s="46">
        <v>110.72576100000001</v>
      </c>
      <c r="HH17" s="46">
        <v>119.96162793000001</v>
      </c>
      <c r="HI17" s="46">
        <v>195.24063380000001</v>
      </c>
      <c r="HJ17" s="46">
        <v>208.62852128</v>
      </c>
      <c r="HK17" s="46">
        <v>179.99934870000001</v>
      </c>
      <c r="HL17" s="46">
        <v>140.37809092000001</v>
      </c>
      <c r="HM17" s="46">
        <v>155.26368457864601</v>
      </c>
      <c r="HN17" s="46">
        <v>268.59527291256802</v>
      </c>
      <c r="HO17" s="46">
        <v>231.08809124999999</v>
      </c>
      <c r="HP17" s="46">
        <v>177.64949268999999</v>
      </c>
      <c r="HQ17" s="46">
        <v>161.88092542999999</v>
      </c>
      <c r="HR17" s="46">
        <v>159.39335274999999</v>
      </c>
      <c r="HS17" s="46">
        <v>159.81024744000001</v>
      </c>
      <c r="HT17" s="46">
        <v>224.29807468836</v>
      </c>
      <c r="HU17" s="46">
        <v>213.16132251870499</v>
      </c>
      <c r="HV17" s="46">
        <v>217.18374595</v>
      </c>
      <c r="HW17" s="46">
        <v>107.833980556832</v>
      </c>
      <c r="HX17" s="46">
        <v>151.09536946</v>
      </c>
      <c r="HY17" s="46">
        <v>169.02355445000001</v>
      </c>
      <c r="HZ17" s="46">
        <v>112.96964549</v>
      </c>
      <c r="IA17" s="46">
        <v>128.494672272109</v>
      </c>
      <c r="IB17" s="46">
        <v>116.23291935</v>
      </c>
      <c r="IC17" s="46">
        <v>131.83946915667201</v>
      </c>
      <c r="ID17" s="46">
        <v>121.56977548</v>
      </c>
      <c r="IE17" s="46">
        <v>192.79498667226699</v>
      </c>
      <c r="IF17" s="46">
        <v>124.155785002049</v>
      </c>
      <c r="IG17" s="46">
        <v>169.36904179000001</v>
      </c>
      <c r="IH17" s="46">
        <v>159.575243316457</v>
      </c>
      <c r="II17" s="46">
        <v>165.65956923328</v>
      </c>
      <c r="IJ17" s="46">
        <v>120.29761353000001</v>
      </c>
      <c r="IK17" s="46">
        <v>110.20020262</v>
      </c>
      <c r="IL17" s="46">
        <v>135.81556781</v>
      </c>
      <c r="IM17" s="46">
        <v>129.82686419999999</v>
      </c>
      <c r="IN17" s="46">
        <v>116.30955811</v>
      </c>
      <c r="IO17" s="46">
        <v>105.19349624557501</v>
      </c>
      <c r="IP17" s="46">
        <v>108.72308990272001</v>
      </c>
      <c r="IQ17" s="46">
        <v>155.97259515392801</v>
      </c>
      <c r="IR17" s="46">
        <v>188.04777034525699</v>
      </c>
      <c r="IS17" s="46">
        <v>158.01178761935901</v>
      </c>
      <c r="IT17" s="46">
        <v>178.304746153629</v>
      </c>
      <c r="IU17" s="46">
        <v>181.978184876705</v>
      </c>
      <c r="IV17" s="46">
        <v>131.78785893091799</v>
      </c>
      <c r="IW17" s="46">
        <v>149.65235116917401</v>
      </c>
      <c r="IX17" s="46">
        <v>130.52552710732601</v>
      </c>
      <c r="IY17" s="46">
        <v>165.667902930076</v>
      </c>
    </row>
    <row r="18" spans="1:259">
      <c r="A18" s="3"/>
      <c r="B18" s="3"/>
      <c r="C18" s="3"/>
      <c r="D18" s="3" t="s">
        <v>10</v>
      </c>
      <c r="E18" s="53">
        <v>9.245109E-2</v>
      </c>
      <c r="F18" s="53">
        <v>7.2996699999999998E-2</v>
      </c>
      <c r="G18" s="53">
        <v>0.45692880000000002</v>
      </c>
      <c r="H18" s="53">
        <v>2.8266380000000001E-2</v>
      </c>
      <c r="I18" s="53">
        <v>0.27360853000000002</v>
      </c>
      <c r="J18" s="53">
        <v>3.1847899999999998E-2</v>
      </c>
      <c r="K18" s="53">
        <v>8.326778E-2</v>
      </c>
      <c r="L18" s="53">
        <v>3.0940100000000002E-2</v>
      </c>
      <c r="M18" s="53">
        <v>2.957655E-2</v>
      </c>
      <c r="N18" s="53">
        <v>7.7845360000000002E-2</v>
      </c>
      <c r="O18" s="53">
        <v>0.26765661000000002</v>
      </c>
      <c r="P18" s="53">
        <v>6.4234470000000002E-2</v>
      </c>
      <c r="Q18" s="53">
        <v>0.45074481999999999</v>
      </c>
      <c r="R18" s="53">
        <v>3.0621550000000001E-2</v>
      </c>
      <c r="S18" s="53">
        <v>8.0790559999999997E-2</v>
      </c>
      <c r="T18" s="53">
        <v>0.74492645000000002</v>
      </c>
      <c r="U18" s="53">
        <v>6.3450790000000007E-2</v>
      </c>
      <c r="V18" s="53">
        <v>1.5865196800000001</v>
      </c>
      <c r="W18" s="53">
        <v>0.74235454999999995</v>
      </c>
      <c r="X18" s="53">
        <v>4.097713E-2</v>
      </c>
      <c r="Y18" s="53">
        <v>0.82495394</v>
      </c>
      <c r="Z18" s="53">
        <v>3.1911200000000001E-2</v>
      </c>
      <c r="AA18" s="53">
        <v>0.82220579000000005</v>
      </c>
      <c r="AB18" s="53">
        <v>2.5711869699999998</v>
      </c>
      <c r="AC18" s="53">
        <v>0.84739244999999996</v>
      </c>
      <c r="AD18" s="53">
        <v>4.7512949999999998E-2</v>
      </c>
      <c r="AE18" s="53">
        <v>1.7673677400000001</v>
      </c>
      <c r="AF18" s="53">
        <v>4.0243500000000001E-2</v>
      </c>
      <c r="AG18" s="53">
        <v>1.2673274000000001</v>
      </c>
      <c r="AH18" s="53">
        <v>1.8978871500000001</v>
      </c>
      <c r="AI18" s="53">
        <v>1.9504925200000001</v>
      </c>
      <c r="AJ18" s="53">
        <v>1.0283691699999999</v>
      </c>
      <c r="AK18" s="53">
        <v>1.079715</v>
      </c>
      <c r="AL18" s="53">
        <v>2.3030800000000001E-2</v>
      </c>
      <c r="AM18" s="53">
        <v>2.3570233200000001</v>
      </c>
      <c r="AN18" s="53">
        <v>2.8167642399999999</v>
      </c>
      <c r="AO18" s="53">
        <v>2.5483001999999999</v>
      </c>
      <c r="AP18" s="53">
        <v>2.59916934</v>
      </c>
      <c r="AQ18" s="53">
        <v>6.4462835099999998</v>
      </c>
      <c r="AR18" s="53">
        <v>4.0310315699999997</v>
      </c>
      <c r="AS18" s="53">
        <v>3.6854159599999998</v>
      </c>
      <c r="AT18" s="53">
        <v>15.200909770000001</v>
      </c>
      <c r="AU18" s="53">
        <v>7.7779076199999997</v>
      </c>
      <c r="AV18" s="53">
        <v>4.714695E-2</v>
      </c>
      <c r="AW18" s="53">
        <v>11.54319377</v>
      </c>
      <c r="AX18" s="53">
        <v>3.5877958300000001</v>
      </c>
      <c r="AY18" s="53">
        <v>6.9162071100000002</v>
      </c>
      <c r="AZ18" s="53">
        <v>5.70204325</v>
      </c>
      <c r="BA18" s="53">
        <v>0.1176463</v>
      </c>
      <c r="BB18" s="53">
        <v>6.5449047</v>
      </c>
      <c r="BC18" s="53">
        <v>5.9761669800000004</v>
      </c>
      <c r="BD18" s="53">
        <v>0.10038944</v>
      </c>
      <c r="BE18" s="53">
        <v>6.1615735300000001</v>
      </c>
      <c r="BF18" s="53">
        <v>13.383241030000001</v>
      </c>
      <c r="BG18" s="53">
        <v>5.8450984000000004</v>
      </c>
      <c r="BH18" s="53">
        <v>8.2767293899999999</v>
      </c>
      <c r="BI18" s="53">
        <v>5.6501054000000002</v>
      </c>
      <c r="BJ18" s="53">
        <v>7.4855103999999999</v>
      </c>
      <c r="BK18" s="53">
        <v>0.21731919999999999</v>
      </c>
      <c r="BL18" s="53">
        <v>7.0164515600000001</v>
      </c>
      <c r="BM18" s="53">
        <v>0.75173478999999999</v>
      </c>
      <c r="BN18" s="53">
        <v>0.47916804000000002</v>
      </c>
      <c r="BO18" s="53">
        <v>0.91159429000000003</v>
      </c>
      <c r="BP18" s="53">
        <v>3.8695013899999999</v>
      </c>
      <c r="BQ18" s="53">
        <v>6.7257572513000001</v>
      </c>
      <c r="BR18" s="53">
        <v>0.13808771</v>
      </c>
      <c r="BS18" s="53">
        <v>7.1822779600000004</v>
      </c>
      <c r="BT18" s="53">
        <v>1.57699082</v>
      </c>
      <c r="BU18" s="53">
        <v>0.50705718</v>
      </c>
      <c r="BV18" s="53">
        <v>2.1977330199999998</v>
      </c>
      <c r="BW18" s="53">
        <v>1.1388188400000001</v>
      </c>
      <c r="BX18" s="53">
        <v>1.5360423000000001</v>
      </c>
      <c r="BY18" s="53">
        <v>0.85419345000000002</v>
      </c>
      <c r="BZ18" s="53">
        <v>2.5754103700000002</v>
      </c>
      <c r="CA18" s="53">
        <v>1.5385320199999999</v>
      </c>
      <c r="CB18" s="53">
        <v>2.1835214500000002</v>
      </c>
      <c r="CC18" s="53">
        <v>4.0290095499999996</v>
      </c>
      <c r="CD18" s="53">
        <v>3.73740739</v>
      </c>
      <c r="CE18" s="53">
        <v>3.3077363399999999</v>
      </c>
      <c r="CF18" s="53">
        <v>5.7243879800000004</v>
      </c>
      <c r="CG18" s="53">
        <v>3.05859287</v>
      </c>
      <c r="CH18" s="53">
        <v>6.3189009699999996</v>
      </c>
      <c r="CI18" s="53">
        <v>4.9786697799999997</v>
      </c>
      <c r="CJ18" s="53">
        <v>4.8664986399999997</v>
      </c>
      <c r="CK18" s="53">
        <v>3.9471637899999998</v>
      </c>
      <c r="CL18" s="53">
        <v>3.343019</v>
      </c>
      <c r="CM18" s="46">
        <v>5.4953405399999999</v>
      </c>
      <c r="CN18" s="46">
        <v>1.36766641</v>
      </c>
      <c r="CO18" s="46">
        <v>4.3511280699999997</v>
      </c>
      <c r="CP18" s="46">
        <v>9.4669202299999995</v>
      </c>
      <c r="CQ18" s="46">
        <v>4.5942556799999998</v>
      </c>
      <c r="CR18" s="46">
        <v>4.2785148900000003</v>
      </c>
      <c r="CS18" s="46">
        <v>11.509697539999999</v>
      </c>
      <c r="CT18" s="46">
        <v>2.9151655507999998</v>
      </c>
      <c r="CU18" s="46">
        <v>1.8586563599999999</v>
      </c>
      <c r="CV18" s="46">
        <v>10.227885163</v>
      </c>
      <c r="CW18" s="46">
        <v>5.3517553900000001</v>
      </c>
      <c r="CX18" s="46">
        <v>3.3228517800000001</v>
      </c>
      <c r="CY18" s="46">
        <v>22.664443899999998</v>
      </c>
      <c r="CZ18" s="46">
        <v>5.3743648500000001</v>
      </c>
      <c r="DA18" s="46">
        <v>2.8973509000000002</v>
      </c>
      <c r="DB18" s="46">
        <v>13.731407430000001</v>
      </c>
      <c r="DC18" s="46">
        <v>2.25844025</v>
      </c>
      <c r="DD18" s="46">
        <v>0</v>
      </c>
      <c r="DE18" s="46">
        <v>2.95744433</v>
      </c>
      <c r="DF18" s="46">
        <v>2.9495421799999999</v>
      </c>
      <c r="DG18" s="46">
        <v>2.7058486799999999</v>
      </c>
      <c r="DH18" s="46">
        <v>2.7073089600000002</v>
      </c>
      <c r="DI18" s="46">
        <v>7.3099754499999996</v>
      </c>
      <c r="DJ18" s="46">
        <v>9.0445386800000005</v>
      </c>
      <c r="DK18" s="46">
        <v>2.1566990000000001</v>
      </c>
      <c r="DL18" s="46">
        <v>0.30555885999999999</v>
      </c>
      <c r="DM18" s="46">
        <v>5.4971039999999999E-2</v>
      </c>
      <c r="DN18" s="46">
        <v>2.7458965599999998</v>
      </c>
      <c r="DO18" s="46">
        <v>3.6075382199999999</v>
      </c>
      <c r="DP18" s="46">
        <v>2.4588491800000001</v>
      </c>
      <c r="DQ18" s="46">
        <v>4.8933827799999996</v>
      </c>
      <c r="DR18" s="46">
        <v>1.6217325</v>
      </c>
      <c r="DS18" s="46">
        <v>5.71601026</v>
      </c>
      <c r="DT18" s="46">
        <v>9.1993000000000005E-3</v>
      </c>
      <c r="DU18" s="53">
        <v>4.3258536300000001</v>
      </c>
      <c r="DV18" s="53">
        <v>3.8511602599999999</v>
      </c>
      <c r="DW18" s="53">
        <v>3.8271247599999998</v>
      </c>
      <c r="DX18" s="53">
        <v>4.7683795299999998</v>
      </c>
      <c r="DY18" s="53">
        <v>3.55954478</v>
      </c>
      <c r="DZ18" s="53">
        <v>3.7770137500000001</v>
      </c>
      <c r="EA18" s="53">
        <v>3.6884780400000001</v>
      </c>
      <c r="EB18" s="53">
        <v>4.7246392300000002</v>
      </c>
      <c r="EC18" s="53">
        <v>4.6559304600000004</v>
      </c>
      <c r="ED18" s="53">
        <v>5.0143191299999996</v>
      </c>
      <c r="EE18" s="53">
        <v>2.8366699999999999E-3</v>
      </c>
      <c r="EF18" s="53">
        <v>3.1739999999999997E-2</v>
      </c>
      <c r="EG18" s="53">
        <v>4.7698433899999992</v>
      </c>
      <c r="EH18" s="53">
        <v>4.3574417699999994</v>
      </c>
      <c r="EI18" s="53">
        <v>0.39423599000000004</v>
      </c>
      <c r="EJ18" s="53">
        <v>9.1133019999999995E-2</v>
      </c>
      <c r="EK18" s="53">
        <v>4.1981789999999998E-2</v>
      </c>
      <c r="EL18" s="53">
        <v>0.30756079999999997</v>
      </c>
      <c r="EM18" s="53">
        <v>4.9052020000000002E-2</v>
      </c>
      <c r="EN18" s="53">
        <v>0.30468666999999999</v>
      </c>
      <c r="EO18" s="53">
        <v>5.7499999999999999E-4</v>
      </c>
      <c r="EP18" s="53">
        <v>1.8002299999999999E-2</v>
      </c>
      <c r="EQ18" s="53">
        <v>0.30485110000000004</v>
      </c>
      <c r="ER18" s="53">
        <v>0</v>
      </c>
      <c r="ES18" s="53">
        <v>0.25693655999999998</v>
      </c>
      <c r="ET18" s="53">
        <v>3.7499999999999999E-3</v>
      </c>
      <c r="EU18" s="53">
        <v>5.9499999999999998E-6</v>
      </c>
      <c r="EV18" s="53">
        <v>0.28598958000000002</v>
      </c>
      <c r="EW18" s="53">
        <v>1.5744000000000001E-2</v>
      </c>
      <c r="EX18" s="53">
        <v>0.3004657</v>
      </c>
      <c r="EY18" s="53">
        <v>0</v>
      </c>
      <c r="EZ18" s="53">
        <v>0.25723530999999999</v>
      </c>
      <c r="FA18" s="53">
        <v>6.4398000000000005E-4</v>
      </c>
      <c r="FB18" s="53">
        <v>2.398E-3</v>
      </c>
      <c r="FC18" s="53">
        <v>1.52024E-3</v>
      </c>
      <c r="FD18" s="53">
        <v>0.23118722999999999</v>
      </c>
      <c r="FE18" s="53">
        <v>2.4109999999999999E-3</v>
      </c>
      <c r="FF18" s="53">
        <v>0.188891</v>
      </c>
      <c r="FG18" s="53">
        <v>0</v>
      </c>
      <c r="FH18" s="53">
        <v>2.8316530000000002</v>
      </c>
      <c r="FI18" s="53">
        <v>0</v>
      </c>
      <c r="FJ18" s="53">
        <v>3.0818880000000002</v>
      </c>
      <c r="FK18" s="53">
        <v>6.3400000000000001E-4</v>
      </c>
      <c r="FL18" s="53">
        <v>0</v>
      </c>
      <c r="FM18" s="53">
        <v>1.292E-3</v>
      </c>
      <c r="FN18" s="53">
        <v>0.21667700000000001</v>
      </c>
      <c r="FO18" s="53">
        <v>0</v>
      </c>
      <c r="FP18" s="53">
        <v>0.19645799999999999</v>
      </c>
      <c r="FQ18" s="53">
        <v>0</v>
      </c>
      <c r="FR18" s="53">
        <v>0</v>
      </c>
      <c r="FS18" s="53">
        <v>1.5870000000000001E-3</v>
      </c>
      <c r="FT18" s="53">
        <v>0</v>
      </c>
      <c r="FU18" s="53">
        <v>1.0765E-2</v>
      </c>
      <c r="FV18" s="53">
        <v>1.3883E-2</v>
      </c>
      <c r="FW18" s="53">
        <v>1.0150000000000001E-3</v>
      </c>
      <c r="FX18" s="53">
        <v>0</v>
      </c>
      <c r="FY18" s="53">
        <v>6.9040000000000004E-3</v>
      </c>
      <c r="FZ18" s="53">
        <v>0</v>
      </c>
      <c r="GA18" s="53">
        <v>0</v>
      </c>
      <c r="GB18" s="53">
        <v>9.9699999999999997E-3</v>
      </c>
      <c r="GC18" s="53">
        <v>0</v>
      </c>
      <c r="GD18" s="53">
        <v>1.5659999999999999E-3</v>
      </c>
      <c r="GE18" s="53">
        <v>0</v>
      </c>
      <c r="GF18" s="53">
        <v>2.2860999999999999E-2</v>
      </c>
      <c r="GG18" s="53">
        <v>0</v>
      </c>
      <c r="GH18" s="53">
        <v>5.47E-3</v>
      </c>
      <c r="GI18" s="53">
        <v>0</v>
      </c>
      <c r="GJ18" s="53">
        <v>8.0400000000000003E-4</v>
      </c>
      <c r="GK18" s="53">
        <v>0</v>
      </c>
      <c r="GL18" s="53">
        <v>1.1429999999999999E-3</v>
      </c>
      <c r="GM18" s="53">
        <v>0</v>
      </c>
      <c r="GN18" s="53">
        <v>4.2129999999999997E-3</v>
      </c>
      <c r="GO18" s="53">
        <v>1.0020000000000001E-3</v>
      </c>
      <c r="GP18" s="53">
        <v>0</v>
      </c>
      <c r="GQ18" s="53">
        <v>0</v>
      </c>
      <c r="GR18" s="53">
        <v>1.2824E-2</v>
      </c>
      <c r="GS18" s="53">
        <v>1.6083139999999999E-2</v>
      </c>
      <c r="GT18" s="53">
        <v>0</v>
      </c>
      <c r="GU18" s="53">
        <v>2.6567E-2</v>
      </c>
      <c r="GV18" s="53">
        <v>4.3285199999999998E-3</v>
      </c>
      <c r="GW18" s="53">
        <v>0</v>
      </c>
      <c r="GX18" s="53">
        <v>8.5400000000000005E-4</v>
      </c>
      <c r="GY18" s="53">
        <v>0</v>
      </c>
      <c r="GZ18" s="53">
        <v>0</v>
      </c>
      <c r="HA18" s="53">
        <v>0</v>
      </c>
      <c r="HB18" s="53">
        <v>0</v>
      </c>
      <c r="HC18" s="46">
        <v>0</v>
      </c>
      <c r="HD18" s="46">
        <v>0</v>
      </c>
      <c r="HE18" s="46">
        <v>0</v>
      </c>
      <c r="HF18" s="46">
        <v>1.1912000000000001E-2</v>
      </c>
      <c r="HG18" s="46">
        <v>9.3241000000000005E-4</v>
      </c>
      <c r="HH18" s="46">
        <v>0</v>
      </c>
      <c r="HI18" s="46">
        <v>3.3878697899999999</v>
      </c>
      <c r="HJ18" s="46">
        <v>1.14908E-3</v>
      </c>
      <c r="HK18" s="46">
        <v>1.05908E-3</v>
      </c>
      <c r="HL18" s="46">
        <v>0</v>
      </c>
      <c r="HM18" s="46">
        <v>0</v>
      </c>
      <c r="HN18" s="46">
        <v>3.0178200000000001E-3</v>
      </c>
      <c r="HO18" s="46">
        <v>9.5999999999999992E-3</v>
      </c>
      <c r="HP18" s="46">
        <v>0</v>
      </c>
      <c r="HQ18" s="46">
        <v>0</v>
      </c>
      <c r="HR18" s="46">
        <v>0</v>
      </c>
      <c r="HS18" s="46">
        <v>0</v>
      </c>
      <c r="HT18" s="46">
        <v>0</v>
      </c>
      <c r="HU18" s="46">
        <v>1.6462499999999999E-3</v>
      </c>
      <c r="HV18" s="46">
        <v>5.3451499999999999E-3</v>
      </c>
      <c r="HW18" s="46">
        <v>0</v>
      </c>
      <c r="HX18" s="46">
        <v>2.5948E-3</v>
      </c>
      <c r="HY18" s="46">
        <v>5.6492999999999995E-4</v>
      </c>
      <c r="HZ18" s="46">
        <v>1.0424500000000001E-3</v>
      </c>
      <c r="IA18" s="46">
        <v>0</v>
      </c>
      <c r="IB18" s="46">
        <v>0</v>
      </c>
      <c r="IC18" s="46">
        <v>0</v>
      </c>
      <c r="ID18" s="46">
        <v>0</v>
      </c>
      <c r="IE18" s="46">
        <v>0</v>
      </c>
      <c r="IF18" s="46">
        <v>0.37089838000000003</v>
      </c>
      <c r="IG18" s="46">
        <v>0</v>
      </c>
      <c r="IH18" s="46">
        <v>0</v>
      </c>
      <c r="II18" s="46">
        <v>0</v>
      </c>
      <c r="IJ18" s="46">
        <v>4.9677799999999998E-3</v>
      </c>
      <c r="IK18" s="46">
        <v>0</v>
      </c>
      <c r="IL18" s="46">
        <v>0</v>
      </c>
      <c r="IM18" s="46">
        <v>3.553E-5</v>
      </c>
      <c r="IN18" s="46">
        <v>0</v>
      </c>
      <c r="IO18" s="46">
        <v>0</v>
      </c>
      <c r="IP18" s="46">
        <v>0</v>
      </c>
      <c r="IQ18" s="46">
        <v>0</v>
      </c>
      <c r="IR18" s="46">
        <v>0.19231558000000001</v>
      </c>
      <c r="IS18" s="46">
        <v>0</v>
      </c>
      <c r="IT18" s="46">
        <v>7.8590000000000005E-5</v>
      </c>
      <c r="IU18" s="46">
        <v>0.18943665000000001</v>
      </c>
      <c r="IV18" s="46">
        <v>0</v>
      </c>
      <c r="IW18" s="46">
        <v>9.4479999999999998E-4</v>
      </c>
      <c r="IX18" s="46">
        <v>0</v>
      </c>
      <c r="IY18" s="46">
        <v>1.112E-5</v>
      </c>
    </row>
    <row r="19" spans="1:259">
      <c r="A19" s="3"/>
      <c r="B19" s="3"/>
      <c r="C19" s="3"/>
      <c r="D19" s="3" t="s">
        <v>11</v>
      </c>
      <c r="E19" s="53">
        <v>6.5235000000000001E-2</v>
      </c>
      <c r="F19" s="53">
        <v>2.7499999999999998E-3</v>
      </c>
      <c r="G19" s="53">
        <v>3.7960649999999999E-2</v>
      </c>
      <c r="H19" s="53">
        <v>4.2856459999999999E-2</v>
      </c>
      <c r="I19" s="53">
        <v>8.0608769999999996E-2</v>
      </c>
      <c r="J19" s="53">
        <v>4.5621050000000003E-2</v>
      </c>
      <c r="K19" s="53">
        <v>4.3117639999999999E-2</v>
      </c>
      <c r="L19" s="53">
        <v>0.32843789000000001</v>
      </c>
      <c r="M19" s="53">
        <v>0.10820768</v>
      </c>
      <c r="N19" s="53">
        <v>6.2658939999999996E-2</v>
      </c>
      <c r="O19" s="53">
        <v>4.5314760000000003E-2</v>
      </c>
      <c r="P19" s="53">
        <v>0.12920404999999999</v>
      </c>
      <c r="Q19" s="53">
        <v>2.4349300000000001E-3</v>
      </c>
      <c r="R19" s="53">
        <v>0</v>
      </c>
      <c r="S19" s="53">
        <v>9.3674590000000002E-2</v>
      </c>
      <c r="T19" s="53">
        <v>9.6399999999999993E-3</v>
      </c>
      <c r="U19" s="53">
        <v>0.20155909999999999</v>
      </c>
      <c r="V19" s="53">
        <v>5.9405689999999997E-2</v>
      </c>
      <c r="W19" s="53">
        <v>4.3967800000000001E-2</v>
      </c>
      <c r="X19" s="53">
        <v>5.1396259999999999E-2</v>
      </c>
      <c r="Y19" s="53">
        <v>4.4437200000000003E-2</v>
      </c>
      <c r="Z19" s="53">
        <v>5.42155E-2</v>
      </c>
      <c r="AA19" s="53">
        <v>2.6645680000000001E-2</v>
      </c>
      <c r="AB19" s="53">
        <v>4.312962E-2</v>
      </c>
      <c r="AC19" s="53">
        <v>0</v>
      </c>
      <c r="AD19" s="53">
        <v>9.7000000000000005E-4</v>
      </c>
      <c r="AE19" s="53">
        <v>5.267728E-2</v>
      </c>
      <c r="AF19" s="53">
        <v>4.8023740000000002E-2</v>
      </c>
      <c r="AG19" s="53">
        <v>1.2234100000000001E-3</v>
      </c>
      <c r="AH19" s="53">
        <v>3.5100000000000001E-3</v>
      </c>
      <c r="AI19" s="53">
        <v>4.6393799999999999E-2</v>
      </c>
      <c r="AJ19" s="53">
        <v>1.44505E-2</v>
      </c>
      <c r="AK19" s="53">
        <v>5.4427839999999998E-2</v>
      </c>
      <c r="AL19" s="53">
        <v>0</v>
      </c>
      <c r="AM19" s="53">
        <v>8.8695620000000003E-2</v>
      </c>
      <c r="AN19" s="53">
        <v>3.058491E-2</v>
      </c>
      <c r="AO19" s="53">
        <v>5.4040060000000001E-2</v>
      </c>
      <c r="AP19" s="53">
        <v>4.671902E-2</v>
      </c>
      <c r="AQ19" s="53">
        <v>3.2874859999999999E-2</v>
      </c>
      <c r="AR19" s="53">
        <v>3.8682000000000001E-2</v>
      </c>
      <c r="AS19" s="53">
        <v>4.5956190000000001E-2</v>
      </c>
      <c r="AT19" s="53">
        <v>1.1426374500000001</v>
      </c>
      <c r="AU19" s="53">
        <v>1.2377214400000001</v>
      </c>
      <c r="AV19" s="53">
        <v>1.17956241</v>
      </c>
      <c r="AW19" s="53">
        <v>0.32256657</v>
      </c>
      <c r="AX19" s="53">
        <v>2.1825E-3</v>
      </c>
      <c r="AY19" s="53">
        <v>8.2587359999999999E-2</v>
      </c>
      <c r="AZ19" s="53">
        <v>3.395E-3</v>
      </c>
      <c r="BA19" s="53">
        <v>5.2134779999999999E-2</v>
      </c>
      <c r="BB19" s="53">
        <v>7.7999999999999996E-3</v>
      </c>
      <c r="BC19" s="53">
        <v>2.6672959999999999E-2</v>
      </c>
      <c r="BD19" s="53">
        <v>2.673826E-2</v>
      </c>
      <c r="BE19" s="53">
        <v>1.21546E-2</v>
      </c>
      <c r="BF19" s="53">
        <v>0.11047798</v>
      </c>
      <c r="BG19" s="53">
        <v>2.83162E-2</v>
      </c>
      <c r="BH19" s="53">
        <v>0.11084562000000001</v>
      </c>
      <c r="BI19" s="53">
        <v>2.891852E-2</v>
      </c>
      <c r="BJ19" s="53">
        <v>6.8399999999999997E-3</v>
      </c>
      <c r="BK19" s="53">
        <v>2.6345E-2</v>
      </c>
      <c r="BL19" s="53">
        <v>3.3084000000000002E-2</v>
      </c>
      <c r="BM19" s="53">
        <v>3.2714239999999999E-2</v>
      </c>
      <c r="BN19" s="53">
        <v>2.5122999999999999E-2</v>
      </c>
      <c r="BO19" s="53">
        <v>5.0983750000000001E-2</v>
      </c>
      <c r="BP19" s="53">
        <v>5.1352040000000002E-2</v>
      </c>
      <c r="BQ19" s="53">
        <v>8.7821999999999997E-2</v>
      </c>
      <c r="BR19" s="53">
        <v>0.15916831000000001</v>
      </c>
      <c r="BS19" s="53">
        <v>8.7502999999999997E-2</v>
      </c>
      <c r="BT19" s="53">
        <v>7.8582250000000006E-2</v>
      </c>
      <c r="BU19" s="53">
        <v>5.4818079999999998E-2</v>
      </c>
      <c r="BV19" s="53">
        <v>2.2223730000000001E-2</v>
      </c>
      <c r="BW19" s="53">
        <v>5.2236499999999998E-2</v>
      </c>
      <c r="BX19" s="53">
        <v>1.7472000000000001E-2</v>
      </c>
      <c r="BY19" s="53">
        <v>8.8149999999999999E-3</v>
      </c>
      <c r="BZ19" s="53">
        <v>2.9132999999999999E-2</v>
      </c>
      <c r="CA19" s="53">
        <v>3.1968499999999997E-2</v>
      </c>
      <c r="CB19" s="53">
        <v>3.3953499999999998E-2</v>
      </c>
      <c r="CC19" s="53">
        <v>2.83155E-2</v>
      </c>
      <c r="CD19" s="53">
        <v>3.2246999999999998E-2</v>
      </c>
      <c r="CE19" s="53">
        <v>2.0041E-2</v>
      </c>
      <c r="CF19" s="53">
        <v>5.3162899999999999E-2</v>
      </c>
      <c r="CG19" s="53">
        <v>2.5232000000000001E-2</v>
      </c>
      <c r="CH19" s="53">
        <v>1.07175E-2</v>
      </c>
      <c r="CI19" s="53">
        <v>3.3316999999999999E-2</v>
      </c>
      <c r="CJ19" s="53">
        <v>1.4494999999999999E-2</v>
      </c>
      <c r="CK19" s="53">
        <v>2.5539599999999999E-2</v>
      </c>
      <c r="CL19" s="53">
        <v>2.5287E-2</v>
      </c>
      <c r="CM19" s="46">
        <v>0.15226798</v>
      </c>
      <c r="CN19" s="46">
        <v>1.3505609999999999E-2</v>
      </c>
      <c r="CO19" s="46">
        <v>7.9626370000000002E-2</v>
      </c>
      <c r="CP19" s="46">
        <v>1.9818499999999999E-2</v>
      </c>
      <c r="CQ19" s="46">
        <v>7.0762489999999997E-2</v>
      </c>
      <c r="CR19" s="46">
        <v>3.407106E-2</v>
      </c>
      <c r="CS19" s="46">
        <v>6.4360360000000005E-2</v>
      </c>
      <c r="CT19" s="46">
        <v>0.11061628</v>
      </c>
      <c r="CU19" s="46">
        <v>6.356995E-2</v>
      </c>
      <c r="CV19" s="46">
        <v>0.11111</v>
      </c>
      <c r="CW19" s="46">
        <v>5.8430799999999998E-2</v>
      </c>
      <c r="CX19" s="46">
        <v>7.0827399999999999E-2</v>
      </c>
      <c r="CY19" s="46">
        <v>7.1453000000000003E-2</v>
      </c>
      <c r="CZ19" s="46">
        <v>6.8668699999999999E-2</v>
      </c>
      <c r="DA19" s="46">
        <v>6.6927100000000003E-2</v>
      </c>
      <c r="DB19" s="46">
        <v>1.3308E-2</v>
      </c>
      <c r="DC19" s="46">
        <v>0.1041817</v>
      </c>
      <c r="DD19" s="46">
        <v>5.3562899999999997E-2</v>
      </c>
      <c r="DE19" s="46">
        <v>9.5547199999999999E-2</v>
      </c>
      <c r="DF19" s="46">
        <v>5.8167200000000002E-2</v>
      </c>
      <c r="DG19" s="46">
        <v>0.12673490000000001</v>
      </c>
      <c r="DH19" s="46">
        <v>9.1251799999999994E-2</v>
      </c>
      <c r="DI19" s="46">
        <v>4.4850599999999997E-2</v>
      </c>
      <c r="DJ19" s="46">
        <v>0.1502028</v>
      </c>
      <c r="DK19" s="46">
        <v>6.6615999999999995E-2</v>
      </c>
      <c r="DL19" s="46">
        <v>1.89E-2</v>
      </c>
      <c r="DM19" s="46">
        <v>5.4031999999999997E-2</v>
      </c>
      <c r="DN19" s="46">
        <v>8.4034429999999993E-2</v>
      </c>
      <c r="DO19" s="46">
        <v>6.7794999999999994E-2</v>
      </c>
      <c r="DP19" s="46">
        <v>0</v>
      </c>
      <c r="DQ19" s="46">
        <v>1.3089999999999999E-2</v>
      </c>
      <c r="DR19" s="46">
        <v>3.9037000000000002E-2</v>
      </c>
      <c r="DS19" s="46">
        <v>3.2689500000000003E-2</v>
      </c>
      <c r="DT19" s="46">
        <v>7.5130000000000002E-2</v>
      </c>
      <c r="DU19" s="53">
        <v>0</v>
      </c>
      <c r="DV19" s="53">
        <v>1.9691899999999998E-2</v>
      </c>
      <c r="DW19" s="53">
        <v>2.6996200000000001E-2</v>
      </c>
      <c r="DX19" s="53">
        <v>0.103616</v>
      </c>
      <c r="DY19" s="53">
        <v>4.891682E-2</v>
      </c>
      <c r="DZ19" s="53">
        <v>8.9744000000000004E-2</v>
      </c>
      <c r="EA19" s="53">
        <v>0.1003821</v>
      </c>
      <c r="EB19" s="53">
        <v>0.10537152</v>
      </c>
      <c r="EC19" s="53">
        <v>3.4650000000000002E-3</v>
      </c>
      <c r="ED19" s="53">
        <v>9.6494999999999997E-2</v>
      </c>
      <c r="EE19" s="53">
        <v>2.6796E-2</v>
      </c>
      <c r="EF19" s="53">
        <v>0.10159650000000001</v>
      </c>
      <c r="EG19" s="53">
        <v>7.8194E-2</v>
      </c>
      <c r="EH19" s="53">
        <v>0</v>
      </c>
      <c r="EI19" s="53">
        <v>2.1897E-2</v>
      </c>
      <c r="EJ19" s="53">
        <v>2.1637E-2</v>
      </c>
      <c r="EK19" s="53">
        <v>8.1928000000000001E-2</v>
      </c>
      <c r="EL19" s="53">
        <v>1.5399999999999999E-3</v>
      </c>
      <c r="EM19" s="53">
        <v>0.184001</v>
      </c>
      <c r="EN19" s="53">
        <v>4.2028000000000003E-2</v>
      </c>
      <c r="EO19" s="53">
        <v>0.12690235999999999</v>
      </c>
      <c r="EP19" s="53">
        <v>8.6253999999999997E-2</v>
      </c>
      <c r="EQ19" s="53">
        <v>5.6537999999999998E-2</v>
      </c>
      <c r="ER19" s="53">
        <v>2.5420000000000001E-5</v>
      </c>
      <c r="ES19" s="53">
        <v>8.2799999999999999E-2</v>
      </c>
      <c r="ET19" s="53">
        <v>0</v>
      </c>
      <c r="EU19" s="53">
        <v>0</v>
      </c>
      <c r="EV19" s="53">
        <v>0</v>
      </c>
      <c r="EW19" s="53">
        <v>9.9999999999999995E-7</v>
      </c>
      <c r="EX19" s="53">
        <v>1.0996809999999999E-2</v>
      </c>
      <c r="EY19" s="53">
        <v>5.2939999999999997E-4</v>
      </c>
      <c r="EZ19" s="53">
        <v>7.8320000000000001E-2</v>
      </c>
      <c r="FA19" s="53">
        <v>0</v>
      </c>
      <c r="FB19" s="53">
        <v>7.2154999999999997E-2</v>
      </c>
      <c r="FC19" s="53">
        <v>0</v>
      </c>
      <c r="FD19" s="53">
        <v>0</v>
      </c>
      <c r="FE19" s="53">
        <v>1.6080000000000001E-3</v>
      </c>
      <c r="FF19" s="53">
        <v>0</v>
      </c>
      <c r="FG19" s="53">
        <v>4.0702000000000002E-2</v>
      </c>
      <c r="FH19" s="53">
        <v>4.6994000000000001E-2</v>
      </c>
      <c r="FI19" s="53">
        <v>0</v>
      </c>
      <c r="FJ19" s="53">
        <v>1.8200999999999998E-2</v>
      </c>
      <c r="FK19" s="53">
        <v>5.2400000000000002E-2</v>
      </c>
      <c r="FL19" s="53">
        <v>0</v>
      </c>
      <c r="FM19" s="53">
        <v>6.3164999999999999E-2</v>
      </c>
      <c r="FN19" s="53">
        <v>0</v>
      </c>
      <c r="FO19" s="53">
        <v>4.5850000000000002E-2</v>
      </c>
      <c r="FP19" s="53">
        <v>7.2085999999999997E-2</v>
      </c>
      <c r="FQ19" s="53">
        <v>2.6037000000000001E-2</v>
      </c>
      <c r="FR19" s="53">
        <v>0</v>
      </c>
      <c r="FS19" s="53">
        <v>2.6550000000000001E-2</v>
      </c>
      <c r="FT19" s="53">
        <v>0</v>
      </c>
      <c r="FU19" s="53">
        <v>1.9300000000000001E-2</v>
      </c>
      <c r="FV19" s="53">
        <v>2.6713000000000001E-2</v>
      </c>
      <c r="FW19" s="53">
        <v>4.5936999999999999E-2</v>
      </c>
      <c r="FX19" s="53">
        <v>5.79E-2</v>
      </c>
      <c r="FY19" s="53">
        <v>3.8352999999999998E-2</v>
      </c>
      <c r="FZ19" s="53">
        <v>3.7116999999999997E-2</v>
      </c>
      <c r="GA19" s="53">
        <v>1.45E-4</v>
      </c>
      <c r="GB19" s="53">
        <v>3.175E-2</v>
      </c>
      <c r="GC19" s="53">
        <v>4.7371999999999997E-2</v>
      </c>
      <c r="GD19" s="53">
        <v>4.9385999999999999E-2</v>
      </c>
      <c r="GE19" s="53">
        <v>3.3591000000000003E-2</v>
      </c>
      <c r="GF19" s="53">
        <v>6.1539999999999997E-3</v>
      </c>
      <c r="GG19" s="53">
        <v>0</v>
      </c>
      <c r="GH19" s="53">
        <v>4.4340999999999998E-2</v>
      </c>
      <c r="GI19" s="53">
        <v>1.2906000000000001E-2</v>
      </c>
      <c r="GJ19" s="53">
        <v>0.14152200000000001</v>
      </c>
      <c r="GK19" s="53">
        <v>3.2336999999999998E-2</v>
      </c>
      <c r="GL19" s="53">
        <v>3.015E-2</v>
      </c>
      <c r="GM19" s="53">
        <v>3.5385E-2</v>
      </c>
      <c r="GN19" s="53">
        <v>6.7999999999999999E-5</v>
      </c>
      <c r="GO19" s="53">
        <v>3.015E-2</v>
      </c>
      <c r="GP19" s="53">
        <v>0</v>
      </c>
      <c r="GQ19" s="53">
        <v>8.0493200000000004E-3</v>
      </c>
      <c r="GR19" s="53">
        <v>3.6023550000000001E-2</v>
      </c>
      <c r="GS19" s="53">
        <v>9.5280000000000004E-2</v>
      </c>
      <c r="GT19" s="53">
        <v>1.8574400000000001E-2</v>
      </c>
      <c r="GU19" s="53">
        <v>1.9356000000000002E-2</v>
      </c>
      <c r="GV19" s="53">
        <v>0</v>
      </c>
      <c r="GW19" s="53">
        <v>5.7774799999999998E-3</v>
      </c>
      <c r="GX19" s="53">
        <v>0</v>
      </c>
      <c r="GY19" s="53">
        <v>9.9349999999999994E-3</v>
      </c>
      <c r="GZ19" s="53">
        <v>2.3888400000000001E-3</v>
      </c>
      <c r="HA19" s="53">
        <v>1.5969999999999999E-3</v>
      </c>
      <c r="HB19" s="53">
        <v>2.3052650000000001E-2</v>
      </c>
      <c r="HC19" s="46">
        <v>2.3813000000000001E-2</v>
      </c>
      <c r="HD19" s="46">
        <v>0</v>
      </c>
      <c r="HE19" s="46">
        <v>0</v>
      </c>
      <c r="HF19" s="46">
        <v>5.9110000000000003E-2</v>
      </c>
      <c r="HG19" s="46">
        <v>0</v>
      </c>
      <c r="HH19" s="46">
        <v>0.51445925000000003</v>
      </c>
      <c r="HI19" s="46">
        <v>0</v>
      </c>
      <c r="HJ19" s="46">
        <v>6.5960300000000001E-3</v>
      </c>
      <c r="HK19" s="46">
        <v>5.1999999999999995E-4</v>
      </c>
      <c r="HL19" s="46">
        <v>0</v>
      </c>
      <c r="HM19" s="46">
        <v>5.8430000000000001E-3</v>
      </c>
      <c r="HN19" s="46">
        <v>0</v>
      </c>
      <c r="HO19" s="46">
        <v>4.8175700000000002E-3</v>
      </c>
      <c r="HP19" s="46">
        <v>1.65E-3</v>
      </c>
      <c r="HQ19" s="46">
        <v>0</v>
      </c>
      <c r="HR19" s="46">
        <v>3.5130000000000001E-3</v>
      </c>
      <c r="HS19" s="46">
        <v>0.43001133000000002</v>
      </c>
      <c r="HT19" s="46">
        <v>0</v>
      </c>
      <c r="HU19" s="46">
        <v>5.6280000000000002E-3</v>
      </c>
      <c r="HV19" s="46">
        <v>1.732889E-2</v>
      </c>
      <c r="HW19" s="46">
        <v>1.65E-3</v>
      </c>
      <c r="HX19" s="46">
        <v>2.3333899999999999E-3</v>
      </c>
      <c r="HY19" s="46">
        <v>9.0877800000000002E-3</v>
      </c>
      <c r="HZ19" s="46">
        <v>2.0640099999999998E-3</v>
      </c>
      <c r="IA19" s="46">
        <v>7.04034E-3</v>
      </c>
      <c r="IB19" s="46">
        <v>1.2210000000000001E-3</v>
      </c>
      <c r="IC19" s="46">
        <v>2.7249840000000001E-2</v>
      </c>
      <c r="ID19" s="46">
        <v>0.45698696999999999</v>
      </c>
      <c r="IE19" s="46">
        <v>2.3760000000000001E-3</v>
      </c>
      <c r="IF19" s="46">
        <v>1.9595699999999999E-3</v>
      </c>
      <c r="IG19" s="46">
        <v>0</v>
      </c>
      <c r="IH19" s="46">
        <v>1.9595699999999999E-3</v>
      </c>
      <c r="II19" s="46">
        <v>0.65147568</v>
      </c>
      <c r="IJ19" s="46">
        <v>4.5761300000000003E-3</v>
      </c>
      <c r="IK19" s="46">
        <v>1.41047E-3</v>
      </c>
      <c r="IL19" s="46">
        <v>3.7799999999999999E-3</v>
      </c>
      <c r="IM19" s="46">
        <v>0</v>
      </c>
      <c r="IN19" s="46">
        <v>1.9595699999999999E-3</v>
      </c>
      <c r="IO19" s="46">
        <v>6.1537800000000002E-3</v>
      </c>
      <c r="IP19" s="46">
        <v>0</v>
      </c>
      <c r="IQ19" s="46">
        <v>0.71330981000000004</v>
      </c>
      <c r="IR19" s="46">
        <v>2.7593090000000001E-2</v>
      </c>
      <c r="IS19" s="46">
        <v>5.9339999999999997E-2</v>
      </c>
      <c r="IT19" s="46">
        <v>5.5819800000000003E-3</v>
      </c>
      <c r="IU19" s="46">
        <v>3.6712200000000002E-3</v>
      </c>
      <c r="IV19" s="46">
        <v>2.5938599999999999E-3</v>
      </c>
      <c r="IW19" s="46">
        <v>0</v>
      </c>
      <c r="IX19" s="46">
        <v>0</v>
      </c>
      <c r="IY19" s="46">
        <v>0.74787784999999996</v>
      </c>
    </row>
    <row r="20" spans="1:259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5.4933999999999998E-3</v>
      </c>
      <c r="L20" s="53">
        <v>0</v>
      </c>
      <c r="M20" s="53">
        <v>0</v>
      </c>
      <c r="N20" s="53">
        <v>0</v>
      </c>
      <c r="O20" s="53">
        <v>5.9999999999999995E-4</v>
      </c>
      <c r="P20" s="53">
        <v>0</v>
      </c>
      <c r="Q20" s="53">
        <v>0</v>
      </c>
      <c r="R20" s="53">
        <v>0</v>
      </c>
      <c r="S20" s="53">
        <v>5.4933999999999998E-3</v>
      </c>
      <c r="T20" s="53">
        <v>0</v>
      </c>
      <c r="U20" s="53">
        <v>0</v>
      </c>
      <c r="V20" s="53">
        <v>0</v>
      </c>
      <c r="W20" s="53">
        <v>0</v>
      </c>
      <c r="X20" s="53">
        <v>4.34689E-5</v>
      </c>
      <c r="Y20" s="53">
        <v>5.4933999999999998E-3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1.72769E-3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8.0000000000000004E-4</v>
      </c>
      <c r="AN20" s="53">
        <v>1.2E-5</v>
      </c>
      <c r="AO20" s="53">
        <v>0</v>
      </c>
      <c r="AP20" s="53">
        <v>1.2109409999999999E-2</v>
      </c>
      <c r="AQ20" s="53">
        <v>1.7450000000000001E-5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5.9999999999999995E-4</v>
      </c>
      <c r="AZ20" s="53">
        <v>0</v>
      </c>
      <c r="BA20" s="53">
        <v>0</v>
      </c>
      <c r="BB20" s="53">
        <v>1.8399619999999998E-2</v>
      </c>
      <c r="BC20" s="53">
        <v>0</v>
      </c>
      <c r="BD20" s="53">
        <v>0</v>
      </c>
      <c r="BE20" s="53">
        <v>0</v>
      </c>
      <c r="BF20" s="53">
        <v>1.34E-4</v>
      </c>
      <c r="BG20" s="53">
        <v>1.752165E-3</v>
      </c>
      <c r="BH20" s="53">
        <v>4.9049999999999996E-3</v>
      </c>
      <c r="BI20" s="53">
        <v>0</v>
      </c>
      <c r="BJ20" s="53">
        <v>7.6049999999999998E-3</v>
      </c>
      <c r="BK20" s="53">
        <v>0</v>
      </c>
      <c r="BL20" s="53">
        <v>1.386634E-2</v>
      </c>
      <c r="BM20" s="53">
        <v>0</v>
      </c>
      <c r="BN20" s="53">
        <v>0</v>
      </c>
      <c r="BO20" s="53">
        <v>0</v>
      </c>
      <c r="BP20" s="53">
        <v>7.9246100000000003E-3</v>
      </c>
      <c r="BQ20" s="53">
        <v>1.7999999999999999E-2</v>
      </c>
      <c r="BR20" s="53">
        <v>0</v>
      </c>
      <c r="BS20" s="53">
        <v>0</v>
      </c>
      <c r="BT20" s="53">
        <v>0</v>
      </c>
      <c r="BU20" s="53">
        <v>1.6000000000000001E-3</v>
      </c>
      <c r="BV20" s="53">
        <v>0</v>
      </c>
      <c r="BW20" s="53">
        <v>0</v>
      </c>
      <c r="BX20" s="53">
        <v>0</v>
      </c>
      <c r="BY20" s="53">
        <v>1.25E-3</v>
      </c>
      <c r="BZ20" s="53">
        <v>1.7610839999999999E-2</v>
      </c>
      <c r="CA20" s="53">
        <v>0</v>
      </c>
      <c r="CB20" s="53">
        <v>0</v>
      </c>
      <c r="CC20" s="53">
        <v>2.6066599999999998E-3</v>
      </c>
      <c r="CD20" s="53">
        <v>3.4055000000000001E-3</v>
      </c>
      <c r="CE20" s="53">
        <v>0</v>
      </c>
      <c r="CF20" s="53">
        <v>1.3164439999999999E-2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46">
        <v>0</v>
      </c>
      <c r="CN20" s="46">
        <v>2.8600000000000001E-3</v>
      </c>
      <c r="CO20" s="46">
        <v>0</v>
      </c>
      <c r="CP20" s="46">
        <v>5.9999999999999995E-4</v>
      </c>
      <c r="CQ20" s="46">
        <v>0</v>
      </c>
      <c r="CR20" s="46">
        <v>0</v>
      </c>
      <c r="CS20" s="46">
        <v>0</v>
      </c>
      <c r="CT20" s="46">
        <v>0</v>
      </c>
      <c r="CU20" s="46">
        <v>2.0761124400000002</v>
      </c>
      <c r="CV20" s="46">
        <v>0.83041672</v>
      </c>
      <c r="CW20" s="46">
        <v>2.9522851999999999</v>
      </c>
      <c r="CX20" s="46">
        <v>3.2858588499999999</v>
      </c>
      <c r="CY20" s="46">
        <v>1.4864575099999999</v>
      </c>
      <c r="CZ20" s="46">
        <v>1.7347044700000001</v>
      </c>
      <c r="DA20" s="46">
        <v>0.71837958999999996</v>
      </c>
      <c r="DB20" s="46">
        <v>2.15416176</v>
      </c>
      <c r="DC20" s="46">
        <v>0</v>
      </c>
      <c r="DD20" s="46">
        <v>0</v>
      </c>
      <c r="DE20" s="46">
        <v>0</v>
      </c>
      <c r="DF20" s="46">
        <v>6.8000000000000005E-4</v>
      </c>
      <c r="DG20" s="46">
        <v>0</v>
      </c>
      <c r="DH20" s="46">
        <v>0</v>
      </c>
      <c r="DI20" s="46">
        <v>2.8763463000000002E-3</v>
      </c>
      <c r="DJ20" s="46">
        <v>0</v>
      </c>
      <c r="DK20" s="46">
        <v>2.2087999999999999E-3</v>
      </c>
      <c r="DL20" s="46">
        <v>0</v>
      </c>
      <c r="DM20" s="46">
        <v>0</v>
      </c>
      <c r="DN20" s="46">
        <v>0</v>
      </c>
      <c r="DO20" s="46">
        <v>1.45595667E-2</v>
      </c>
      <c r="DP20" s="46">
        <v>0.16687660530000001</v>
      </c>
      <c r="DQ20" s="46">
        <v>0</v>
      </c>
      <c r="DR20" s="46">
        <v>0</v>
      </c>
      <c r="DS20" s="46">
        <v>1.512E-2</v>
      </c>
      <c r="DT20" s="46">
        <v>0</v>
      </c>
      <c r="DU20" s="53">
        <v>3.286551E-4</v>
      </c>
      <c r="DV20" s="53">
        <v>0</v>
      </c>
      <c r="DW20" s="53">
        <v>2.168979E-4</v>
      </c>
      <c r="DX20" s="53">
        <v>0</v>
      </c>
      <c r="DY20" s="53">
        <v>0</v>
      </c>
      <c r="DZ20" s="53">
        <v>2.4399999999999999E-3</v>
      </c>
      <c r="EA20" s="53">
        <v>5.2787400000000001E-4</v>
      </c>
      <c r="EB20" s="53">
        <v>4.20082133E-2</v>
      </c>
      <c r="EC20" s="53">
        <v>0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.03</v>
      </c>
      <c r="EM20" s="53">
        <v>0</v>
      </c>
      <c r="EN20" s="53">
        <v>2.7992000000000003E-2</v>
      </c>
      <c r="EO20" s="53">
        <v>0</v>
      </c>
      <c r="EP20" s="53">
        <v>7.284628822893154E-5</v>
      </c>
      <c r="EQ20" s="53">
        <v>9.0589999999999996E-4</v>
      </c>
      <c r="ER20" s="53">
        <v>1.905E-3</v>
      </c>
      <c r="ES20" s="53">
        <v>0</v>
      </c>
      <c r="ET20" s="53">
        <v>0</v>
      </c>
      <c r="EU20" s="53">
        <v>0</v>
      </c>
      <c r="EV20" s="53">
        <v>0</v>
      </c>
      <c r="EW20" s="53">
        <v>0</v>
      </c>
      <c r="EX20" s="53">
        <v>0</v>
      </c>
      <c r="EY20" s="53">
        <v>0</v>
      </c>
      <c r="EZ20" s="53">
        <v>0</v>
      </c>
      <c r="FA20" s="53">
        <v>0</v>
      </c>
      <c r="FB20" s="53">
        <v>2.44879E-5</v>
      </c>
      <c r="FC20" s="53">
        <v>1.4857428E-3</v>
      </c>
      <c r="FD20" s="53">
        <v>0</v>
      </c>
      <c r="FE20" s="53">
        <v>0</v>
      </c>
      <c r="FF20" s="53">
        <v>0</v>
      </c>
      <c r="FG20" s="53">
        <v>1.4410814E-3</v>
      </c>
      <c r="FH20" s="53">
        <v>1.9589999999999998E-3</v>
      </c>
      <c r="FI20" s="53">
        <v>0</v>
      </c>
      <c r="FJ20" s="53">
        <v>0</v>
      </c>
      <c r="FK20" s="53">
        <v>3.4295399999999997E-5</v>
      </c>
      <c r="FL20" s="53">
        <v>0</v>
      </c>
      <c r="FM20" s="53">
        <v>5.7102960000000001E-4</v>
      </c>
      <c r="FN20" s="53">
        <v>3.2185099999999998E-5</v>
      </c>
      <c r="FO20" s="53">
        <v>1.0399999999999999E-4</v>
      </c>
      <c r="FP20" s="53">
        <v>0.14541699999999999</v>
      </c>
      <c r="FQ20" s="53">
        <v>3.7366200000000001E-5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6.3685049999999996E-4</v>
      </c>
      <c r="FZ20" s="53">
        <v>4.3339861000000002E-3</v>
      </c>
      <c r="GA20" s="53">
        <v>1.6283274000000001E-3</v>
      </c>
      <c r="GB20" s="53">
        <v>0.2082175584</v>
      </c>
      <c r="GC20" s="53">
        <v>1.1509999999999999E-3</v>
      </c>
      <c r="GD20" s="53">
        <v>3.2928690000000001E-4</v>
      </c>
      <c r="GE20" s="53">
        <v>0</v>
      </c>
      <c r="GF20" s="53">
        <v>4.8000000000000001E-4</v>
      </c>
      <c r="GG20" s="53">
        <v>0</v>
      </c>
      <c r="GH20" s="53">
        <v>2.554775E-4</v>
      </c>
      <c r="GI20" s="53">
        <v>1.11078E-3</v>
      </c>
      <c r="GJ20" s="53">
        <v>6.709722E-4</v>
      </c>
      <c r="GK20" s="53">
        <v>0</v>
      </c>
      <c r="GL20" s="53">
        <v>0.32543455440000002</v>
      </c>
      <c r="GM20" s="53">
        <v>1.2543935999999999E-3</v>
      </c>
      <c r="GN20" s="53">
        <v>1.45478064E-2</v>
      </c>
      <c r="GO20" s="53">
        <v>0</v>
      </c>
      <c r="GP20" s="53">
        <v>3.8962621999999998E-3</v>
      </c>
      <c r="GQ20" s="53">
        <v>2.0527389E-3</v>
      </c>
      <c r="GR20" s="53">
        <v>2.9200000000000002E-5</v>
      </c>
      <c r="GS20" s="53">
        <v>1.0815778000000001E-3</v>
      </c>
      <c r="GT20" s="53">
        <v>1.2792665E-3</v>
      </c>
      <c r="GU20" s="53">
        <v>2.0603750000000001E-3</v>
      </c>
      <c r="GV20" s="53">
        <v>0.389056393</v>
      </c>
      <c r="GW20" s="53">
        <v>3.6834770000000001E-4</v>
      </c>
      <c r="GX20" s="53">
        <v>5.071451E-4</v>
      </c>
      <c r="GY20" s="53">
        <v>4.4962355999999997E-3</v>
      </c>
      <c r="GZ20" s="53">
        <v>1.1988189E-3</v>
      </c>
      <c r="HA20" s="53">
        <v>3.3359997999999999E-3</v>
      </c>
      <c r="HB20" s="53">
        <v>8.1807919999999992E-3</v>
      </c>
      <c r="HC20" s="46">
        <v>0</v>
      </c>
      <c r="HD20" s="46">
        <v>0</v>
      </c>
      <c r="HE20" s="46">
        <v>0</v>
      </c>
      <c r="HF20" s="46">
        <v>2.4969745000000002E-2</v>
      </c>
      <c r="HG20" s="46">
        <v>0</v>
      </c>
      <c r="HH20" s="46">
        <v>0.38762853629999999</v>
      </c>
      <c r="HI20" s="46">
        <v>0</v>
      </c>
      <c r="HJ20" s="46">
        <v>9.5700000000000004E-3</v>
      </c>
      <c r="HK20" s="46">
        <v>0</v>
      </c>
      <c r="HL20" s="46">
        <v>0</v>
      </c>
      <c r="HM20" s="46">
        <v>0</v>
      </c>
      <c r="HN20" s="46">
        <v>9.3035800000000005E-3</v>
      </c>
      <c r="HO20" s="46">
        <v>0</v>
      </c>
      <c r="HP20" s="46">
        <v>0</v>
      </c>
      <c r="HQ20" s="46">
        <v>1.24E-3</v>
      </c>
      <c r="HR20" s="46">
        <v>8.1200000000000005E-3</v>
      </c>
      <c r="HS20" s="46">
        <v>0</v>
      </c>
      <c r="HT20" s="46">
        <v>1.0300362599999999</v>
      </c>
      <c r="HU20" s="46">
        <v>0</v>
      </c>
      <c r="HV20" s="46">
        <v>9.9600000000000001E-3</v>
      </c>
      <c r="HW20" s="46">
        <v>0</v>
      </c>
      <c r="HX20" s="46">
        <v>0</v>
      </c>
      <c r="HY20" s="46">
        <v>6.0565E-4</v>
      </c>
      <c r="HZ20" s="46">
        <v>0</v>
      </c>
      <c r="IA20" s="46">
        <v>8.3757999999999999E-4</v>
      </c>
      <c r="IB20" s="46">
        <v>2.6325999999999999E-2</v>
      </c>
      <c r="IC20" s="46">
        <v>2.6049999999999999E-4</v>
      </c>
      <c r="ID20" s="46">
        <v>0</v>
      </c>
      <c r="IE20" s="46">
        <v>1.0941599999999999E-2</v>
      </c>
      <c r="IF20" s="46">
        <v>6.1597004773665E-4</v>
      </c>
      <c r="IG20" s="46">
        <v>6.5959999999999999E-4</v>
      </c>
      <c r="IH20" s="46">
        <v>2.6669999999999998E-4</v>
      </c>
      <c r="II20" s="46">
        <v>2.9799999999999998E-4</v>
      </c>
      <c r="IJ20" s="46">
        <v>8.12E-4</v>
      </c>
      <c r="IK20" s="46">
        <v>7.1676400000000003E-3</v>
      </c>
      <c r="IL20" s="46">
        <v>0</v>
      </c>
      <c r="IM20" s="46">
        <v>0</v>
      </c>
      <c r="IN20" s="46">
        <v>3.6190100000000002E-3</v>
      </c>
      <c r="IO20" s="46">
        <v>3.41991E-3</v>
      </c>
      <c r="IP20" s="46">
        <v>4.8032000000000001E-4</v>
      </c>
      <c r="IQ20" s="46">
        <v>2.3663617458211401E-2</v>
      </c>
      <c r="IR20" s="46">
        <v>1.8792100000000001E-3</v>
      </c>
      <c r="IS20" s="46">
        <v>2.66541E-3</v>
      </c>
      <c r="IT20" s="46">
        <v>5.2281000000000003E-3</v>
      </c>
      <c r="IU20" s="46">
        <v>0</v>
      </c>
      <c r="IV20" s="46">
        <v>1.9578400000000002E-3</v>
      </c>
      <c r="IW20" s="46">
        <v>4.7817999999999998E-4</v>
      </c>
      <c r="IX20" s="46">
        <v>0</v>
      </c>
      <c r="IY20" s="46">
        <v>1.6796000000000001E-4</v>
      </c>
    </row>
    <row r="21" spans="1:259">
      <c r="A21" s="3"/>
      <c r="B21" s="3"/>
      <c r="C21" s="3"/>
      <c r="D21" s="3" t="s">
        <v>13</v>
      </c>
      <c r="E21" s="53">
        <v>0.13481678</v>
      </c>
      <c r="F21" s="53">
        <v>0.76366891000000003</v>
      </c>
      <c r="G21" s="53">
        <v>2.5320550000000001E-2</v>
      </c>
      <c r="H21" s="53">
        <v>8.0669439999999995E-2</v>
      </c>
      <c r="I21" s="53">
        <v>2.0642477499999998</v>
      </c>
      <c r="J21" s="53">
        <v>0.94132638999999996</v>
      </c>
      <c r="K21" s="53">
        <v>7.6382759999999994E-2</v>
      </c>
      <c r="L21" s="53">
        <v>0.10685024999999999</v>
      </c>
      <c r="M21" s="53">
        <v>0.63916240999999996</v>
      </c>
      <c r="N21" s="53">
        <v>0.14071771</v>
      </c>
      <c r="O21" s="53">
        <v>1.6017549999999998E-2</v>
      </c>
      <c r="P21" s="53">
        <v>6.2357200000000002E-2</v>
      </c>
      <c r="Q21" s="53">
        <v>5.4494290000000001E-2</v>
      </c>
      <c r="R21" s="53">
        <v>0.70228033000000001</v>
      </c>
      <c r="S21" s="53">
        <v>0.41446566000000001</v>
      </c>
      <c r="T21" s="53">
        <v>0.31640281999999997</v>
      </c>
      <c r="U21" s="53">
        <v>9.1956106799999997</v>
      </c>
      <c r="V21" s="53">
        <v>9.1262014499999999</v>
      </c>
      <c r="W21" s="53">
        <v>0.29120508000000001</v>
      </c>
      <c r="X21" s="53">
        <v>0.12159506</v>
      </c>
      <c r="Y21" s="53">
        <v>0.76936051999999999</v>
      </c>
      <c r="Z21" s="53">
        <v>2.8526099999999999E-2</v>
      </c>
      <c r="AA21" s="53">
        <v>0.87132869000000002</v>
      </c>
      <c r="AB21" s="53">
        <v>24.948205389999998</v>
      </c>
      <c r="AC21" s="53">
        <v>2.6850420100000001</v>
      </c>
      <c r="AD21" s="53">
        <v>0.92420685000000002</v>
      </c>
      <c r="AE21" s="53">
        <v>0.96177376000000003</v>
      </c>
      <c r="AF21" s="53">
        <v>0.91622404999999996</v>
      </c>
      <c r="AG21" s="53">
        <v>1.0288250699999999</v>
      </c>
      <c r="AH21" s="53">
        <v>7.4254046100000002</v>
      </c>
      <c r="AI21" s="53">
        <v>1.0008988999999999</v>
      </c>
      <c r="AJ21" s="53">
        <v>1.04859188</v>
      </c>
      <c r="AK21" s="53">
        <v>3.0929099899999999</v>
      </c>
      <c r="AL21" s="53">
        <v>6.7221739300000003</v>
      </c>
      <c r="AM21" s="53">
        <v>2.87487622</v>
      </c>
      <c r="AN21" s="53">
        <v>1.61278385</v>
      </c>
      <c r="AO21" s="53">
        <v>1.39193202</v>
      </c>
      <c r="AP21" s="53">
        <v>1.4557494799999999</v>
      </c>
      <c r="AQ21" s="53">
        <v>2.0588134999999999</v>
      </c>
      <c r="AR21" s="53">
        <v>2.5883372599999999</v>
      </c>
      <c r="AS21" s="53">
        <v>8.4715698699999997</v>
      </c>
      <c r="AT21" s="53">
        <v>2.62478671</v>
      </c>
      <c r="AU21" s="53">
        <v>1.9906868600000001</v>
      </c>
      <c r="AV21" s="53">
        <v>2.5582039600000002</v>
      </c>
      <c r="AW21" s="53">
        <v>2.4404370599999998</v>
      </c>
      <c r="AX21" s="53">
        <v>2.8195242399999998</v>
      </c>
      <c r="AY21" s="53">
        <v>2.32170839</v>
      </c>
      <c r="AZ21" s="53">
        <v>24.783757090000002</v>
      </c>
      <c r="BA21" s="53">
        <v>0.28930046999999998</v>
      </c>
      <c r="BB21" s="53">
        <v>0.10985224</v>
      </c>
      <c r="BC21" s="53">
        <v>0.19378864000000001</v>
      </c>
      <c r="BD21" s="53">
        <v>0.29784870000000002</v>
      </c>
      <c r="BE21" s="53">
        <v>8.6996409999999996E-2</v>
      </c>
      <c r="BF21" s="53">
        <v>2.7856938800000002</v>
      </c>
      <c r="BG21" s="53">
        <v>0.84031460000000002</v>
      </c>
      <c r="BH21" s="53">
        <v>0.31242397</v>
      </c>
      <c r="BI21" s="53">
        <v>2.7909455900000002</v>
      </c>
      <c r="BJ21" s="53">
        <v>1.2491783700000001</v>
      </c>
      <c r="BK21" s="53">
        <v>0.14768803999999999</v>
      </c>
      <c r="BL21" s="53">
        <v>0.54262480999999996</v>
      </c>
      <c r="BM21" s="53">
        <v>0.15236648</v>
      </c>
      <c r="BN21" s="53">
        <v>3.1874523466000002</v>
      </c>
      <c r="BO21" s="53">
        <v>7.0260047863999997</v>
      </c>
      <c r="BP21" s="53">
        <v>0.60626332679999995</v>
      </c>
      <c r="BQ21" s="53">
        <v>2.7932143935</v>
      </c>
      <c r="BR21" s="53">
        <v>1.7407914816000001</v>
      </c>
      <c r="BS21" s="53">
        <v>4.1303309120999998</v>
      </c>
      <c r="BT21" s="53">
        <v>11.219214852</v>
      </c>
      <c r="BU21" s="53">
        <v>7.6533500195000004</v>
      </c>
      <c r="BV21" s="53">
        <v>1.2413174115000001</v>
      </c>
      <c r="BW21" s="53">
        <v>2.3174180627999998</v>
      </c>
      <c r="BX21" s="53">
        <v>1.9857576132999999</v>
      </c>
      <c r="BY21" s="53">
        <v>0.22627820000000001</v>
      </c>
      <c r="BZ21" s="53">
        <v>2.3497517609999998</v>
      </c>
      <c r="CA21" s="53">
        <v>2.3234554016</v>
      </c>
      <c r="CB21" s="53">
        <v>1.2689553359000001</v>
      </c>
      <c r="CC21" s="53">
        <v>2.8428167385999998</v>
      </c>
      <c r="CD21" s="53">
        <v>1.6520763968000001</v>
      </c>
      <c r="CE21" s="53">
        <v>9.5493132137999996</v>
      </c>
      <c r="CF21" s="53">
        <v>1.7431118955</v>
      </c>
      <c r="CG21" s="53">
        <v>0.21980822999999999</v>
      </c>
      <c r="CH21" s="53">
        <v>1.6304884948</v>
      </c>
      <c r="CI21" s="53">
        <v>0.23698854</v>
      </c>
      <c r="CJ21" s="53">
        <v>2.2152321801000001</v>
      </c>
      <c r="CK21" s="53">
        <v>3.9218122576000001</v>
      </c>
      <c r="CL21" s="53">
        <v>2.322983E-2</v>
      </c>
      <c r="CM21" s="46">
        <v>5.9936530000000002E-2</v>
      </c>
      <c r="CN21" s="46">
        <v>16.82176836</v>
      </c>
      <c r="CO21" s="46">
        <v>4.9051717200000002</v>
      </c>
      <c r="CP21" s="46">
        <v>0.57290136000000003</v>
      </c>
      <c r="CQ21" s="46">
        <v>3.4148600000000001E-2</v>
      </c>
      <c r="CR21" s="46">
        <v>5.4919999999999997E-2</v>
      </c>
      <c r="CS21" s="46">
        <v>0.12985258999999999</v>
      </c>
      <c r="CT21" s="46">
        <v>0.11988995</v>
      </c>
      <c r="CU21" s="46">
        <v>3.5167249999999997E-2</v>
      </c>
      <c r="CV21" s="46">
        <v>4.4580769999999999E-2</v>
      </c>
      <c r="CW21" s="46">
        <v>0.46414149999999998</v>
      </c>
      <c r="CX21" s="46">
        <v>0.29316523999999999</v>
      </c>
      <c r="CY21" s="46">
        <v>26.143454206000001</v>
      </c>
      <c r="CZ21" s="46">
        <v>23.467174279999998</v>
      </c>
      <c r="DA21" s="46">
        <v>8.2703570000000004E-2</v>
      </c>
      <c r="DB21" s="46">
        <v>0.11806812999999999</v>
      </c>
      <c r="DC21" s="46">
        <v>0.73415014000000001</v>
      </c>
      <c r="DD21" s="46">
        <v>5.4593999999999997E-2</v>
      </c>
      <c r="DE21" s="46">
        <v>1.930202E-2</v>
      </c>
      <c r="DF21" s="46">
        <v>0.16255700000000001</v>
      </c>
      <c r="DG21" s="46">
        <v>0.12616968000000001</v>
      </c>
      <c r="DH21" s="46">
        <v>0.39493652000000001</v>
      </c>
      <c r="DI21" s="46">
        <v>4.4302196600000003E-2</v>
      </c>
      <c r="DJ21" s="46">
        <v>5.78212517E-2</v>
      </c>
      <c r="DK21" s="46">
        <v>2.842184E-2</v>
      </c>
      <c r="DL21" s="46">
        <v>9.1440138899999995E-2</v>
      </c>
      <c r="DM21" s="46">
        <v>0.12210556</v>
      </c>
      <c r="DN21" s="46">
        <v>4.6179440000000002E-2</v>
      </c>
      <c r="DO21" s="46">
        <v>0.71806095999999997</v>
      </c>
      <c r="DP21" s="46">
        <v>5.2076459999999998E-2</v>
      </c>
      <c r="DQ21" s="46">
        <v>3.2081159999999997E-2</v>
      </c>
      <c r="DR21" s="46">
        <v>4.3717140000000002E-2</v>
      </c>
      <c r="DS21" s="46">
        <v>0.89082229999999996</v>
      </c>
      <c r="DT21" s="46">
        <v>1.004078</v>
      </c>
      <c r="DU21" s="53">
        <v>0.65348244219999996</v>
      </c>
      <c r="DV21" s="53">
        <v>1.8272294200000001E-2</v>
      </c>
      <c r="DW21" s="53">
        <v>0.11779737</v>
      </c>
      <c r="DX21" s="53">
        <v>0.1638769561</v>
      </c>
      <c r="DY21" s="53">
        <v>0.42371344999999999</v>
      </c>
      <c r="DZ21" s="53">
        <v>6.1099720000000003E-2</v>
      </c>
      <c r="EA21" s="53">
        <v>6.3576069999999998E-2</v>
      </c>
      <c r="EB21" s="53">
        <v>22.444558310000001</v>
      </c>
      <c r="EC21" s="53">
        <v>5.2980010000000001E-2</v>
      </c>
      <c r="ED21" s="53">
        <v>2.39411E-2</v>
      </c>
      <c r="EE21" s="53">
        <v>7.1759050000000005E-2</v>
      </c>
      <c r="EF21" s="53">
        <v>0.27073525999999998</v>
      </c>
      <c r="EG21" s="53">
        <v>7.2639430000000005E-2</v>
      </c>
      <c r="EH21" s="53">
        <v>3.4452848500000002</v>
      </c>
      <c r="EI21" s="53">
        <v>0.1033317</v>
      </c>
      <c r="EJ21" s="53">
        <v>1.23292329</v>
      </c>
      <c r="EK21" s="53">
        <v>9.5244092723517859</v>
      </c>
      <c r="EL21" s="53">
        <v>0.1103592</v>
      </c>
      <c r="EM21" s="53">
        <v>7.4113411600000001</v>
      </c>
      <c r="EN21" s="53">
        <v>7.903222306928777</v>
      </c>
      <c r="EO21" s="53">
        <v>0.45507207999999993</v>
      </c>
      <c r="EP21" s="53">
        <v>9.4550083417634507</v>
      </c>
      <c r="EQ21" s="53">
        <v>6.6974780000000012E-2</v>
      </c>
      <c r="ER21" s="53">
        <v>4.9231659999999997E-2</v>
      </c>
      <c r="ES21" s="53">
        <v>4.282354E-2</v>
      </c>
      <c r="ET21" s="53">
        <v>6.9595509999999999E-2</v>
      </c>
      <c r="EU21" s="53">
        <v>4.3168900000000003E-2</v>
      </c>
      <c r="EV21" s="53">
        <v>0.32541963670000001</v>
      </c>
      <c r="EW21" s="53">
        <v>16.769318479999999</v>
      </c>
      <c r="EX21" s="53">
        <v>9.2660790000000007E-2</v>
      </c>
      <c r="EY21" s="53">
        <v>8.0119109999999993E-2</v>
      </c>
      <c r="EZ21" s="53">
        <v>0.87519791000000002</v>
      </c>
      <c r="FA21" s="53">
        <v>0.25491659999999999</v>
      </c>
      <c r="FB21" s="53">
        <v>4.5453812300000003</v>
      </c>
      <c r="FC21" s="53">
        <v>13.8923731</v>
      </c>
      <c r="FD21" s="53">
        <v>2.2016689999999998E-2</v>
      </c>
      <c r="FE21" s="53">
        <v>6.7506999999999998E-2</v>
      </c>
      <c r="FF21" s="53">
        <v>0.246033</v>
      </c>
      <c r="FG21" s="53">
        <v>14.491107</v>
      </c>
      <c r="FH21" s="53">
        <v>0.99941800000000003</v>
      </c>
      <c r="FI21" s="53">
        <v>7.7270320000000003</v>
      </c>
      <c r="FJ21" s="53">
        <v>7.2607369999999998</v>
      </c>
      <c r="FK21" s="53">
        <v>1.0462419999999999</v>
      </c>
      <c r="FL21" s="53">
        <v>0.1143661285</v>
      </c>
      <c r="FM21" s="53">
        <v>1.2359979999999999</v>
      </c>
      <c r="FN21" s="53">
        <v>16.703717999999999</v>
      </c>
      <c r="FO21" s="53">
        <v>0.91267928769999995</v>
      </c>
      <c r="FP21" s="53">
        <v>18.631458362</v>
      </c>
      <c r="FQ21" s="53">
        <v>1.1050580000000001</v>
      </c>
      <c r="FR21" s="53">
        <v>14.502694999999999</v>
      </c>
      <c r="FS21" s="53">
        <v>16.096266</v>
      </c>
      <c r="FT21" s="53">
        <v>8.8895000000000002E-2</v>
      </c>
      <c r="FU21" s="53">
        <v>32.276910999999998</v>
      </c>
      <c r="FV21" s="53">
        <v>17.788718578000001</v>
      </c>
      <c r="FW21" s="53">
        <v>32.893211999999998</v>
      </c>
      <c r="FX21" s="53">
        <v>1.0910599999999999</v>
      </c>
      <c r="FY21" s="53">
        <v>1.2688900000000001</v>
      </c>
      <c r="FZ21" s="53">
        <v>18.052250999999998</v>
      </c>
      <c r="GA21" s="53">
        <v>17.310777000000002</v>
      </c>
      <c r="GB21" s="53">
        <v>56.932644000000003</v>
      </c>
      <c r="GC21" s="53">
        <v>1.40604</v>
      </c>
      <c r="GD21" s="53">
        <v>17.642195000000001</v>
      </c>
      <c r="GE21" s="53">
        <v>27.769655</v>
      </c>
      <c r="GF21" s="53">
        <v>19.636724999999998</v>
      </c>
      <c r="GG21" s="53">
        <v>14.245528</v>
      </c>
      <c r="GH21" s="53">
        <v>1.549139</v>
      </c>
      <c r="GI21" s="53">
        <v>0.14087</v>
      </c>
      <c r="GJ21" s="53">
        <v>15.530249</v>
      </c>
      <c r="GK21" s="53">
        <v>4.3220000000000001E-2</v>
      </c>
      <c r="GL21" s="53">
        <v>0.115661</v>
      </c>
      <c r="GM21" s="53">
        <v>16.792891000000001</v>
      </c>
      <c r="GN21" s="53">
        <v>5.7364999999999999E-2</v>
      </c>
      <c r="GO21" s="53">
        <v>1.3370442600000001</v>
      </c>
      <c r="GP21" s="53">
        <v>13.230066722</v>
      </c>
      <c r="GQ21" s="53">
        <v>18.918055527</v>
      </c>
      <c r="GR21" s="53">
        <v>15.440811419999999</v>
      </c>
      <c r="GS21" s="53">
        <v>45.334812679999999</v>
      </c>
      <c r="GT21" s="53">
        <v>26.869497989999999</v>
      </c>
      <c r="GU21" s="53">
        <v>31.253657610000001</v>
      </c>
      <c r="GV21" s="53">
        <v>30.508976430000001</v>
      </c>
      <c r="GW21" s="53">
        <v>13.44829489</v>
      </c>
      <c r="GX21" s="53">
        <v>31.104801170000002</v>
      </c>
      <c r="GY21" s="53">
        <v>15.103183230000001</v>
      </c>
      <c r="GZ21" s="53">
        <v>8.1123290000000001E-2</v>
      </c>
      <c r="HA21" s="53">
        <v>24.168607399999999</v>
      </c>
      <c r="HB21" s="53">
        <v>12.30990317</v>
      </c>
      <c r="HC21" s="46">
        <v>35.691025175999997</v>
      </c>
      <c r="HD21" s="46">
        <v>0.26651316000000003</v>
      </c>
      <c r="HE21" s="46">
        <v>31.838332520000002</v>
      </c>
      <c r="HF21" s="46">
        <v>16.395174090000001</v>
      </c>
      <c r="HG21" s="46">
        <v>16.529840490000002</v>
      </c>
      <c r="HH21" s="46">
        <v>21.533222021</v>
      </c>
      <c r="HI21" s="46">
        <v>24.207119439</v>
      </c>
      <c r="HJ21" s="46">
        <v>25.390042523999998</v>
      </c>
      <c r="HK21" s="46">
        <v>26.343754881999999</v>
      </c>
      <c r="HL21" s="46">
        <v>2.8047550000000001E-2</v>
      </c>
      <c r="HM21" s="46">
        <v>0.36494197</v>
      </c>
      <c r="HN21" s="46">
        <v>8.4738069999999999E-2</v>
      </c>
      <c r="HO21" s="46">
        <v>26.476297479999999</v>
      </c>
      <c r="HP21" s="46">
        <v>25.311849299999999</v>
      </c>
      <c r="HQ21" s="46">
        <v>28.767924816304799</v>
      </c>
      <c r="HR21" s="46">
        <v>23.83688111</v>
      </c>
      <c r="HS21" s="46">
        <v>0.11251951</v>
      </c>
      <c r="HT21" s="46">
        <v>0.12612208</v>
      </c>
      <c r="HU21" s="46">
        <v>0.38445954999999998</v>
      </c>
      <c r="HV21" s="46">
        <v>9.4817940000000003E-2</v>
      </c>
      <c r="HW21" s="46">
        <v>0.41133552324552197</v>
      </c>
      <c r="HX21" s="46">
        <v>8.4120840000000002E-2</v>
      </c>
      <c r="HY21" s="46">
        <v>5.5511572762791797E-2</v>
      </c>
      <c r="HZ21" s="46">
        <v>0.131610002704175</v>
      </c>
      <c r="IA21" s="46">
        <v>0.10777278999999999</v>
      </c>
      <c r="IB21" s="46">
        <v>8.34510042516588E-2</v>
      </c>
      <c r="IC21" s="46">
        <v>0.22425539</v>
      </c>
      <c r="ID21" s="46">
        <v>3.3537665900000002</v>
      </c>
      <c r="IE21" s="46">
        <v>0.22532295999999999</v>
      </c>
      <c r="IF21" s="46">
        <v>0.15941688314513</v>
      </c>
      <c r="IG21" s="46">
        <v>0.11526151</v>
      </c>
      <c r="IH21" s="46">
        <v>0.38701219999999997</v>
      </c>
      <c r="II21" s="46">
        <v>0.48836468999999999</v>
      </c>
      <c r="IJ21" s="46">
        <v>0.15582147980094699</v>
      </c>
      <c r="IK21" s="46">
        <v>0.138887020129149</v>
      </c>
      <c r="IL21" s="46">
        <v>2.6836100900000002</v>
      </c>
      <c r="IM21" s="46">
        <v>8.9297849999999998E-2</v>
      </c>
      <c r="IN21" s="46">
        <v>0.35891011178859</v>
      </c>
      <c r="IO21" s="46">
        <v>0.12236238070644399</v>
      </c>
      <c r="IP21" s="46">
        <v>0.210165587958625</v>
      </c>
      <c r="IQ21" s="46">
        <v>2.27231917698102</v>
      </c>
      <c r="IR21" s="46">
        <v>0.40123232014203197</v>
      </c>
      <c r="IS21" s="46">
        <v>22.485741100806699</v>
      </c>
      <c r="IT21" s="46">
        <v>0.16535369966755101</v>
      </c>
      <c r="IU21" s="46">
        <v>7.0874055250008103E-2</v>
      </c>
      <c r="IV21" s="46">
        <v>0.31927598000000001</v>
      </c>
      <c r="IW21" s="46">
        <v>1.3109081602351099E-2</v>
      </c>
      <c r="IX21" s="46">
        <v>2.37904E-2</v>
      </c>
      <c r="IY21" s="46">
        <v>0.26421187000000002</v>
      </c>
    </row>
    <row r="22" spans="1:259">
      <c r="A22" s="3"/>
      <c r="B22" s="3"/>
      <c r="C22" s="3"/>
      <c r="D22" s="4" t="s">
        <v>14</v>
      </c>
      <c r="E22" s="53">
        <v>6.9258000000000002E-3</v>
      </c>
      <c r="F22" s="53">
        <v>8.6636000000000005E-4</v>
      </c>
      <c r="G22" s="53">
        <v>0.20930000000000001</v>
      </c>
      <c r="H22" s="53">
        <v>1.389291E-2</v>
      </c>
      <c r="I22" s="53">
        <v>6.2297899999999998E-3</v>
      </c>
      <c r="J22" s="53">
        <v>0.33943000000000001</v>
      </c>
      <c r="K22" s="53">
        <v>9.0428999999999995E-3</v>
      </c>
      <c r="L22" s="53">
        <v>1.9668399999999999E-2</v>
      </c>
      <c r="M22" s="53">
        <v>0</v>
      </c>
      <c r="N22" s="53">
        <v>1.0766619999999999E-2</v>
      </c>
      <c r="O22" s="53">
        <v>8.6636000000000005E-4</v>
      </c>
      <c r="P22" s="53">
        <v>0.30535000000000001</v>
      </c>
      <c r="Q22" s="53">
        <v>8.6636000000000005E-4</v>
      </c>
      <c r="R22" s="53">
        <v>0.31582458000000002</v>
      </c>
      <c r="S22" s="53">
        <v>1.18938E-2</v>
      </c>
      <c r="T22" s="53">
        <v>0</v>
      </c>
      <c r="U22" s="53">
        <v>3.9898800000000003E-3</v>
      </c>
      <c r="V22" s="53">
        <v>0</v>
      </c>
      <c r="W22" s="53">
        <v>0</v>
      </c>
      <c r="X22" s="53">
        <v>0.40724263999999999</v>
      </c>
      <c r="Y22" s="53">
        <v>8.9245100000000001E-3</v>
      </c>
      <c r="Z22" s="53">
        <v>1.00981E-2</v>
      </c>
      <c r="AA22" s="53">
        <v>0</v>
      </c>
      <c r="AB22" s="53">
        <v>1.128321E-2</v>
      </c>
      <c r="AC22" s="53">
        <v>0.24551011</v>
      </c>
      <c r="AD22" s="53">
        <v>9.8003999999999995E-4</v>
      </c>
      <c r="AE22" s="53">
        <v>9.4074699999999994E-3</v>
      </c>
      <c r="AF22" s="53">
        <v>0.34511883999999998</v>
      </c>
      <c r="AG22" s="53">
        <v>1.7327200000000001E-3</v>
      </c>
      <c r="AH22" s="53">
        <v>9.0535300000000006E-3</v>
      </c>
      <c r="AI22" s="53">
        <v>1.040229E-2</v>
      </c>
      <c r="AJ22" s="53">
        <v>0.39770063</v>
      </c>
      <c r="AK22" s="53">
        <v>0</v>
      </c>
      <c r="AL22" s="53">
        <v>9.9641699999999996E-3</v>
      </c>
      <c r="AM22" s="53">
        <v>0</v>
      </c>
      <c r="AN22" s="53">
        <v>1.3018450000000001E-2</v>
      </c>
      <c r="AO22" s="53">
        <v>0.39506636000000001</v>
      </c>
      <c r="AP22" s="53">
        <v>1.615685E-2</v>
      </c>
      <c r="AQ22" s="53">
        <v>8.9459000000000001E-4</v>
      </c>
      <c r="AR22" s="53">
        <v>9.0385099999999996E-3</v>
      </c>
      <c r="AS22" s="53">
        <v>1.1264100000000001E-2</v>
      </c>
      <c r="AT22" s="53">
        <v>1.012591E-2</v>
      </c>
      <c r="AU22" s="53">
        <v>0.35759999999999997</v>
      </c>
      <c r="AV22" s="53">
        <v>1.0529480000000001E-2</v>
      </c>
      <c r="AW22" s="53">
        <v>8.6636000000000005E-4</v>
      </c>
      <c r="AX22" s="53">
        <v>9.6247499999999996E-3</v>
      </c>
      <c r="AY22" s="53">
        <v>1.848582E-2</v>
      </c>
      <c r="AZ22" s="53">
        <v>0.38016845999999999</v>
      </c>
      <c r="BA22" s="53">
        <v>1.1286569999999999E-2</v>
      </c>
      <c r="BB22" s="53">
        <v>1.005633E-2</v>
      </c>
      <c r="BC22" s="53">
        <v>1.923482E-2</v>
      </c>
      <c r="BD22" s="53">
        <v>1.0643499999999999E-3</v>
      </c>
      <c r="BE22" s="53">
        <v>0.16564402</v>
      </c>
      <c r="BF22" s="53">
        <v>1.8766359999999999E-2</v>
      </c>
      <c r="BG22" s="53">
        <v>1.853695E-2</v>
      </c>
      <c r="BH22" s="53">
        <v>0</v>
      </c>
      <c r="BI22" s="53">
        <v>0.36081657</v>
      </c>
      <c r="BJ22" s="53">
        <v>2.222352E-2</v>
      </c>
      <c r="BK22" s="53">
        <v>2.9106340000000001E-2</v>
      </c>
      <c r="BL22" s="53">
        <v>1.096751E-2</v>
      </c>
      <c r="BM22" s="53">
        <v>0.24081346000000001</v>
      </c>
      <c r="BN22" s="53">
        <v>0.32282844999999999</v>
      </c>
      <c r="BO22" s="53">
        <v>4.34265E-2</v>
      </c>
      <c r="BP22" s="53">
        <v>3.5370800000000001E-2</v>
      </c>
      <c r="BQ22" s="53">
        <v>3.1415140000000001E-2</v>
      </c>
      <c r="BR22" s="53">
        <v>0.29422599999999999</v>
      </c>
      <c r="BS22" s="53">
        <v>1.8361820000000001E-2</v>
      </c>
      <c r="BT22" s="53">
        <v>0</v>
      </c>
      <c r="BU22" s="53">
        <v>1.505721E-2</v>
      </c>
      <c r="BV22" s="53">
        <v>1.0075083499999999</v>
      </c>
      <c r="BW22" s="53">
        <v>0.33352588999999999</v>
      </c>
      <c r="BX22" s="53">
        <v>1.0495E-4</v>
      </c>
      <c r="BY22" s="53">
        <v>1.839E-4</v>
      </c>
      <c r="BZ22" s="53">
        <v>1.5615789999999999E-2</v>
      </c>
      <c r="CA22" s="53">
        <v>1.3483469999999999E-2</v>
      </c>
      <c r="CB22" s="53">
        <v>0.63516570999999999</v>
      </c>
      <c r="CC22" s="53">
        <v>1.353E-2</v>
      </c>
      <c r="CD22" s="53">
        <v>1.7093460000000001E-2</v>
      </c>
      <c r="CE22" s="53">
        <v>1.7732000000000001E-2</v>
      </c>
      <c r="CF22" s="53">
        <v>0.66942042999999996</v>
      </c>
      <c r="CG22" s="53">
        <v>1.411259E-2</v>
      </c>
      <c r="CH22" s="53">
        <v>1.6283410000000002E-2</v>
      </c>
      <c r="CI22" s="53">
        <v>1.415482E-2</v>
      </c>
      <c r="CJ22" s="53">
        <v>0</v>
      </c>
      <c r="CK22" s="53">
        <v>0.31102568000000003</v>
      </c>
      <c r="CL22" s="53">
        <v>0.31942554000000001</v>
      </c>
      <c r="CM22" s="46">
        <v>0</v>
      </c>
      <c r="CN22" s="46">
        <v>2.784E-3</v>
      </c>
      <c r="CO22" s="46">
        <v>0</v>
      </c>
      <c r="CP22" s="46">
        <v>0.39502336999999998</v>
      </c>
      <c r="CQ22" s="46">
        <v>0</v>
      </c>
      <c r="CR22" s="46">
        <v>0.32174166999999998</v>
      </c>
      <c r="CS22" s="46">
        <v>9.19764E-3</v>
      </c>
      <c r="CT22" s="46">
        <v>0</v>
      </c>
      <c r="CU22" s="46">
        <v>0.87216302000000001</v>
      </c>
      <c r="CV22" s="46">
        <v>7.0298399999999999E-3</v>
      </c>
      <c r="CW22" s="46">
        <v>0</v>
      </c>
      <c r="CX22" s="46">
        <v>1.5874400000000001E-3</v>
      </c>
      <c r="CY22" s="46">
        <v>5.6302000000000001E-4</v>
      </c>
      <c r="CZ22" s="46">
        <v>0.86048148999999996</v>
      </c>
      <c r="DA22" s="46">
        <v>2.6971040000000002E-2</v>
      </c>
      <c r="DB22" s="46">
        <v>9.7869999999999996E-5</v>
      </c>
      <c r="DC22" s="46">
        <v>0</v>
      </c>
      <c r="DD22" s="46">
        <v>2.062601E-2</v>
      </c>
      <c r="DE22" s="46">
        <v>0.85757742000000003</v>
      </c>
      <c r="DF22" s="46">
        <v>1.3575900000000001E-3</v>
      </c>
      <c r="DG22" s="46">
        <v>0</v>
      </c>
      <c r="DH22" s="46">
        <v>0</v>
      </c>
      <c r="DI22" s="46">
        <v>3.2027599999999998E-3</v>
      </c>
      <c r="DJ22" s="46">
        <v>4.0660239299999998E-2</v>
      </c>
      <c r="DK22" s="46">
        <v>0.82899027000000003</v>
      </c>
      <c r="DL22" s="46">
        <v>0</v>
      </c>
      <c r="DM22" s="46">
        <v>5.0668299999999996E-3</v>
      </c>
      <c r="DN22" s="46">
        <v>1.23358E-3</v>
      </c>
      <c r="DO22" s="46">
        <v>0.51058108000000002</v>
      </c>
      <c r="DP22" s="46">
        <v>0.40643997999999998</v>
      </c>
      <c r="DQ22" s="46">
        <v>9.0392000000000001E-4</v>
      </c>
      <c r="DR22" s="46">
        <v>2.7766700000000002E-3</v>
      </c>
      <c r="DS22" s="46">
        <v>0.51748799999999995</v>
      </c>
      <c r="DT22" s="46">
        <v>1.2816699999999999E-3</v>
      </c>
      <c r="DU22" s="53">
        <v>5.3872999999999996E-4</v>
      </c>
      <c r="DV22" s="53">
        <v>0.28222925589999998</v>
      </c>
      <c r="DW22" s="53">
        <v>0.55582235000000002</v>
      </c>
      <c r="DX22" s="53">
        <v>2.7552E-2</v>
      </c>
      <c r="DY22" s="53">
        <v>7.4099999999999999E-3</v>
      </c>
      <c r="DZ22" s="53">
        <v>3.6000000000000002E-4</v>
      </c>
      <c r="EA22" s="53">
        <v>3.5000000000000001E-3</v>
      </c>
      <c r="EB22" s="53">
        <v>0.80673117000000005</v>
      </c>
      <c r="EC22" s="53">
        <v>0.1221</v>
      </c>
      <c r="ED22" s="53">
        <v>1.917404E-2</v>
      </c>
      <c r="EE22" s="53">
        <v>1.08635E-3</v>
      </c>
      <c r="EF22" s="53">
        <v>0.50729804000000001</v>
      </c>
      <c r="EG22" s="53">
        <v>7.4470500000000002E-3</v>
      </c>
      <c r="EH22" s="53">
        <v>0.50676818999999995</v>
      </c>
      <c r="EI22" s="53">
        <v>1.9785210000000001E-2</v>
      </c>
      <c r="EJ22" s="53">
        <v>2.0782109999999999E-2</v>
      </c>
      <c r="EK22" s="53">
        <v>0.58362000000000003</v>
      </c>
      <c r="EL22" s="53">
        <v>0</v>
      </c>
      <c r="EM22" s="53">
        <v>1.5793699999999999E-3</v>
      </c>
      <c r="EN22" s="53">
        <v>0.95493508000000005</v>
      </c>
      <c r="EO22" s="53">
        <v>0</v>
      </c>
      <c r="EP22" s="53">
        <v>1.8221000000000001E-2</v>
      </c>
      <c r="EQ22" s="53">
        <v>3.5000000000000001E-3</v>
      </c>
      <c r="ER22" s="53">
        <v>0.50690641000000003</v>
      </c>
      <c r="ES22" s="53">
        <v>0.59465999999999997</v>
      </c>
      <c r="ET22" s="53">
        <v>0</v>
      </c>
      <c r="EU22" s="53">
        <v>0</v>
      </c>
      <c r="EV22" s="53">
        <v>0.54297972000000005</v>
      </c>
      <c r="EW22" s="53">
        <v>0</v>
      </c>
      <c r="EX22" s="53">
        <v>6.1947E-4</v>
      </c>
      <c r="EY22" s="53">
        <v>0.65010599999999996</v>
      </c>
      <c r="EZ22" s="53">
        <v>0.53714934000000003</v>
      </c>
      <c r="FA22" s="53">
        <v>0</v>
      </c>
      <c r="FB22" s="53">
        <v>5.3414999999999995E-4</v>
      </c>
      <c r="FC22" s="53">
        <v>0</v>
      </c>
      <c r="FD22" s="53">
        <v>1.19583434</v>
      </c>
      <c r="FE22" s="53">
        <v>5.1800000000000001E-4</v>
      </c>
      <c r="FF22" s="53">
        <v>0</v>
      </c>
      <c r="FG22" s="53">
        <v>0</v>
      </c>
      <c r="FH22" s="53">
        <v>0.56400499999999998</v>
      </c>
      <c r="FI22" s="53">
        <v>0.634274</v>
      </c>
      <c r="FJ22" s="53">
        <v>0</v>
      </c>
      <c r="FK22" s="53">
        <v>2.0719999999999999E-2</v>
      </c>
      <c r="FL22" s="53">
        <v>1.299E-3</v>
      </c>
      <c r="FM22" s="53">
        <v>0.48541000000000001</v>
      </c>
      <c r="FN22" s="53">
        <v>0.63073500000000005</v>
      </c>
      <c r="FO22" s="53">
        <v>0</v>
      </c>
      <c r="FP22" s="53">
        <v>0.51841999999999999</v>
      </c>
      <c r="FQ22" s="53">
        <v>2.6200000000000003E-4</v>
      </c>
      <c r="FR22" s="53">
        <v>3.3100000000000002E-4</v>
      </c>
      <c r="FS22" s="53">
        <v>0.70743999999999996</v>
      </c>
      <c r="FT22" s="53">
        <v>0</v>
      </c>
      <c r="FU22" s="53">
        <v>3.264E-3</v>
      </c>
      <c r="FV22" s="53">
        <v>0.32149699999999998</v>
      </c>
      <c r="FW22" s="53">
        <v>1.4999999999999999E-4</v>
      </c>
      <c r="FX22" s="53">
        <v>0.70791800000000005</v>
      </c>
      <c r="FY22" s="53">
        <v>0.30027399999999999</v>
      </c>
      <c r="FZ22" s="53">
        <v>1.0359999999999999E-2</v>
      </c>
      <c r="GA22" s="53">
        <v>0</v>
      </c>
      <c r="GB22" s="53">
        <v>1.054467</v>
      </c>
      <c r="GC22" s="53">
        <v>0</v>
      </c>
      <c r="GD22" s="53">
        <v>0</v>
      </c>
      <c r="GE22" s="53">
        <v>0.312967</v>
      </c>
      <c r="GF22" s="53">
        <v>1.0359999999999999E-2</v>
      </c>
      <c r="GG22" s="53">
        <v>0.718136</v>
      </c>
      <c r="GH22" s="53">
        <v>3.5000000000000001E-3</v>
      </c>
      <c r="GI22" s="53">
        <v>1.0437E-2</v>
      </c>
      <c r="GJ22" s="53">
        <v>3.2400000000000001E-4</v>
      </c>
      <c r="GK22" s="53">
        <v>0.319992</v>
      </c>
      <c r="GL22" s="53">
        <v>0.70779199999999998</v>
      </c>
      <c r="GM22" s="53">
        <v>5.7619999999999998E-3</v>
      </c>
      <c r="GN22" s="53">
        <v>0</v>
      </c>
      <c r="GO22" s="53">
        <v>0</v>
      </c>
      <c r="GP22" s="53">
        <v>0.39067610000000003</v>
      </c>
      <c r="GQ22" s="53">
        <v>0</v>
      </c>
      <c r="GR22" s="53">
        <v>0.707376</v>
      </c>
      <c r="GS22" s="53">
        <v>0.34334730000000002</v>
      </c>
      <c r="GT22" s="53">
        <v>1.0359999999999999E-2</v>
      </c>
      <c r="GU22" s="53">
        <v>0</v>
      </c>
      <c r="GV22" s="53">
        <v>9.3550000000000003E-4</v>
      </c>
      <c r="GW22" s="53">
        <v>1.0601662999999999</v>
      </c>
      <c r="GX22" s="53">
        <v>1.005E-2</v>
      </c>
      <c r="GY22" s="53">
        <v>0</v>
      </c>
      <c r="GZ22" s="53">
        <v>1.0959999999999999E-2</v>
      </c>
      <c r="HA22" s="53">
        <v>0.92472160000000003</v>
      </c>
      <c r="HB22" s="53">
        <v>4.4999999999999999E-4</v>
      </c>
      <c r="HC22" s="46">
        <v>7.1900000000000002E-3</v>
      </c>
      <c r="HD22" s="46">
        <v>0</v>
      </c>
      <c r="HE22" s="46">
        <v>1.02580833</v>
      </c>
      <c r="HF22" s="46">
        <v>1.1220000000000001E-2</v>
      </c>
      <c r="HG22" s="46">
        <v>1.5685899999999999E-3</v>
      </c>
      <c r="HH22" s="46">
        <v>0.93911747000000001</v>
      </c>
      <c r="HI22" s="46">
        <v>8.0092300000000009E-3</v>
      </c>
      <c r="HJ22" s="46">
        <v>2.9507700000000001E-3</v>
      </c>
      <c r="HK22" s="46">
        <v>0.91057896000000005</v>
      </c>
      <c r="HL22" s="46">
        <v>3.0308499999999999E-3</v>
      </c>
      <c r="HM22" s="46">
        <v>0</v>
      </c>
      <c r="HN22" s="46">
        <v>3.3319999999999999E-5</v>
      </c>
      <c r="HO22" s="46">
        <v>1.1336368400000001</v>
      </c>
      <c r="HP22" s="46">
        <v>0</v>
      </c>
      <c r="HQ22" s="46">
        <v>0</v>
      </c>
      <c r="HR22" s="46">
        <v>1.7089900000000001E-3</v>
      </c>
      <c r="HS22" s="46">
        <v>1.0403020000000001</v>
      </c>
      <c r="HT22" s="46">
        <v>4.6744999999999998E-3</v>
      </c>
      <c r="HU22" s="46">
        <v>1.5999999999999999E-5</v>
      </c>
      <c r="HV22" s="46">
        <v>9.1967999999999998E-3</v>
      </c>
      <c r="HW22" s="46">
        <v>0.90172442227122496</v>
      </c>
      <c r="HX22" s="46">
        <v>1.32E-2</v>
      </c>
      <c r="HY22" s="46">
        <v>0.97166437916201598</v>
      </c>
      <c r="HZ22" s="46">
        <v>1.024E-4</v>
      </c>
      <c r="IA22" s="46">
        <v>5.7090974925080005E-4</v>
      </c>
      <c r="IB22" s="46">
        <v>0.98177767000000005</v>
      </c>
      <c r="IC22" s="46">
        <v>7.9263693495015605E-3</v>
      </c>
      <c r="ID22" s="46">
        <v>1.6136190367387698E-2</v>
      </c>
      <c r="IE22" s="46">
        <v>1.93436166884246E-2</v>
      </c>
      <c r="IF22" s="46">
        <v>1.0194827207788799</v>
      </c>
      <c r="IG22" s="46">
        <v>2.58851E-3</v>
      </c>
      <c r="IH22" s="46">
        <v>0.899736235917032</v>
      </c>
      <c r="II22" s="46">
        <v>1.4325399999999999E-3</v>
      </c>
      <c r="IJ22" s="46">
        <v>1.6117932523438999E-3</v>
      </c>
      <c r="IK22" s="46">
        <v>2.3550000000000001E-2</v>
      </c>
      <c r="IL22" s="46">
        <v>1.10902245504616</v>
      </c>
      <c r="IM22" s="46">
        <v>4.1723400000000001E-3</v>
      </c>
      <c r="IN22" s="46">
        <v>0</v>
      </c>
      <c r="IO22" s="46">
        <v>1.0535265300000001</v>
      </c>
      <c r="IP22" s="46">
        <v>2.0000000000000001E-4</v>
      </c>
      <c r="IQ22" s="46">
        <v>1.9484499999999998E-2</v>
      </c>
      <c r="IR22" s="46">
        <v>1.0818363</v>
      </c>
      <c r="IS22" s="46">
        <v>6.0616999999999995E-4</v>
      </c>
      <c r="IT22" s="46">
        <v>4.4582553407259101E-4</v>
      </c>
      <c r="IU22" s="46">
        <v>5.5000000000000003E-4</v>
      </c>
      <c r="IV22" s="46">
        <v>1.09247344973821</v>
      </c>
      <c r="IW22" s="46">
        <v>0</v>
      </c>
      <c r="IX22" s="46">
        <v>4.01865304261247E-4</v>
      </c>
      <c r="IY22" s="46">
        <v>6.4344000000000001E-4</v>
      </c>
    </row>
    <row r="23" spans="1:259">
      <c r="A23" s="3"/>
      <c r="B23" s="3"/>
      <c r="C23" s="3"/>
      <c r="D23" s="4" t="s">
        <v>15</v>
      </c>
      <c r="E23" s="53">
        <v>9.4020000000000006E-3</v>
      </c>
      <c r="F23" s="53">
        <v>4.0720000000000003E-5</v>
      </c>
      <c r="G23" s="53">
        <v>8.0225999999999995E-4</v>
      </c>
      <c r="H23" s="53">
        <v>5.9667659999999997E-2</v>
      </c>
      <c r="I23" s="53">
        <v>1.8221999999999999E-2</v>
      </c>
      <c r="J23" s="53">
        <v>8.9138499999999996E-2</v>
      </c>
      <c r="K23" s="53">
        <v>0.1452415</v>
      </c>
      <c r="L23" s="53">
        <v>8.9333499999999996E-2</v>
      </c>
      <c r="M23" s="53">
        <v>0.17053652999999999</v>
      </c>
      <c r="N23" s="53">
        <v>0.16856715999999999</v>
      </c>
      <c r="O23" s="53">
        <v>3.5595000000000002E-2</v>
      </c>
      <c r="P23" s="53">
        <v>0.21060198999999999</v>
      </c>
      <c r="Q23" s="53">
        <v>4.8507000000000002E-2</v>
      </c>
      <c r="R23" s="53">
        <v>0.50316247999999997</v>
      </c>
      <c r="S23" s="53">
        <v>5.9505660000000002E-2</v>
      </c>
      <c r="T23" s="53">
        <v>0.73181370999999995</v>
      </c>
      <c r="U23" s="53">
        <v>1.0494E-2</v>
      </c>
      <c r="V23" s="53">
        <v>0.13575392999999999</v>
      </c>
      <c r="W23" s="53">
        <v>0.11845899</v>
      </c>
      <c r="X23" s="53">
        <v>0.13343598000000001</v>
      </c>
      <c r="Y23" s="53">
        <v>0.10641506000000001</v>
      </c>
      <c r="Z23" s="53">
        <v>0.10311691000000001</v>
      </c>
      <c r="AA23" s="53">
        <v>0.13307733999999999</v>
      </c>
      <c r="AB23" s="53">
        <v>1.6004399999999998E-2</v>
      </c>
      <c r="AC23" s="53">
        <v>0.10248532</v>
      </c>
      <c r="AD23" s="53">
        <v>0.97306302</v>
      </c>
      <c r="AE23" s="53">
        <v>0.92732926999999998</v>
      </c>
      <c r="AF23" s="53">
        <v>4.352E-3</v>
      </c>
      <c r="AG23" s="53">
        <v>1.69010028</v>
      </c>
      <c r="AH23" s="53">
        <v>4.4040000000000003E-4</v>
      </c>
      <c r="AI23" s="53">
        <v>0.93451432000000001</v>
      </c>
      <c r="AJ23" s="53">
        <v>8.6978999999999995E-4</v>
      </c>
      <c r="AK23" s="53">
        <v>4.2473000000000001E-4</v>
      </c>
      <c r="AL23" s="53">
        <v>0.28522418999999999</v>
      </c>
      <c r="AM23" s="53">
        <v>0.95705753000000005</v>
      </c>
      <c r="AN23" s="53">
        <v>0.17878374</v>
      </c>
      <c r="AO23" s="53">
        <v>0.24923914999999999</v>
      </c>
      <c r="AP23" s="53">
        <v>0.25490140999999999</v>
      </c>
      <c r="AQ23" s="53">
        <v>0.31996242000000003</v>
      </c>
      <c r="AR23" s="53">
        <v>0.51450355000000003</v>
      </c>
      <c r="AS23" s="53">
        <v>0.47125419000000002</v>
      </c>
      <c r="AT23" s="53">
        <v>0.49452734999999998</v>
      </c>
      <c r="AU23" s="53">
        <v>0.38666749</v>
      </c>
      <c r="AV23" s="53">
        <v>0.38340802000000002</v>
      </c>
      <c r="AW23" s="53">
        <v>0.48457452000000001</v>
      </c>
      <c r="AX23" s="53">
        <v>0.16336218</v>
      </c>
      <c r="AY23" s="53">
        <v>0.84269459999999996</v>
      </c>
      <c r="AZ23" s="53">
        <v>0.44490788999999997</v>
      </c>
      <c r="BA23" s="53">
        <v>1.52574147</v>
      </c>
      <c r="BB23" s="53">
        <v>2.5297995599999998</v>
      </c>
      <c r="BC23" s="53">
        <v>2.4758237099999998</v>
      </c>
      <c r="BD23" s="53">
        <v>2.6262307100000002</v>
      </c>
      <c r="BE23" s="53">
        <v>1.5850608900000001</v>
      </c>
      <c r="BF23" s="53">
        <v>1.5874747300000001</v>
      </c>
      <c r="BG23" s="53">
        <v>5.5317175900000004</v>
      </c>
      <c r="BH23" s="53">
        <v>1.5507774999999999</v>
      </c>
      <c r="BI23" s="53">
        <v>4.4332305999999999</v>
      </c>
      <c r="BJ23" s="53">
        <v>4.6511983700000004</v>
      </c>
      <c r="BK23" s="53">
        <v>1.38877618</v>
      </c>
      <c r="BL23" s="53">
        <v>3.6200016599999998</v>
      </c>
      <c r="BM23" s="53">
        <v>4.9082986599999998</v>
      </c>
      <c r="BN23" s="53">
        <v>0</v>
      </c>
      <c r="BO23" s="53">
        <v>3.9257750800000002</v>
      </c>
      <c r="BP23" s="53">
        <v>4.6361736100000002</v>
      </c>
      <c r="BQ23" s="53">
        <v>6.4927500000000003E-3</v>
      </c>
      <c r="BR23" s="53">
        <v>6.9724954800000001</v>
      </c>
      <c r="BS23" s="53">
        <v>0.15329704</v>
      </c>
      <c r="BT23" s="53">
        <v>3.7601011899999999</v>
      </c>
      <c r="BU23" s="53">
        <v>3.2771056299999999</v>
      </c>
      <c r="BV23" s="53">
        <v>2.2511078900000001</v>
      </c>
      <c r="BW23" s="53">
        <v>0.70096387000000004</v>
      </c>
      <c r="BX23" s="53">
        <v>3.3944874999999999</v>
      </c>
      <c r="BY23" s="53">
        <v>0.67004058</v>
      </c>
      <c r="BZ23" s="53">
        <v>1.8356150099999999</v>
      </c>
      <c r="CA23" s="53">
        <v>4.2031684</v>
      </c>
      <c r="CB23" s="53">
        <v>2.82357769</v>
      </c>
      <c r="CC23" s="53">
        <v>5.0252561399999998</v>
      </c>
      <c r="CD23" s="53">
        <v>3.1217369399999999</v>
      </c>
      <c r="CE23" s="53">
        <v>3.0942521799999998</v>
      </c>
      <c r="CF23" s="53">
        <v>3.4012274900000001</v>
      </c>
      <c r="CG23" s="53">
        <v>0</v>
      </c>
      <c r="CH23" s="53">
        <v>9.9229999999999997E-5</v>
      </c>
      <c r="CI23" s="53">
        <v>3.9194670876000002</v>
      </c>
      <c r="CJ23" s="53">
        <v>2.8687928307999999</v>
      </c>
      <c r="CK23" s="53">
        <v>0.85736800999999996</v>
      </c>
      <c r="CL23" s="53">
        <v>2.7390021999999998</v>
      </c>
      <c r="CM23" s="46">
        <v>2.9803049399999999</v>
      </c>
      <c r="CN23" s="46">
        <v>3.1013162799999998</v>
      </c>
      <c r="CO23" s="46">
        <v>4.8668931736000003</v>
      </c>
      <c r="CP23" s="46">
        <v>4.0756471424000003</v>
      </c>
      <c r="CQ23" s="46">
        <v>5.4719334792999996</v>
      </c>
      <c r="CR23" s="46">
        <v>3.09138241</v>
      </c>
      <c r="CS23" s="46">
        <v>1.7798279621999999</v>
      </c>
      <c r="CT23" s="46">
        <v>5.5233492783000004</v>
      </c>
      <c r="CU23" s="46">
        <v>11.70999634</v>
      </c>
      <c r="CV23" s="46">
        <v>0</v>
      </c>
      <c r="CW23" s="46">
        <v>0</v>
      </c>
      <c r="CX23" s="46">
        <v>0</v>
      </c>
      <c r="CY23" s="46">
        <v>0.55572467000000003</v>
      </c>
      <c r="CZ23" s="46">
        <v>5.5534654999999997</v>
      </c>
      <c r="DA23" s="46">
        <v>1.44530797</v>
      </c>
      <c r="DB23" s="46">
        <v>9.2032819099999994</v>
      </c>
      <c r="DC23" s="46">
        <v>3.4159803399999999</v>
      </c>
      <c r="DD23" s="46">
        <v>5.0216010400000002</v>
      </c>
      <c r="DE23" s="46">
        <v>0.76069231000000004</v>
      </c>
      <c r="DF23" s="46">
        <v>5.6903317199999996</v>
      </c>
      <c r="DG23" s="46">
        <v>7.9859457300000001</v>
      </c>
      <c r="DH23" s="46">
        <v>1.1982358200000001</v>
      </c>
      <c r="DI23" s="46">
        <v>0.64256599999999997</v>
      </c>
      <c r="DJ23" s="46">
        <v>0.56069999999999998</v>
      </c>
      <c r="DK23" s="46">
        <v>5.0870129999999998</v>
      </c>
      <c r="DL23" s="46">
        <v>5.0441529999999997</v>
      </c>
      <c r="DM23" s="46">
        <v>0</v>
      </c>
      <c r="DN23" s="46">
        <v>7.9944483999999996</v>
      </c>
      <c r="DO23" s="46">
        <v>0</v>
      </c>
      <c r="DP23" s="46">
        <v>0.60017399999999999</v>
      </c>
      <c r="DQ23" s="46">
        <v>0.55313699999999999</v>
      </c>
      <c r="DR23" s="46">
        <v>2.134306</v>
      </c>
      <c r="DS23" s="46">
        <v>0</v>
      </c>
      <c r="DT23" s="46">
        <v>9.2070939999999997</v>
      </c>
      <c r="DU23" s="53">
        <v>0.20146427659999999</v>
      </c>
      <c r="DV23" s="53">
        <v>3.2559007599999998</v>
      </c>
      <c r="DW23" s="53">
        <v>3.63731297</v>
      </c>
      <c r="DX23" s="53">
        <v>0</v>
      </c>
      <c r="DY23" s="53">
        <v>3.6488691800000002</v>
      </c>
      <c r="DZ23" s="53">
        <v>3.5309309500000001</v>
      </c>
      <c r="EA23" s="53">
        <v>3.4758946399999999</v>
      </c>
      <c r="EB23" s="53">
        <v>0</v>
      </c>
      <c r="EC23" s="53">
        <v>3.6213091099999999</v>
      </c>
      <c r="ED23" s="53">
        <v>3.6131345600000002</v>
      </c>
      <c r="EE23" s="53">
        <v>0</v>
      </c>
      <c r="EF23" s="53">
        <v>0</v>
      </c>
      <c r="EG23" s="53">
        <v>3.61775432</v>
      </c>
      <c r="EH23" s="53">
        <v>1.88273606</v>
      </c>
      <c r="EI23" s="53">
        <v>0</v>
      </c>
      <c r="EJ23" s="53">
        <v>3.4839351199999999</v>
      </c>
      <c r="EK23" s="53">
        <v>3.4042466600000001</v>
      </c>
      <c r="EL23" s="53">
        <v>3.5941653499999999</v>
      </c>
      <c r="EM23" s="53">
        <v>0</v>
      </c>
      <c r="EN23" s="53">
        <v>0</v>
      </c>
      <c r="EO23" s="53">
        <v>0</v>
      </c>
      <c r="EP23" s="53">
        <v>0</v>
      </c>
      <c r="EQ23" s="53">
        <v>0.6434534300000001</v>
      </c>
      <c r="ER23" s="53">
        <v>0</v>
      </c>
      <c r="ES23" s="53">
        <v>0</v>
      </c>
      <c r="ET23" s="53">
        <v>0</v>
      </c>
      <c r="EU23" s="53">
        <v>0</v>
      </c>
      <c r="EV23" s="53">
        <v>0</v>
      </c>
      <c r="EW23" s="53">
        <v>0</v>
      </c>
      <c r="EX23" s="53">
        <v>0</v>
      </c>
      <c r="EY23" s="53">
        <v>0</v>
      </c>
      <c r="EZ23" s="53">
        <v>0</v>
      </c>
      <c r="FA23" s="53">
        <v>2.6296719999999998</v>
      </c>
      <c r="FB23" s="53">
        <v>1.221662</v>
      </c>
      <c r="FC23" s="53">
        <v>0</v>
      </c>
      <c r="FD23" s="53">
        <v>0</v>
      </c>
      <c r="FE23" s="53">
        <v>0</v>
      </c>
      <c r="FF23" s="53">
        <v>0</v>
      </c>
      <c r="FG23" s="53">
        <v>0.97886799999999996</v>
      </c>
      <c r="FH23" s="53">
        <v>1.8944190000000001</v>
      </c>
      <c r="FI23" s="53">
        <v>0</v>
      </c>
      <c r="FJ23" s="53">
        <v>0</v>
      </c>
      <c r="FK23" s="53">
        <v>1.9229480000000001</v>
      </c>
      <c r="FL23" s="53">
        <v>0</v>
      </c>
      <c r="FM23" s="53">
        <v>0.95617700000000005</v>
      </c>
      <c r="FN23" s="53">
        <v>0</v>
      </c>
      <c r="FO23" s="53">
        <v>0</v>
      </c>
      <c r="FP23" s="53">
        <v>0</v>
      </c>
      <c r="FQ23" s="53">
        <v>1.1957059999999999</v>
      </c>
      <c r="FR23" s="53">
        <v>0</v>
      </c>
      <c r="FS23" s="53">
        <v>1.1515580000000001</v>
      </c>
      <c r="FT23" s="53">
        <v>0</v>
      </c>
      <c r="FU23" s="53">
        <v>1.1481840000000001</v>
      </c>
      <c r="FV23" s="53">
        <v>0</v>
      </c>
      <c r="FW23" s="53">
        <v>1.9595130000000001</v>
      </c>
      <c r="FX23" s="53">
        <v>0</v>
      </c>
      <c r="FY23" s="53">
        <v>2.0551249999999999</v>
      </c>
      <c r="FZ23" s="53">
        <v>0</v>
      </c>
      <c r="GA23" s="53">
        <v>0</v>
      </c>
      <c r="GB23" s="53">
        <v>2.135351</v>
      </c>
      <c r="GC23" s="53">
        <v>0</v>
      </c>
      <c r="GD23" s="53">
        <v>0</v>
      </c>
      <c r="GE23" s="53">
        <v>2.0668829999999998</v>
      </c>
      <c r="GF23" s="53">
        <v>0</v>
      </c>
      <c r="GG23" s="53">
        <v>0.69978200000000002</v>
      </c>
      <c r="GH23" s="53">
        <v>0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1.197986</v>
      </c>
      <c r="GO23" s="53">
        <v>0</v>
      </c>
      <c r="GP23" s="53">
        <v>0</v>
      </c>
      <c r="GQ23" s="53">
        <v>0</v>
      </c>
      <c r="GR23" s="53">
        <v>0</v>
      </c>
      <c r="GS23" s="53">
        <v>0</v>
      </c>
      <c r="GT23" s="53">
        <v>0</v>
      </c>
      <c r="GU23" s="53">
        <v>0</v>
      </c>
      <c r="GV23" s="53">
        <v>0</v>
      </c>
      <c r="GW23" s="53">
        <v>0</v>
      </c>
      <c r="GX23" s="53">
        <v>0</v>
      </c>
      <c r="GY23" s="53">
        <v>0</v>
      </c>
      <c r="GZ23" s="53">
        <v>0</v>
      </c>
      <c r="HA23" s="53">
        <v>0</v>
      </c>
      <c r="HB23" s="53">
        <v>0</v>
      </c>
      <c r="HC23" s="46">
        <v>0</v>
      </c>
      <c r="HD23" s="46">
        <v>0</v>
      </c>
      <c r="HE23" s="46">
        <v>0</v>
      </c>
      <c r="HF23" s="46">
        <v>0</v>
      </c>
      <c r="HG23" s="46">
        <v>0</v>
      </c>
      <c r="HH23" s="46">
        <v>0</v>
      </c>
      <c r="HI23" s="46">
        <v>0</v>
      </c>
      <c r="HJ23" s="46">
        <v>0</v>
      </c>
      <c r="HK23" s="46">
        <v>0</v>
      </c>
      <c r="HL23" s="46">
        <v>0</v>
      </c>
      <c r="HM23" s="46">
        <v>0</v>
      </c>
      <c r="HN23" s="46">
        <v>0</v>
      </c>
      <c r="HO23" s="46">
        <v>0</v>
      </c>
      <c r="HP23" s="46">
        <v>0</v>
      </c>
      <c r="HQ23" s="46">
        <v>0</v>
      </c>
      <c r="HR23" s="46">
        <v>0</v>
      </c>
      <c r="HS23" s="46">
        <v>0</v>
      </c>
      <c r="HT23" s="46">
        <v>0</v>
      </c>
      <c r="HU23" s="46">
        <v>0</v>
      </c>
      <c r="HV23" s="46">
        <v>0</v>
      </c>
      <c r="HW23" s="46">
        <v>0</v>
      </c>
      <c r="HX23" s="46">
        <v>0</v>
      </c>
      <c r="HY23" s="46">
        <v>0</v>
      </c>
      <c r="HZ23" s="46">
        <v>0</v>
      </c>
      <c r="IA23" s="46">
        <v>0</v>
      </c>
      <c r="IB23" s="46">
        <v>0</v>
      </c>
      <c r="IC23" s="46">
        <v>0</v>
      </c>
      <c r="ID23" s="46">
        <v>0</v>
      </c>
      <c r="IE23" s="46">
        <v>0</v>
      </c>
      <c r="IF23" s="46">
        <v>0</v>
      </c>
      <c r="IG23" s="46">
        <v>0</v>
      </c>
      <c r="IH23" s="46">
        <v>0</v>
      </c>
      <c r="II23" s="46">
        <v>0</v>
      </c>
      <c r="IJ23" s="46">
        <v>0</v>
      </c>
      <c r="IK23" s="46">
        <v>0</v>
      </c>
      <c r="IL23" s="46">
        <v>0</v>
      </c>
      <c r="IM23" s="46">
        <v>0</v>
      </c>
      <c r="IN23" s="46">
        <v>0</v>
      </c>
      <c r="IO23" s="46">
        <v>0</v>
      </c>
      <c r="IP23" s="46">
        <v>0</v>
      </c>
      <c r="IQ23" s="46">
        <v>1.6611999999999998E-2</v>
      </c>
      <c r="IR23" s="46">
        <v>0</v>
      </c>
      <c r="IS23" s="46">
        <v>0</v>
      </c>
      <c r="IT23" s="46">
        <v>0</v>
      </c>
      <c r="IU23" s="46">
        <v>0</v>
      </c>
      <c r="IV23" s="46">
        <v>0</v>
      </c>
      <c r="IW23" s="46">
        <v>0</v>
      </c>
      <c r="IX23" s="46">
        <v>0</v>
      </c>
      <c r="IY23" s="46">
        <v>1.8702E-2</v>
      </c>
    </row>
    <row r="24" spans="1:259">
      <c r="A24" s="3"/>
      <c r="B24" s="3"/>
      <c r="D24" s="4" t="s">
        <v>16</v>
      </c>
      <c r="E24" s="53">
        <v>2.6899999999999998E-4</v>
      </c>
      <c r="F24" s="53">
        <v>0</v>
      </c>
      <c r="G24" s="53">
        <v>0</v>
      </c>
      <c r="H24" s="53">
        <v>1.1812E-2</v>
      </c>
      <c r="I24" s="53">
        <v>0</v>
      </c>
      <c r="J24" s="53">
        <v>0</v>
      </c>
      <c r="K24" s="53">
        <v>0</v>
      </c>
      <c r="L24" s="53">
        <v>2.7182E-3</v>
      </c>
      <c r="M24" s="53">
        <v>0</v>
      </c>
      <c r="N24" s="53">
        <v>7.6260000000000005E-5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7.6499999999999996E-6</v>
      </c>
      <c r="V24" s="53">
        <v>0</v>
      </c>
      <c r="W24" s="53">
        <v>3.15E-5</v>
      </c>
      <c r="X24" s="53">
        <v>3.3139999999999998E-4</v>
      </c>
      <c r="Y24" s="53">
        <v>0</v>
      </c>
      <c r="Z24" s="53">
        <v>0</v>
      </c>
      <c r="AA24" s="53">
        <v>0</v>
      </c>
      <c r="AB24" s="53">
        <v>8.6160000000000002E-5</v>
      </c>
      <c r="AC24" s="53">
        <v>0</v>
      </c>
      <c r="AD24" s="53">
        <v>0</v>
      </c>
      <c r="AE24" s="53">
        <v>7.7999999999999996E-3</v>
      </c>
      <c r="AF24" s="53">
        <v>3.8999999999999998E-3</v>
      </c>
      <c r="AG24" s="53">
        <v>0</v>
      </c>
      <c r="AH24" s="53">
        <v>0</v>
      </c>
      <c r="AI24" s="53">
        <v>3.0800000000000001E-4</v>
      </c>
      <c r="AJ24" s="53">
        <v>0</v>
      </c>
      <c r="AK24" s="53">
        <v>3.1E-6</v>
      </c>
      <c r="AL24" s="53">
        <v>0</v>
      </c>
      <c r="AM24" s="53">
        <v>0</v>
      </c>
      <c r="AN24" s="53">
        <v>1.08E-3</v>
      </c>
      <c r="AO24" s="53">
        <v>0</v>
      </c>
      <c r="AP24" s="53">
        <v>6.7499999999999999E-3</v>
      </c>
      <c r="AQ24" s="53">
        <v>0</v>
      </c>
      <c r="AR24" s="53">
        <v>0</v>
      </c>
      <c r="AS24" s="53">
        <v>0</v>
      </c>
      <c r="AT24" s="53">
        <v>6.2399999999999999E-3</v>
      </c>
      <c r="AU24" s="53">
        <v>4.0999999999999999E-4</v>
      </c>
      <c r="AV24" s="53">
        <v>0</v>
      </c>
      <c r="AW24" s="53">
        <v>0</v>
      </c>
      <c r="AX24" s="53">
        <v>0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8.8599999999999999E-5</v>
      </c>
      <c r="BF24" s="53">
        <v>0</v>
      </c>
      <c r="BG24" s="53">
        <v>8.7029999999999999E-5</v>
      </c>
      <c r="BH24" s="53">
        <v>6.084E-5</v>
      </c>
      <c r="BI24" s="53">
        <v>0</v>
      </c>
      <c r="BJ24" s="53">
        <v>0</v>
      </c>
      <c r="BK24" s="53">
        <v>0</v>
      </c>
      <c r="BL24" s="53">
        <v>8.6000000000000003E-5</v>
      </c>
      <c r="BM24" s="53">
        <v>0</v>
      </c>
      <c r="BN24" s="53">
        <v>1.399E-5</v>
      </c>
      <c r="BO24" s="53">
        <v>0</v>
      </c>
      <c r="BP24" s="53">
        <v>0</v>
      </c>
      <c r="BQ24" s="53">
        <v>8.3560000000000006E-5</v>
      </c>
      <c r="BR24" s="53">
        <v>5.5999999999999995E-4</v>
      </c>
      <c r="BS24" s="53">
        <v>0</v>
      </c>
      <c r="BT24" s="53">
        <v>0</v>
      </c>
      <c r="BU24" s="53">
        <v>0</v>
      </c>
      <c r="BV24" s="53">
        <v>0</v>
      </c>
      <c r="BW24" s="53">
        <v>5.3999999999999998E-5</v>
      </c>
      <c r="BX24" s="53">
        <v>0</v>
      </c>
      <c r="BY24" s="53">
        <v>0</v>
      </c>
      <c r="BZ24" s="53">
        <v>0</v>
      </c>
      <c r="CA24" s="53">
        <v>0</v>
      </c>
      <c r="CB24" s="53">
        <v>0</v>
      </c>
      <c r="CC24" s="53">
        <v>2.764E-4</v>
      </c>
      <c r="CD24" s="53">
        <v>0</v>
      </c>
      <c r="CE24" s="53">
        <v>0</v>
      </c>
      <c r="CF24" s="53">
        <v>1.54E-4</v>
      </c>
      <c r="CG24" s="53">
        <v>6.5636000000000004E-4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46">
        <v>0</v>
      </c>
      <c r="CN24" s="46">
        <v>0</v>
      </c>
      <c r="CO24" s="46">
        <v>4.09363E-3</v>
      </c>
      <c r="CP24" s="46">
        <v>0</v>
      </c>
      <c r="CQ24" s="46">
        <v>0</v>
      </c>
      <c r="CR24" s="46">
        <v>8.2048699999999995E-3</v>
      </c>
      <c r="CS24" s="46">
        <v>2.2656600000000001E-3</v>
      </c>
      <c r="CT24" s="46">
        <v>0</v>
      </c>
      <c r="CU24" s="46">
        <v>0</v>
      </c>
      <c r="CV24" s="46">
        <v>0</v>
      </c>
      <c r="CW24" s="46">
        <v>2.5743439999999999E-2</v>
      </c>
      <c r="CX24" s="46">
        <v>2.5386700000000002E-2</v>
      </c>
      <c r="CY24" s="46">
        <v>0</v>
      </c>
      <c r="CZ24" s="46">
        <v>0</v>
      </c>
      <c r="DA24" s="46">
        <v>0</v>
      </c>
      <c r="DB24" s="46">
        <v>0</v>
      </c>
      <c r="DC24" s="46">
        <v>0</v>
      </c>
      <c r="DD24" s="46">
        <v>0</v>
      </c>
      <c r="DE24" s="46">
        <v>0</v>
      </c>
      <c r="DF24" s="46">
        <v>0</v>
      </c>
      <c r="DG24" s="46">
        <v>1.2319999999999999E-2</v>
      </c>
      <c r="DH24" s="46">
        <v>0</v>
      </c>
      <c r="DI24" s="46">
        <v>0</v>
      </c>
      <c r="DJ24" s="46">
        <v>0</v>
      </c>
      <c r="DK24" s="46">
        <v>7.6E-3</v>
      </c>
      <c r="DL24" s="46">
        <v>0</v>
      </c>
      <c r="DM24" s="46">
        <v>0</v>
      </c>
      <c r="DN24" s="46">
        <v>4.8300000000000001E-3</v>
      </c>
      <c r="DO24" s="46">
        <v>0</v>
      </c>
      <c r="DP24" s="46">
        <v>0</v>
      </c>
      <c r="DQ24" s="46">
        <v>0</v>
      </c>
      <c r="DR24" s="46">
        <v>1.7479999999999999E-2</v>
      </c>
      <c r="DS24" s="46">
        <v>0</v>
      </c>
      <c r="DT24" s="46">
        <v>1.2650000000000001E-4</v>
      </c>
      <c r="DU24" s="53">
        <v>0</v>
      </c>
      <c r="DV24" s="53">
        <v>0</v>
      </c>
      <c r="DW24" s="53">
        <v>0</v>
      </c>
      <c r="DX24" s="53">
        <v>0</v>
      </c>
      <c r="DY24" s="53">
        <v>1.128E-2</v>
      </c>
      <c r="DZ24" s="53">
        <v>0</v>
      </c>
      <c r="EA24" s="53">
        <v>0</v>
      </c>
      <c r="EB24" s="53">
        <v>0</v>
      </c>
      <c r="EC24" s="53">
        <v>0</v>
      </c>
      <c r="ED24" s="53">
        <v>1.5693749999999999E-2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2.5739999999999999E-2</v>
      </c>
      <c r="EQ24" s="53">
        <v>2.0399999999999998E-5</v>
      </c>
      <c r="ER24" s="53">
        <v>0</v>
      </c>
      <c r="ES24" s="53">
        <v>0</v>
      </c>
      <c r="ET24" s="53">
        <v>0</v>
      </c>
      <c r="EU24" s="53">
        <v>0</v>
      </c>
      <c r="EV24" s="53">
        <v>0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3.715E-3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4.2099999999999999E-4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0.66214845</v>
      </c>
      <c r="F25" s="53">
        <v>0.32786417000000001</v>
      </c>
      <c r="G25" s="53">
        <v>0.11798</v>
      </c>
      <c r="H25" s="53">
        <v>0.64430478000000002</v>
      </c>
      <c r="I25" s="53">
        <v>2.4555093600000002</v>
      </c>
      <c r="J25" s="53">
        <v>0.82265535000000001</v>
      </c>
      <c r="K25" s="53">
        <v>1.28216888</v>
      </c>
      <c r="L25" s="53">
        <v>1.84791832</v>
      </c>
      <c r="M25" s="53">
        <v>1.11245211</v>
      </c>
      <c r="N25" s="53">
        <v>2.4812797600000001</v>
      </c>
      <c r="O25" s="53">
        <v>1.4216000000000001E-3</v>
      </c>
      <c r="P25" s="53">
        <v>0.91890181000000004</v>
      </c>
      <c r="Q25" s="53">
        <v>1.215352</v>
      </c>
      <c r="R25" s="53">
        <v>1.6994840000000001E-2</v>
      </c>
      <c r="S25" s="53">
        <v>2.7381699999999998E-3</v>
      </c>
      <c r="T25" s="53">
        <v>0</v>
      </c>
      <c r="U25" s="53">
        <v>0</v>
      </c>
      <c r="V25" s="53">
        <v>0.76517279999999999</v>
      </c>
      <c r="W25" s="53">
        <v>4.060507E-2</v>
      </c>
      <c r="X25" s="53">
        <v>1.8466371399999999</v>
      </c>
      <c r="Y25" s="53">
        <v>2.2352806599999999</v>
      </c>
      <c r="Z25" s="53">
        <v>3.1270308899999999</v>
      </c>
      <c r="AA25" s="53">
        <v>9.8691771599999996</v>
      </c>
      <c r="AB25" s="53">
        <v>3.8433201100000001</v>
      </c>
      <c r="AC25" s="53">
        <v>1.23104798</v>
      </c>
      <c r="AD25" s="53">
        <v>1.7216508399999999</v>
      </c>
      <c r="AE25" s="53">
        <v>2.98075088</v>
      </c>
      <c r="AF25" s="53">
        <v>1.05011604</v>
      </c>
      <c r="AG25" s="53">
        <v>1.0686748800000001</v>
      </c>
      <c r="AH25" s="53">
        <v>2.3438299999999999E-3</v>
      </c>
      <c r="AI25" s="53">
        <v>3.5269400000000001E-3</v>
      </c>
      <c r="AJ25" s="53">
        <v>3.8295999999999997E-2</v>
      </c>
      <c r="AK25" s="53">
        <v>0.37903949999999997</v>
      </c>
      <c r="AL25" s="53">
        <v>9.9999999999999995E-7</v>
      </c>
      <c r="AM25" s="53">
        <v>0.60752680000000003</v>
      </c>
      <c r="AN25" s="53">
        <v>5.5906300000000001E-3</v>
      </c>
      <c r="AO25" s="53">
        <v>2.1999999999999999E-5</v>
      </c>
      <c r="AP25" s="53">
        <v>1.6649529999999999E-2</v>
      </c>
      <c r="AQ25" s="53">
        <v>1.9618989999999999E-2</v>
      </c>
      <c r="AR25" s="53">
        <v>0.65901821000000005</v>
      </c>
      <c r="AS25" s="53">
        <v>3.8632906600000001</v>
      </c>
      <c r="AT25" s="53">
        <v>0.1303725</v>
      </c>
      <c r="AU25" s="53">
        <v>1.81008E-2</v>
      </c>
      <c r="AV25" s="53">
        <v>0.60344615000000001</v>
      </c>
      <c r="AW25" s="53">
        <v>4.0504140000000001E-2</v>
      </c>
      <c r="AX25" s="53">
        <v>6.1032799999999998E-2</v>
      </c>
      <c r="AY25" s="53">
        <v>4.1477229999999997E-2</v>
      </c>
      <c r="AZ25" s="53">
        <v>1.5853249999999999E-2</v>
      </c>
      <c r="BA25" s="53">
        <v>0.1195107</v>
      </c>
      <c r="BB25" s="53">
        <v>4.3063249999999997E-2</v>
      </c>
      <c r="BC25" s="53">
        <v>4.4177319999999999E-2</v>
      </c>
      <c r="BD25" s="53">
        <v>0.33482630000000002</v>
      </c>
      <c r="BE25" s="53">
        <v>1.4938440000000001E-2</v>
      </c>
      <c r="BF25" s="53">
        <v>0.14873687999999999</v>
      </c>
      <c r="BG25" s="53">
        <v>0.54414613000000001</v>
      </c>
      <c r="BH25" s="53">
        <v>0.60030744000000003</v>
      </c>
      <c r="BI25" s="53">
        <v>1.1021599999999999E-2</v>
      </c>
      <c r="BJ25" s="53">
        <v>1.8785489999999998E-2</v>
      </c>
      <c r="BK25" s="53">
        <v>0.2420506</v>
      </c>
      <c r="BL25" s="53">
        <v>1.72542047</v>
      </c>
      <c r="BM25" s="53">
        <v>0.50815595999999996</v>
      </c>
      <c r="BN25" s="53">
        <v>8.08084676</v>
      </c>
      <c r="BO25" s="53">
        <v>23.833116499999999</v>
      </c>
      <c r="BP25" s="53">
        <v>43.474609549999997</v>
      </c>
      <c r="BQ25" s="53">
        <v>0.20934952000000001</v>
      </c>
      <c r="BR25" s="53">
        <v>16.723807480000001</v>
      </c>
      <c r="BS25" s="53">
        <v>14.687743709999999</v>
      </c>
      <c r="BT25" s="53">
        <v>0.26163779999999998</v>
      </c>
      <c r="BU25" s="53">
        <v>4.4749624099999998</v>
      </c>
      <c r="BV25" s="53">
        <v>2.0959999999999999E-2</v>
      </c>
      <c r="BW25" s="53">
        <v>4.7332119999999998E-2</v>
      </c>
      <c r="BX25" s="53">
        <v>8.1600000000000006E-3</v>
      </c>
      <c r="BY25" s="53">
        <v>2.1471500000000001E-2</v>
      </c>
      <c r="BZ25" s="53">
        <v>1.1575999999999999E-2</v>
      </c>
      <c r="CA25" s="53">
        <v>2.6904000000000001E-2</v>
      </c>
      <c r="CB25" s="53">
        <v>4.5051222900000001</v>
      </c>
      <c r="CC25" s="53">
        <v>0.44832594999999997</v>
      </c>
      <c r="CD25" s="53">
        <v>1.36713E-3</v>
      </c>
      <c r="CE25" s="53">
        <v>2.4479999999999998E-2</v>
      </c>
      <c r="CF25" s="53">
        <v>1.6664749999999999E-2</v>
      </c>
      <c r="CG25" s="53">
        <v>1.509685E-2</v>
      </c>
      <c r="CH25" s="53">
        <v>0.15839655</v>
      </c>
      <c r="CI25" s="53">
        <v>9.5779699999999999E-3</v>
      </c>
      <c r="CJ25" s="53">
        <v>7.4403380099999996</v>
      </c>
      <c r="CK25" s="53">
        <v>9.4374000000000003E-3</v>
      </c>
      <c r="CL25" s="53">
        <v>2.6729849999999999E-2</v>
      </c>
      <c r="CM25" s="46">
        <v>2.2044999999999999E-2</v>
      </c>
      <c r="CN25" s="46">
        <v>0.76725661000000001</v>
      </c>
      <c r="CO25" s="46">
        <v>1.7240225199999999</v>
      </c>
      <c r="CP25" s="46">
        <v>7.4112780000000003E-2</v>
      </c>
      <c r="CQ25" s="46">
        <v>3.8211700000000001E-2</v>
      </c>
      <c r="CR25" s="46">
        <v>6.8286440000000004E-2</v>
      </c>
      <c r="CS25" s="46">
        <v>1.9136E-2</v>
      </c>
      <c r="CT25" s="46">
        <v>7.7583100000000002E-2</v>
      </c>
      <c r="CU25" s="46">
        <v>2.4983990000000001E-2</v>
      </c>
      <c r="CV25" s="46">
        <v>6.7890299999999997E-3</v>
      </c>
      <c r="CW25" s="46">
        <v>7.6316960000000003E-2</v>
      </c>
      <c r="CX25" s="46">
        <v>0.10331516</v>
      </c>
      <c r="CY25" s="46">
        <v>0.15690970000000001</v>
      </c>
      <c r="CZ25" s="46">
        <v>0.18642105</v>
      </c>
      <c r="DA25" s="46">
        <v>0.12942885000000001</v>
      </c>
      <c r="DB25" s="46">
        <v>2.7959680000000001E-2</v>
      </c>
      <c r="DC25" s="46">
        <v>8.0301699999999997E-3</v>
      </c>
      <c r="DD25" s="46">
        <v>0.14903939999999999</v>
      </c>
      <c r="DE25" s="46">
        <v>5.8651880000000003E-2</v>
      </c>
      <c r="DF25" s="46">
        <v>3.5838519999999999E-2</v>
      </c>
      <c r="DG25" s="46">
        <v>0.1411154</v>
      </c>
      <c r="DH25" s="46">
        <v>0.11140006</v>
      </c>
      <c r="DI25" s="46">
        <v>0.18484237000000001</v>
      </c>
      <c r="DJ25" s="46">
        <v>1.9425499999999998E-2</v>
      </c>
      <c r="DK25" s="46">
        <v>1.0912971499999999</v>
      </c>
      <c r="DL25" s="46">
        <v>1.86284815</v>
      </c>
      <c r="DM25" s="46">
        <v>0.19521094</v>
      </c>
      <c r="DN25" s="46">
        <v>7.6508119999999999E-2</v>
      </c>
      <c r="DO25" s="46">
        <v>0.55972975999999997</v>
      </c>
      <c r="DP25" s="46">
        <v>0.10768998</v>
      </c>
      <c r="DQ25" s="46">
        <v>1.66180477</v>
      </c>
      <c r="DR25" s="46">
        <v>0.29088025000000001</v>
      </c>
      <c r="DS25" s="46">
        <v>1.0584932899999999</v>
      </c>
      <c r="DT25" s="46">
        <v>0.18210646999999999</v>
      </c>
      <c r="DU25" s="53">
        <v>0.28747114000000001</v>
      </c>
      <c r="DV25" s="53">
        <v>8.9187199999999994E-2</v>
      </c>
      <c r="DW25" s="53">
        <v>0.30327953000000002</v>
      </c>
      <c r="DX25" s="53">
        <v>0.26201788999999998</v>
      </c>
      <c r="DY25" s="53">
        <v>6.683472E-2</v>
      </c>
      <c r="DZ25" s="53">
        <v>0.22786139999999999</v>
      </c>
      <c r="EA25" s="53">
        <v>6.0019999999999997E-2</v>
      </c>
      <c r="EB25" s="53">
        <v>3.9097199999999999E-2</v>
      </c>
      <c r="EC25" s="53">
        <v>0.39944994</v>
      </c>
      <c r="ED25" s="53">
        <v>7.0835209999999996E-2</v>
      </c>
      <c r="EE25" s="53">
        <v>5.1367509999999998E-2</v>
      </c>
      <c r="EF25" s="53">
        <v>0.16303200000000001</v>
      </c>
      <c r="EG25" s="53">
        <v>0.18359606000000001</v>
      </c>
      <c r="EH25" s="53">
        <v>1.1560540000000001E-2</v>
      </c>
      <c r="EI25" s="53">
        <v>0.27153954000000002</v>
      </c>
      <c r="EJ25" s="53">
        <v>0.22629679</v>
      </c>
      <c r="EK25" s="53">
        <v>0.2780802</v>
      </c>
      <c r="EL25" s="53">
        <v>0.11097480000000001</v>
      </c>
      <c r="EM25" s="53">
        <v>0.10013999999999998</v>
      </c>
      <c r="EN25" s="53">
        <v>0.2326724</v>
      </c>
      <c r="EO25" s="53">
        <v>5.4230790000000001E-2</v>
      </c>
      <c r="EP25" s="53">
        <v>0.13597073000000001</v>
      </c>
      <c r="EQ25" s="53">
        <v>0.35118168</v>
      </c>
      <c r="ER25" s="53">
        <v>0.11824138000000001</v>
      </c>
      <c r="ES25" s="53">
        <v>0.29633626000000002</v>
      </c>
      <c r="ET25" s="53">
        <v>5.9639999999999999E-2</v>
      </c>
      <c r="EU25" s="53">
        <v>6.7637489999999995E-2</v>
      </c>
      <c r="EV25" s="53">
        <v>0.80418371</v>
      </c>
      <c r="EW25" s="53">
        <v>3.4005920000000002E-2</v>
      </c>
      <c r="EX25" s="53">
        <v>0.31530699000000001</v>
      </c>
      <c r="EY25" s="53">
        <v>7.9400999999999999E-2</v>
      </c>
      <c r="EZ25" s="53">
        <v>0.37023842000000001</v>
      </c>
      <c r="FA25" s="53">
        <v>4.0623623200000001</v>
      </c>
      <c r="FB25" s="53">
        <v>1.3542469999999999E-2</v>
      </c>
      <c r="FC25" s="53">
        <v>0.74474784000000005</v>
      </c>
      <c r="FD25" s="53">
        <v>0.27158612999999998</v>
      </c>
      <c r="FE25" s="53">
        <v>0.1615</v>
      </c>
      <c r="FF25" s="53">
        <v>0.41451100000000002</v>
      </c>
      <c r="FG25" s="53">
        <v>0.137016</v>
      </c>
      <c r="FH25" s="53">
        <v>3.7081999999999997E-2</v>
      </c>
      <c r="FI25" s="53">
        <v>3.5999999999999997E-2</v>
      </c>
      <c r="FJ25" s="53">
        <v>0.28981699999999999</v>
      </c>
      <c r="FK25" s="53">
        <v>3.1102999999999999E-2</v>
      </c>
      <c r="FL25" s="53">
        <v>0.46044499999999999</v>
      </c>
      <c r="FM25" s="53">
        <v>5.0601E-2</v>
      </c>
      <c r="FN25" s="53">
        <v>0.29130800000000001</v>
      </c>
      <c r="FO25" s="53">
        <v>2.4407000000000002E-2</v>
      </c>
      <c r="FP25" s="53">
        <v>3.1940979999999999</v>
      </c>
      <c r="FQ25" s="53">
        <v>1.0534E-2</v>
      </c>
      <c r="FR25" s="53">
        <v>1.3431E-2</v>
      </c>
      <c r="FS25" s="53">
        <v>0.565106</v>
      </c>
      <c r="FT25" s="53">
        <v>0.60569600000000001</v>
      </c>
      <c r="FU25" s="53">
        <v>6.2610000000000001E-3</v>
      </c>
      <c r="FV25" s="53">
        <v>0.203065</v>
      </c>
      <c r="FW25" s="53">
        <v>0.51067700000000005</v>
      </c>
      <c r="FX25" s="53">
        <v>2.8836000000000001E-2</v>
      </c>
      <c r="FY25" s="53">
        <v>5.1906000000000001E-2</v>
      </c>
      <c r="FZ25" s="53">
        <v>3.5388000000000003E-2</v>
      </c>
      <c r="GA25" s="53">
        <v>0.71223999999999998</v>
      </c>
      <c r="GB25" s="53">
        <v>0.70106500000000005</v>
      </c>
      <c r="GC25" s="53">
        <v>1.1904E-2</v>
      </c>
      <c r="GD25" s="53">
        <v>0.47891499999999998</v>
      </c>
      <c r="GE25" s="53">
        <v>1.5980000000000001E-2</v>
      </c>
      <c r="GF25" s="53">
        <v>2.0934999999999999E-2</v>
      </c>
      <c r="GG25" s="53">
        <v>2.0959999999999999E-2</v>
      </c>
      <c r="GH25" s="53">
        <v>0.48716799999999999</v>
      </c>
      <c r="GI25" s="53">
        <v>5.1881999999999998E-2</v>
      </c>
      <c r="GJ25" s="53">
        <v>6.7209000000000005E-2</v>
      </c>
      <c r="GK25" s="53">
        <v>0.922597</v>
      </c>
      <c r="GL25" s="53">
        <v>0.47343499999999999</v>
      </c>
      <c r="GM25" s="53">
        <v>6.4339999999999996E-3</v>
      </c>
      <c r="GN25" s="53">
        <v>1.3167E-2</v>
      </c>
      <c r="GO25" s="53">
        <v>2.4160999999999998E-2</v>
      </c>
      <c r="GP25" s="53">
        <v>0.48023779</v>
      </c>
      <c r="GQ25" s="53">
        <v>0</v>
      </c>
      <c r="GR25" s="53">
        <v>1.0326154000000001</v>
      </c>
      <c r="GS25" s="53">
        <v>2.2424199999999998E-2</v>
      </c>
      <c r="GT25" s="53">
        <v>0.52761561000000001</v>
      </c>
      <c r="GU25" s="53">
        <v>4.927E-3</v>
      </c>
      <c r="GV25" s="53">
        <v>6.3509999999999999E-3</v>
      </c>
      <c r="GW25" s="53">
        <v>1.0845219999999999E-2</v>
      </c>
      <c r="GX25" s="53">
        <v>0</v>
      </c>
      <c r="GY25" s="53">
        <v>0.19456999999999999</v>
      </c>
      <c r="GZ25" s="53">
        <v>0.71303097999999998</v>
      </c>
      <c r="HA25" s="53">
        <v>7.7665900000000003E-3</v>
      </c>
      <c r="HB25" s="53">
        <v>2.9160000000000002E-3</v>
      </c>
      <c r="HC25" s="46">
        <v>0</v>
      </c>
      <c r="HD25" s="46">
        <v>0.61303441000000003</v>
      </c>
      <c r="HE25" s="46">
        <v>1.5552E-2</v>
      </c>
      <c r="HF25" s="46">
        <v>1.15088656</v>
      </c>
      <c r="HG25" s="46">
        <v>0</v>
      </c>
      <c r="HH25" s="46">
        <v>0</v>
      </c>
      <c r="HI25" s="46">
        <v>0</v>
      </c>
      <c r="HJ25" s="46">
        <v>0</v>
      </c>
      <c r="HK25" s="46">
        <v>6.2859999999999999E-3</v>
      </c>
      <c r="HL25" s="46">
        <v>11.87085066</v>
      </c>
      <c r="HM25" s="46">
        <v>0</v>
      </c>
      <c r="HN25" s="46">
        <v>1.0501596499999999</v>
      </c>
      <c r="HO25" s="46">
        <v>13.03358491</v>
      </c>
      <c r="HP25" s="46">
        <v>3.5100000000000001E-3</v>
      </c>
      <c r="HQ25" s="46">
        <v>0</v>
      </c>
      <c r="HR25" s="46">
        <v>1.6347200000000001E-3</v>
      </c>
      <c r="HS25" s="46">
        <v>0</v>
      </c>
      <c r="HT25" s="46">
        <v>0.86508896999999996</v>
      </c>
      <c r="HU25" s="46">
        <v>6.3850000000000001E-3</v>
      </c>
      <c r="HV25" s="46">
        <v>0</v>
      </c>
      <c r="HW25" s="46">
        <v>0</v>
      </c>
      <c r="HX25" s="46">
        <v>1.2218616</v>
      </c>
      <c r="HY25" s="46">
        <v>0.87890796000000004</v>
      </c>
      <c r="HZ25" s="46">
        <v>0</v>
      </c>
      <c r="IA25" s="46">
        <v>0</v>
      </c>
      <c r="IB25" s="46">
        <v>0</v>
      </c>
      <c r="IC25" s="46">
        <v>1.0230777499999999</v>
      </c>
      <c r="ID25" s="46">
        <v>1.2697108399999999</v>
      </c>
      <c r="IE25" s="46">
        <v>0.61579912000000003</v>
      </c>
      <c r="IF25" s="46">
        <v>0.36662085</v>
      </c>
      <c r="IG25" s="46">
        <v>5.2010858500000001</v>
      </c>
      <c r="IH25" s="46">
        <v>2.3148660699999999</v>
      </c>
      <c r="II25" s="46">
        <v>1.19785034</v>
      </c>
      <c r="IJ25" s="46">
        <v>0</v>
      </c>
      <c r="IK25" s="46">
        <v>0</v>
      </c>
      <c r="IL25" s="46">
        <v>0</v>
      </c>
      <c r="IM25" s="46">
        <v>9.1579999999999995E-3</v>
      </c>
      <c r="IN25" s="46">
        <v>1.60477545</v>
      </c>
      <c r="IO25" s="46">
        <v>1.91716E-3</v>
      </c>
      <c r="IP25" s="46">
        <v>1.53546589</v>
      </c>
      <c r="IQ25" s="46">
        <v>3.5739177099999999</v>
      </c>
      <c r="IR25" s="46">
        <v>0</v>
      </c>
      <c r="IS25" s="46">
        <v>7.1989999999999999E-4</v>
      </c>
      <c r="IT25" s="46">
        <v>6.2473419303050903</v>
      </c>
      <c r="IU25" s="46">
        <v>1.0074618399999999</v>
      </c>
      <c r="IV25" s="46">
        <v>2.5207419075434601</v>
      </c>
      <c r="IW25" s="46">
        <v>0.31759217000000001</v>
      </c>
      <c r="IX25" s="46">
        <v>4.3424999409337399</v>
      </c>
      <c r="IY25" s="46">
        <v>1.1321217299999999</v>
      </c>
    </row>
    <row r="26" spans="1:259">
      <c r="A26" s="3"/>
      <c r="B26" s="3" t="s">
        <v>18</v>
      </c>
      <c r="C26" s="3"/>
      <c r="D26" s="3"/>
      <c r="E26" s="53">
        <v>207.20420172999999</v>
      </c>
      <c r="F26" s="53">
        <v>197.6379153</v>
      </c>
      <c r="G26" s="53">
        <v>205.45844424000001</v>
      </c>
      <c r="H26" s="53">
        <v>230.86596370999999</v>
      </c>
      <c r="I26" s="53">
        <v>250.72157970999999</v>
      </c>
      <c r="J26" s="53">
        <v>233.27717308000001</v>
      </c>
      <c r="K26" s="53">
        <v>181.78521452000001</v>
      </c>
      <c r="L26" s="53">
        <v>277.95553871999999</v>
      </c>
      <c r="M26" s="53">
        <v>265.20912500999998</v>
      </c>
      <c r="N26" s="53">
        <v>241.51133386000001</v>
      </c>
      <c r="O26" s="53">
        <v>261.48197379999999</v>
      </c>
      <c r="P26" s="53">
        <v>423.56081368000002</v>
      </c>
      <c r="Q26" s="53">
        <v>345.94896646000001</v>
      </c>
      <c r="R26" s="53">
        <v>414.63886896999998</v>
      </c>
      <c r="S26" s="53">
        <v>473.06997911000002</v>
      </c>
      <c r="T26" s="53">
        <v>403.85545732000003</v>
      </c>
      <c r="U26" s="53">
        <v>423.36979474999998</v>
      </c>
      <c r="V26" s="53">
        <v>337.48356629</v>
      </c>
      <c r="W26" s="53">
        <v>533.44648428000005</v>
      </c>
      <c r="X26" s="53">
        <v>464.01067160999997</v>
      </c>
      <c r="Y26" s="53">
        <v>529.36381584000003</v>
      </c>
      <c r="Z26" s="53">
        <v>463.15486872000002</v>
      </c>
      <c r="AA26" s="53">
        <v>450.78276812000001</v>
      </c>
      <c r="AB26" s="53">
        <v>414.68302807999999</v>
      </c>
      <c r="AC26" s="53">
        <v>454.28054774999998</v>
      </c>
      <c r="AD26" s="53">
        <v>421.11459829</v>
      </c>
      <c r="AE26" s="53">
        <v>651.14188055</v>
      </c>
      <c r="AF26" s="53">
        <v>399.34572292000001</v>
      </c>
      <c r="AG26" s="53">
        <v>501.34853729999998</v>
      </c>
      <c r="AH26" s="53">
        <v>439.90334049000001</v>
      </c>
      <c r="AI26" s="53">
        <v>472.04871542000001</v>
      </c>
      <c r="AJ26" s="53">
        <v>385.56375494000002</v>
      </c>
      <c r="AK26" s="53">
        <v>591.19822543999999</v>
      </c>
      <c r="AL26" s="53">
        <v>527.49477644000001</v>
      </c>
      <c r="AM26" s="53">
        <v>526.19800026999997</v>
      </c>
      <c r="AN26" s="53">
        <v>779.20997469999998</v>
      </c>
      <c r="AO26" s="53">
        <v>631.08588784999995</v>
      </c>
      <c r="AP26" s="53">
        <v>954.07669277000002</v>
      </c>
      <c r="AQ26" s="53">
        <v>953.51571375000003</v>
      </c>
      <c r="AR26" s="53">
        <v>1162.8475762999999</v>
      </c>
      <c r="AS26" s="53">
        <v>1004.8020168</v>
      </c>
      <c r="AT26" s="53">
        <v>1333.4982183</v>
      </c>
      <c r="AU26" s="53">
        <v>958.72944571000005</v>
      </c>
      <c r="AV26" s="53">
        <v>930.08466434000002</v>
      </c>
      <c r="AW26" s="53">
        <v>1225.9468916000001</v>
      </c>
      <c r="AX26" s="53">
        <v>775.12757574</v>
      </c>
      <c r="AY26" s="53">
        <v>562.13892802999999</v>
      </c>
      <c r="AZ26" s="53">
        <v>1324.3995304</v>
      </c>
      <c r="BA26" s="53">
        <v>990.35724549999998</v>
      </c>
      <c r="BB26" s="53">
        <v>913.35045661000004</v>
      </c>
      <c r="BC26" s="53">
        <v>990.12203794000004</v>
      </c>
      <c r="BD26" s="53">
        <v>1306.7864965000001</v>
      </c>
      <c r="BE26" s="53">
        <v>993.76336058000004</v>
      </c>
      <c r="BF26" s="53">
        <v>1132.2622265</v>
      </c>
      <c r="BG26" s="53">
        <v>675.94353898999998</v>
      </c>
      <c r="BH26" s="53">
        <v>1077.6231243</v>
      </c>
      <c r="BI26" s="53">
        <v>880.56519172000003</v>
      </c>
      <c r="BJ26" s="53">
        <v>1046.0483021</v>
      </c>
      <c r="BK26" s="53">
        <v>603.94475625999996</v>
      </c>
      <c r="BL26" s="53">
        <v>927.15778864000004</v>
      </c>
      <c r="BM26" s="53">
        <v>962.36904200000004</v>
      </c>
      <c r="BN26" s="53">
        <v>841.55758651999997</v>
      </c>
      <c r="BO26" s="53">
        <v>1427.3582891999999</v>
      </c>
      <c r="BP26" s="53">
        <v>1125.7843737000001</v>
      </c>
      <c r="BQ26" s="53">
        <v>1040.4033429999999</v>
      </c>
      <c r="BR26" s="53">
        <v>994.57657644000005</v>
      </c>
      <c r="BS26" s="53">
        <v>887.12893534</v>
      </c>
      <c r="BT26" s="53">
        <v>710.63226354999995</v>
      </c>
      <c r="BU26" s="53">
        <v>633.26880368000002</v>
      </c>
      <c r="BV26" s="53">
        <v>488.06480965999998</v>
      </c>
      <c r="BW26" s="53">
        <v>371.99618605000001</v>
      </c>
      <c r="BX26" s="53">
        <v>517.01826118999998</v>
      </c>
      <c r="BY26" s="53">
        <v>333.95474465000001</v>
      </c>
      <c r="BZ26" s="53">
        <v>341.57943155999999</v>
      </c>
      <c r="CA26" s="53">
        <v>463.38473592000003</v>
      </c>
      <c r="CB26" s="53">
        <v>456.87682443</v>
      </c>
      <c r="CC26" s="53">
        <v>409.59608328000002</v>
      </c>
      <c r="CD26" s="53">
        <v>441.33550215999998</v>
      </c>
      <c r="CE26" s="53">
        <v>628.98599203000003</v>
      </c>
      <c r="CF26" s="53">
        <v>520.52492586000005</v>
      </c>
      <c r="CG26" s="53">
        <v>497.38348463</v>
      </c>
      <c r="CH26" s="53">
        <v>765.63209132999998</v>
      </c>
      <c r="CI26" s="53">
        <v>580.79564797</v>
      </c>
      <c r="CJ26" s="53">
        <v>725.49070346999997</v>
      </c>
      <c r="CK26" s="53">
        <v>594.10040411</v>
      </c>
      <c r="CL26" s="53">
        <v>596.02256714999999</v>
      </c>
      <c r="CM26" s="46">
        <v>558.38991751000003</v>
      </c>
      <c r="CN26" s="46">
        <v>472.66150415999999</v>
      </c>
      <c r="CO26" s="46">
        <v>642.80773220000003</v>
      </c>
      <c r="CP26" s="46">
        <v>554.62899487000004</v>
      </c>
      <c r="CQ26" s="46">
        <v>588.81712713000002</v>
      </c>
      <c r="CR26" s="46">
        <v>737.71407611999996</v>
      </c>
      <c r="CS26" s="46">
        <v>792.21226509999997</v>
      </c>
      <c r="CT26" s="46">
        <v>824.63609945999997</v>
      </c>
      <c r="CU26" s="46">
        <v>742.31261515000006</v>
      </c>
      <c r="CV26" s="46">
        <v>1203.9172194</v>
      </c>
      <c r="CW26" s="46">
        <v>767.15089477000004</v>
      </c>
      <c r="CX26" s="46">
        <v>865.62981139999999</v>
      </c>
      <c r="CY26" s="46">
        <v>978.35558401000003</v>
      </c>
      <c r="CZ26" s="46">
        <v>1045.5697101000001</v>
      </c>
      <c r="DA26" s="46">
        <v>884.31756560999997</v>
      </c>
      <c r="DB26" s="46">
        <v>927.70320190999996</v>
      </c>
      <c r="DC26" s="46">
        <v>537.82801933999997</v>
      </c>
      <c r="DD26" s="46">
        <v>686.77074063999999</v>
      </c>
      <c r="DE26" s="46">
        <v>758.05164581999998</v>
      </c>
      <c r="DF26" s="46">
        <v>717.09597148</v>
      </c>
      <c r="DG26" s="46">
        <v>731.77566421999995</v>
      </c>
      <c r="DH26" s="46">
        <v>774.05137958</v>
      </c>
      <c r="DI26" s="46">
        <v>566.96100140999999</v>
      </c>
      <c r="DJ26" s="46">
        <v>706.60748443</v>
      </c>
      <c r="DK26" s="46">
        <v>828.49095696999996</v>
      </c>
      <c r="DL26" s="46">
        <v>690.23198062999995</v>
      </c>
      <c r="DM26" s="46">
        <v>625.80718938999996</v>
      </c>
      <c r="DN26" s="46">
        <v>758.10354340000004</v>
      </c>
      <c r="DO26" s="46">
        <v>527.85148535999997</v>
      </c>
      <c r="DP26" s="46">
        <v>462.70657084999999</v>
      </c>
      <c r="DQ26" s="46">
        <v>702.17626826000003</v>
      </c>
      <c r="DR26" s="46">
        <v>908.05722892999995</v>
      </c>
      <c r="DS26" s="46">
        <v>598.86390499000004</v>
      </c>
      <c r="DT26" s="46">
        <v>787.10962092</v>
      </c>
      <c r="DU26" s="53">
        <v>501.86419402000001</v>
      </c>
      <c r="DV26" s="53">
        <v>597.46449498000004</v>
      </c>
      <c r="DW26" s="53">
        <v>529.61321826999995</v>
      </c>
      <c r="DX26" s="53">
        <v>823.36669800000004</v>
      </c>
      <c r="DY26" s="53">
        <v>582.73522697999999</v>
      </c>
      <c r="DZ26" s="53">
        <v>689.37730547000001</v>
      </c>
      <c r="EA26" s="53">
        <v>449.73260350999999</v>
      </c>
      <c r="EB26" s="53">
        <v>630.72636733000002</v>
      </c>
      <c r="EC26" s="53">
        <v>664.03963321000003</v>
      </c>
      <c r="ED26" s="53">
        <v>692.11548215000005</v>
      </c>
      <c r="EE26" s="53">
        <v>530.52518619</v>
      </c>
      <c r="EF26" s="53">
        <v>524.95608029000005</v>
      </c>
      <c r="EG26" s="53">
        <v>401.51172105999996</v>
      </c>
      <c r="EH26" s="53">
        <v>753.50985250999997</v>
      </c>
      <c r="EI26" s="53">
        <v>613.32120346000011</v>
      </c>
      <c r="EJ26" s="53">
        <v>611.11778713005003</v>
      </c>
      <c r="EK26" s="53">
        <v>575.62492504843067</v>
      </c>
      <c r="EL26" s="53">
        <v>709.71732385543601</v>
      </c>
      <c r="EM26" s="53">
        <v>485.11918258010672</v>
      </c>
      <c r="EN26" s="53">
        <v>617.4670791006298</v>
      </c>
      <c r="EO26" s="53">
        <v>435.65559754013583</v>
      </c>
      <c r="EP26" s="53">
        <v>603.04274070005624</v>
      </c>
      <c r="EQ26" s="53">
        <v>496.07499811015094</v>
      </c>
      <c r="ER26" s="53">
        <v>446.99872238039995</v>
      </c>
      <c r="ES26" s="53">
        <v>353.05432636</v>
      </c>
      <c r="ET26" s="53">
        <v>364.55366674999999</v>
      </c>
      <c r="EU26" s="53">
        <v>385.32888383</v>
      </c>
      <c r="EV26" s="53">
        <v>511.56009840000002</v>
      </c>
      <c r="EW26" s="53">
        <v>456.10792720000001</v>
      </c>
      <c r="EX26" s="53">
        <v>372.24832271999998</v>
      </c>
      <c r="EY26" s="53">
        <v>406.80612463</v>
      </c>
      <c r="EZ26" s="53">
        <v>335.37896075999998</v>
      </c>
      <c r="FA26" s="53">
        <v>323.40615423999998</v>
      </c>
      <c r="FB26" s="53">
        <v>398.31691198999999</v>
      </c>
      <c r="FC26" s="53">
        <v>356.29162798999999</v>
      </c>
      <c r="FD26" s="53">
        <v>330.89003789999998</v>
      </c>
      <c r="FE26" s="53">
        <v>322.97175800000002</v>
      </c>
      <c r="FF26" s="53">
        <v>261.78085783</v>
      </c>
      <c r="FG26" s="53">
        <v>344.372364</v>
      </c>
      <c r="FH26" s="53">
        <v>343.922079</v>
      </c>
      <c r="FI26" s="53">
        <v>297.71473500000002</v>
      </c>
      <c r="FJ26" s="53">
        <v>299.77344499999998</v>
      </c>
      <c r="FK26" s="53">
        <v>311.24090799999999</v>
      </c>
      <c r="FL26" s="53">
        <v>352.15196300000002</v>
      </c>
      <c r="FM26" s="53">
        <v>378.113586</v>
      </c>
      <c r="FN26" s="53">
        <v>365.49787199999997</v>
      </c>
      <c r="FO26" s="53">
        <v>340.44545799999997</v>
      </c>
      <c r="FP26" s="53">
        <v>436.03050500000001</v>
      </c>
      <c r="FQ26" s="53">
        <v>321.03312399999999</v>
      </c>
      <c r="FR26" s="53">
        <v>334.07489199999998</v>
      </c>
      <c r="FS26" s="53">
        <v>400.94303100000002</v>
      </c>
      <c r="FT26" s="53">
        <v>299.90266500000001</v>
      </c>
      <c r="FU26" s="53">
        <v>476.72682400000002</v>
      </c>
      <c r="FV26" s="53">
        <v>264.04913900000003</v>
      </c>
      <c r="FW26" s="53">
        <v>375.34595999999999</v>
      </c>
      <c r="FX26" s="53">
        <v>390.65446600000001</v>
      </c>
      <c r="FY26" s="53">
        <v>495.31803500000001</v>
      </c>
      <c r="FZ26" s="53">
        <v>509.307208</v>
      </c>
      <c r="GA26" s="53">
        <v>453.64706799999999</v>
      </c>
      <c r="GB26" s="53">
        <v>578.06754699999999</v>
      </c>
      <c r="GC26" s="53">
        <v>391.94789400000002</v>
      </c>
      <c r="GD26" s="53">
        <v>424.384141</v>
      </c>
      <c r="GE26" s="53">
        <v>411.25908900000002</v>
      </c>
      <c r="GF26" s="53">
        <v>389.528818</v>
      </c>
      <c r="GG26" s="53">
        <v>451.76752199999999</v>
      </c>
      <c r="GH26" s="53">
        <v>306.91730200000001</v>
      </c>
      <c r="GI26" s="53">
        <v>314.58506699999998</v>
      </c>
      <c r="GJ26" s="53">
        <v>303.260108</v>
      </c>
      <c r="GK26" s="53">
        <v>327.35467</v>
      </c>
      <c r="GL26" s="53">
        <v>263.92007100000001</v>
      </c>
      <c r="GM26" s="53">
        <v>325.06986000000001</v>
      </c>
      <c r="GN26" s="53">
        <v>418.07244500000002</v>
      </c>
      <c r="GO26" s="53">
        <v>389.93674478000003</v>
      </c>
      <c r="GP26" s="53">
        <v>345.72568612999999</v>
      </c>
      <c r="GQ26" s="53">
        <v>289.88241957999998</v>
      </c>
      <c r="GR26" s="53">
        <v>308.83898981999999</v>
      </c>
      <c r="GS26" s="53">
        <v>409.40431336</v>
      </c>
      <c r="GT26" s="53">
        <v>256.66433754000002</v>
      </c>
      <c r="GU26" s="53">
        <v>269.48224163999998</v>
      </c>
      <c r="GV26" s="53">
        <v>327.52861256</v>
      </c>
      <c r="GW26" s="53">
        <v>300.72307103000003</v>
      </c>
      <c r="GX26" s="53">
        <v>337.83973238999999</v>
      </c>
      <c r="GY26" s="53">
        <v>367.79526741000001</v>
      </c>
      <c r="GZ26" s="53">
        <v>295.63475774</v>
      </c>
      <c r="HA26" s="53">
        <v>322.13040410999997</v>
      </c>
      <c r="HB26" s="53">
        <v>309.90078145000001</v>
      </c>
      <c r="HC26" s="46">
        <v>330.56682013</v>
      </c>
      <c r="HD26" s="46">
        <v>307.41077904999997</v>
      </c>
      <c r="HE26" s="46">
        <v>290.28921717999998</v>
      </c>
      <c r="HF26" s="46">
        <v>246.56742267999999</v>
      </c>
      <c r="HG26" s="46">
        <v>293.35061894</v>
      </c>
      <c r="HH26" s="46">
        <v>311.33789753999997</v>
      </c>
      <c r="HI26" s="46">
        <v>468.01756849999998</v>
      </c>
      <c r="HJ26" s="46">
        <v>317.78788899</v>
      </c>
      <c r="HK26" s="46">
        <v>473.66457944000001</v>
      </c>
      <c r="HL26" s="46">
        <v>460.55230552</v>
      </c>
      <c r="HM26" s="46">
        <v>355.13668605999999</v>
      </c>
      <c r="HN26" s="46">
        <v>341.77877003999998</v>
      </c>
      <c r="HO26" s="46">
        <v>451.45008415412599</v>
      </c>
      <c r="HP26" s="46">
        <v>591.95958797000003</v>
      </c>
      <c r="HQ26" s="46">
        <v>406.44961674000001</v>
      </c>
      <c r="HR26" s="46">
        <v>445.87993855193099</v>
      </c>
      <c r="HS26" s="46">
        <v>383.22283357886403</v>
      </c>
      <c r="HT26" s="46">
        <v>470.193476594103</v>
      </c>
      <c r="HU26" s="46">
        <v>388.72544402503797</v>
      </c>
      <c r="HV26" s="46">
        <v>526.37938062649698</v>
      </c>
      <c r="HW26" s="46">
        <v>495.00061585999998</v>
      </c>
      <c r="HX26" s="46">
        <v>448.03363822081297</v>
      </c>
      <c r="HY26" s="46">
        <v>271.99887700059202</v>
      </c>
      <c r="HZ26" s="46">
        <v>490.13186189628601</v>
      </c>
      <c r="IA26" s="46">
        <v>270.40392372205099</v>
      </c>
      <c r="IB26" s="46">
        <v>355.07686238529902</v>
      </c>
      <c r="IC26" s="46">
        <v>362.64194641195502</v>
      </c>
      <c r="ID26" s="46">
        <v>280.585524345728</v>
      </c>
      <c r="IE26" s="46">
        <v>393.246861053283</v>
      </c>
      <c r="IF26" s="46">
        <v>390.86397828671102</v>
      </c>
      <c r="IG26" s="46">
        <v>282.21680586040202</v>
      </c>
      <c r="IH26" s="46">
        <v>499.00891331199102</v>
      </c>
      <c r="II26" s="46">
        <v>439.20637777293899</v>
      </c>
      <c r="IJ26" s="46">
        <v>653.57411637778102</v>
      </c>
      <c r="IK26" s="46">
        <v>201.13642796419899</v>
      </c>
      <c r="IL26" s="46">
        <v>299.65926475999999</v>
      </c>
      <c r="IM26" s="46">
        <v>351.72104152282702</v>
      </c>
      <c r="IN26" s="46">
        <v>192.83547924999999</v>
      </c>
      <c r="IO26" s="46">
        <v>440.016490587563</v>
      </c>
      <c r="IP26" s="46">
        <v>279.879823944593</v>
      </c>
      <c r="IQ26" s="46">
        <v>303.66797194658199</v>
      </c>
      <c r="IR26" s="46">
        <v>364.25032367727101</v>
      </c>
      <c r="IS26" s="46">
        <v>386.78813998253997</v>
      </c>
      <c r="IT26" s="46">
        <v>414.34401656818397</v>
      </c>
      <c r="IU26" s="46">
        <v>339.41800682321798</v>
      </c>
      <c r="IV26" s="46">
        <v>263.16942654197402</v>
      </c>
      <c r="IW26" s="46">
        <v>394.58434440243002</v>
      </c>
      <c r="IX26" s="46">
        <v>278.37737096998399</v>
      </c>
      <c r="IY26" s="46">
        <v>583.011671320971</v>
      </c>
    </row>
    <row r="27" spans="1:259">
      <c r="A27" s="3"/>
      <c r="B27" s="3"/>
      <c r="C27" s="3"/>
      <c r="D27" s="3" t="s">
        <v>19</v>
      </c>
      <c r="E27" s="53">
        <v>36.030099130000004</v>
      </c>
      <c r="F27" s="53">
        <v>19.23666201</v>
      </c>
      <c r="G27" s="53">
        <v>28.708892819999999</v>
      </c>
      <c r="H27" s="53">
        <v>42.865665919999998</v>
      </c>
      <c r="I27" s="53">
        <v>11.17417187</v>
      </c>
      <c r="J27" s="53">
        <v>31.35430517</v>
      </c>
      <c r="K27" s="53">
        <v>14.367782480000001</v>
      </c>
      <c r="L27" s="53">
        <v>53.08569679</v>
      </c>
      <c r="M27" s="53">
        <v>32.661100990000001</v>
      </c>
      <c r="N27" s="53">
        <v>17.42840189</v>
      </c>
      <c r="O27" s="53">
        <v>22.027103929999999</v>
      </c>
      <c r="P27" s="53">
        <v>90.057791829999999</v>
      </c>
      <c r="Q27" s="53">
        <v>25.10495418</v>
      </c>
      <c r="R27" s="53">
        <v>43.998759939999999</v>
      </c>
      <c r="S27" s="53">
        <v>63.013378899999999</v>
      </c>
      <c r="T27" s="53">
        <v>42.133505800000002</v>
      </c>
      <c r="U27" s="53">
        <v>70.444384249999999</v>
      </c>
      <c r="V27" s="53">
        <v>69.205190400000006</v>
      </c>
      <c r="W27" s="53">
        <v>41.700820849999999</v>
      </c>
      <c r="X27" s="53">
        <v>53.598390819999999</v>
      </c>
      <c r="Y27" s="53">
        <v>59.315676259999996</v>
      </c>
      <c r="Z27" s="53">
        <v>34.273505870000001</v>
      </c>
      <c r="AA27" s="53">
        <v>46.039292590000002</v>
      </c>
      <c r="AB27" s="53">
        <v>50.790208409999998</v>
      </c>
      <c r="AC27" s="53">
        <v>55.958569769999997</v>
      </c>
      <c r="AD27" s="53">
        <v>53.573086080000003</v>
      </c>
      <c r="AE27" s="53">
        <v>50.945867749999998</v>
      </c>
      <c r="AF27" s="53">
        <v>46.91254807</v>
      </c>
      <c r="AG27" s="53">
        <v>33.699229039999999</v>
      </c>
      <c r="AH27" s="53">
        <v>40.798796830000001</v>
      </c>
      <c r="AI27" s="53">
        <v>59.706899530000001</v>
      </c>
      <c r="AJ27" s="53">
        <v>18.162330529999998</v>
      </c>
      <c r="AK27" s="53">
        <v>62.743453209999998</v>
      </c>
      <c r="AL27" s="53">
        <v>47.33484017</v>
      </c>
      <c r="AM27" s="53">
        <v>56.844515860000001</v>
      </c>
      <c r="AN27" s="53">
        <v>93.752542289999994</v>
      </c>
      <c r="AO27" s="53">
        <v>35.514140249999997</v>
      </c>
      <c r="AP27" s="53">
        <v>128.48077566000001</v>
      </c>
      <c r="AQ27" s="53">
        <v>56.780783810000003</v>
      </c>
      <c r="AR27" s="53">
        <v>124.96342208999999</v>
      </c>
      <c r="AS27" s="53">
        <v>138.25278656</v>
      </c>
      <c r="AT27" s="53">
        <v>182.83947984</v>
      </c>
      <c r="AU27" s="53">
        <v>125.58697655</v>
      </c>
      <c r="AV27" s="53">
        <v>125.77330495</v>
      </c>
      <c r="AW27" s="53">
        <v>133.03020825999999</v>
      </c>
      <c r="AX27" s="53">
        <v>52.179652900000001</v>
      </c>
      <c r="AY27" s="53">
        <v>77.466463540000007</v>
      </c>
      <c r="AZ27" s="53">
        <v>162.28536862000001</v>
      </c>
      <c r="BA27" s="53">
        <v>112.79829149</v>
      </c>
      <c r="BB27" s="53">
        <v>166.20873351</v>
      </c>
      <c r="BC27" s="53">
        <v>86.154828370000004</v>
      </c>
      <c r="BD27" s="53">
        <v>94.998136650000006</v>
      </c>
      <c r="BE27" s="53">
        <v>80.623744729999999</v>
      </c>
      <c r="BF27" s="53">
        <v>127.46611862</v>
      </c>
      <c r="BG27" s="53">
        <v>101.96401671</v>
      </c>
      <c r="BH27" s="53">
        <v>79.519139269999997</v>
      </c>
      <c r="BI27" s="53">
        <v>75.308021740000001</v>
      </c>
      <c r="BJ27" s="53">
        <v>97.15618431</v>
      </c>
      <c r="BK27" s="53">
        <v>94.771965539999997</v>
      </c>
      <c r="BL27" s="53">
        <v>116.65187795</v>
      </c>
      <c r="BM27" s="53">
        <v>161.84374267000001</v>
      </c>
      <c r="BN27" s="53">
        <v>60.725636530000003</v>
      </c>
      <c r="BO27" s="53">
        <v>149.85499697</v>
      </c>
      <c r="BP27" s="53">
        <v>148.88086147000001</v>
      </c>
      <c r="BQ27" s="53">
        <v>96.265953049999993</v>
      </c>
      <c r="BR27" s="53">
        <v>81.431870180000004</v>
      </c>
      <c r="BS27" s="53">
        <v>103.50356157</v>
      </c>
      <c r="BT27" s="53">
        <v>52.26172794</v>
      </c>
      <c r="BU27" s="53">
        <v>33.672861699999999</v>
      </c>
      <c r="BV27" s="53">
        <v>68.24411001</v>
      </c>
      <c r="BW27" s="53">
        <v>46.547004999999999</v>
      </c>
      <c r="BX27" s="53">
        <v>52.424328899999999</v>
      </c>
      <c r="BY27" s="53">
        <v>59.73915401</v>
      </c>
      <c r="BZ27" s="53">
        <v>25.317901890000002</v>
      </c>
      <c r="CA27" s="53">
        <v>53.644608570000003</v>
      </c>
      <c r="CB27" s="53">
        <v>94.665822779999999</v>
      </c>
      <c r="CC27" s="53">
        <v>56.87871371</v>
      </c>
      <c r="CD27" s="53">
        <v>59.069301950000003</v>
      </c>
      <c r="CE27" s="53">
        <v>94.149500790000005</v>
      </c>
      <c r="CF27" s="53">
        <v>2.9787901699999999</v>
      </c>
      <c r="CG27" s="53">
        <v>10.99256989</v>
      </c>
      <c r="CH27" s="53">
        <v>95.674485989999994</v>
      </c>
      <c r="CI27" s="53">
        <v>71.003209670000004</v>
      </c>
      <c r="CJ27" s="53">
        <v>49.674609949999997</v>
      </c>
      <c r="CK27" s="53">
        <v>39.038460100000002</v>
      </c>
      <c r="CL27" s="53">
        <v>23.846543369999999</v>
      </c>
      <c r="CM27" s="46">
        <v>8.6347559999999994</v>
      </c>
      <c r="CN27" s="46">
        <v>8.2781154860000008</v>
      </c>
      <c r="CO27" s="46">
        <v>29.476361145999999</v>
      </c>
      <c r="CP27" s="46">
        <v>24.796159825</v>
      </c>
      <c r="CQ27" s="46">
        <v>42.811829918000001</v>
      </c>
      <c r="CR27" s="46">
        <v>17.775359963</v>
      </c>
      <c r="CS27" s="46">
        <v>47.111044448000001</v>
      </c>
      <c r="CT27" s="46">
        <v>37.139531822000002</v>
      </c>
      <c r="CU27" s="46">
        <v>81.107516181999998</v>
      </c>
      <c r="CV27" s="46">
        <v>189.04689977000001</v>
      </c>
      <c r="CW27" s="46">
        <v>44.75719239</v>
      </c>
      <c r="CX27" s="46">
        <v>33.1708237</v>
      </c>
      <c r="CY27" s="46">
        <v>26.432678410000001</v>
      </c>
      <c r="CZ27" s="46">
        <v>111.5917032</v>
      </c>
      <c r="DA27" s="46">
        <v>96.650129440000001</v>
      </c>
      <c r="DB27" s="46">
        <v>7.7300526500000002</v>
      </c>
      <c r="DC27" s="46">
        <v>32.149632680000003</v>
      </c>
      <c r="DD27" s="46">
        <v>31.601193630000001</v>
      </c>
      <c r="DE27" s="46">
        <v>32.988533820000001</v>
      </c>
      <c r="DF27" s="46">
        <v>52.196902690000002</v>
      </c>
      <c r="DG27" s="46">
        <v>73.938576311999995</v>
      </c>
      <c r="DH27" s="46">
        <v>63.880001630000002</v>
      </c>
      <c r="DI27" s="46">
        <v>71.586176089999995</v>
      </c>
      <c r="DJ27" s="46">
        <v>9.4114830699999992</v>
      </c>
      <c r="DK27" s="46">
        <v>32.435406540000002</v>
      </c>
      <c r="DL27" s="46">
        <v>31.983236869999999</v>
      </c>
      <c r="DM27" s="46">
        <v>32.022636210000002</v>
      </c>
      <c r="DN27" s="46">
        <v>121.97615748</v>
      </c>
      <c r="DO27" s="46">
        <v>24.429217009999999</v>
      </c>
      <c r="DP27" s="46">
        <v>0.281696</v>
      </c>
      <c r="DQ27" s="46">
        <v>47.181420070000001</v>
      </c>
      <c r="DR27" s="46">
        <v>46.951574090000001</v>
      </c>
      <c r="DS27" s="46">
        <v>56.308748999999999</v>
      </c>
      <c r="DT27" s="46">
        <v>27.704856530000001</v>
      </c>
      <c r="DU27" s="53">
        <v>23.944816848999999</v>
      </c>
      <c r="DV27" s="53">
        <v>52.394165469999997</v>
      </c>
      <c r="DW27" s="53">
        <v>42.079552329999999</v>
      </c>
      <c r="DX27" s="53">
        <v>49.221475597999998</v>
      </c>
      <c r="DY27" s="53">
        <v>45.838179650000001</v>
      </c>
      <c r="DZ27" s="53">
        <v>70.633595135999997</v>
      </c>
      <c r="EA27" s="53">
        <v>3.2803799300000001</v>
      </c>
      <c r="EB27" s="53">
        <v>6.3120479858999996</v>
      </c>
      <c r="EC27" s="53">
        <v>67.663759170000006</v>
      </c>
      <c r="ED27" s="53">
        <v>20.41515446</v>
      </c>
      <c r="EE27" s="53">
        <v>69.562007280000003</v>
      </c>
      <c r="EF27" s="53">
        <v>40.904974172999999</v>
      </c>
      <c r="EG27" s="53">
        <v>0.90959186999999997</v>
      </c>
      <c r="EH27" s="53">
        <v>5.1843688700000001</v>
      </c>
      <c r="EI27" s="53">
        <v>41.272233819999997</v>
      </c>
      <c r="EJ27" s="53">
        <v>108.58870799</v>
      </c>
      <c r="EK27" s="53">
        <v>28.409826819999999</v>
      </c>
      <c r="EL27" s="53">
        <v>63.147620529999998</v>
      </c>
      <c r="EM27" s="53">
        <v>20.415240260000001</v>
      </c>
      <c r="EN27" s="53">
        <v>19.16524648</v>
      </c>
      <c r="EO27" s="53">
        <v>35.829614570000004</v>
      </c>
      <c r="EP27" s="53">
        <v>21.142771550000003</v>
      </c>
      <c r="EQ27" s="53">
        <v>47.299640570000001</v>
      </c>
      <c r="ER27" s="53">
        <v>26.573768880000003</v>
      </c>
      <c r="ES27" s="53">
        <v>16.925844949999998</v>
      </c>
      <c r="ET27" s="53">
        <v>20.028591460000001</v>
      </c>
      <c r="EU27" s="53">
        <v>44.929326150000001</v>
      </c>
      <c r="EV27" s="53">
        <v>69.682816639999999</v>
      </c>
      <c r="EW27" s="53">
        <v>15.99055652</v>
      </c>
      <c r="EX27" s="53">
        <v>19.358030589999998</v>
      </c>
      <c r="EY27" s="53">
        <v>51.730672310000003</v>
      </c>
      <c r="EZ27" s="53">
        <v>0.94294805999999998</v>
      </c>
      <c r="FA27" s="53">
        <v>13.014905969999999</v>
      </c>
      <c r="FB27" s="53">
        <v>31.143751949999999</v>
      </c>
      <c r="FC27" s="53">
        <v>61.377398890000002</v>
      </c>
      <c r="FD27" s="53">
        <v>15.67486038</v>
      </c>
      <c r="FE27" s="53">
        <v>22.364991</v>
      </c>
      <c r="FF27" s="53">
        <v>17.130839999999999</v>
      </c>
      <c r="FG27" s="53">
        <v>35.543987000000001</v>
      </c>
      <c r="FH27" s="53">
        <v>23.502597999999999</v>
      </c>
      <c r="FI27" s="53">
        <v>20.113202999999999</v>
      </c>
      <c r="FJ27" s="53">
        <v>10.405958999999999</v>
      </c>
      <c r="FK27" s="53">
        <v>36.381014999999998</v>
      </c>
      <c r="FL27" s="53">
        <v>15.925084999999999</v>
      </c>
      <c r="FM27" s="53">
        <v>14.104274</v>
      </c>
      <c r="FN27" s="53">
        <v>33.739910999999999</v>
      </c>
      <c r="FO27" s="53">
        <v>39.984594999999999</v>
      </c>
      <c r="FP27" s="53">
        <v>23.014099000000002</v>
      </c>
      <c r="FQ27" s="53">
        <v>54.643481999999999</v>
      </c>
      <c r="FR27" s="53">
        <v>43.554350999999997</v>
      </c>
      <c r="FS27" s="53">
        <v>63.414338000000001</v>
      </c>
      <c r="FT27" s="53">
        <v>37.191367</v>
      </c>
      <c r="FU27" s="53">
        <v>65.862825000000001</v>
      </c>
      <c r="FV27" s="53">
        <v>13.659675</v>
      </c>
      <c r="FW27" s="53">
        <v>80.744433000000001</v>
      </c>
      <c r="FX27" s="53">
        <v>50.665593000000001</v>
      </c>
      <c r="FY27" s="53">
        <v>30.149992999999998</v>
      </c>
      <c r="FZ27" s="53">
        <v>46.223432000000003</v>
      </c>
      <c r="GA27" s="53">
        <v>26.284534000000001</v>
      </c>
      <c r="GB27" s="53">
        <v>84.201164000000006</v>
      </c>
      <c r="GC27" s="53">
        <v>30.716522000000001</v>
      </c>
      <c r="GD27" s="53">
        <v>38.427166999999997</v>
      </c>
      <c r="GE27" s="53">
        <v>77.105498999999995</v>
      </c>
      <c r="GF27" s="53">
        <v>24.97362</v>
      </c>
      <c r="GG27" s="53">
        <v>39.711557999999997</v>
      </c>
      <c r="GH27" s="53">
        <v>21.832545</v>
      </c>
      <c r="GI27" s="53">
        <v>38.330100999999999</v>
      </c>
      <c r="GJ27" s="53">
        <v>36.541733000000001</v>
      </c>
      <c r="GK27" s="53">
        <v>16.604987000000001</v>
      </c>
      <c r="GL27" s="53">
        <v>42.621088</v>
      </c>
      <c r="GM27" s="53">
        <v>43.203783000000001</v>
      </c>
      <c r="GN27" s="53">
        <v>30.715783999999999</v>
      </c>
      <c r="GO27" s="53">
        <v>22.210318413</v>
      </c>
      <c r="GP27" s="53">
        <v>41.717713119999999</v>
      </c>
      <c r="GQ27" s="53">
        <v>53.427025720000003</v>
      </c>
      <c r="GR27" s="53">
        <v>35.445938597999998</v>
      </c>
      <c r="GS27" s="53">
        <v>86.177972749999995</v>
      </c>
      <c r="GT27" s="53">
        <v>13.302762402000001</v>
      </c>
      <c r="GU27" s="53">
        <v>43.021880000000003</v>
      </c>
      <c r="GV27" s="53">
        <v>20.71893717</v>
      </c>
      <c r="GW27" s="53">
        <v>4.9719870300000002</v>
      </c>
      <c r="GX27" s="53">
        <v>4.62281327</v>
      </c>
      <c r="GY27" s="53">
        <v>24.408092539999998</v>
      </c>
      <c r="GZ27" s="53">
        <v>36.790555470000001</v>
      </c>
      <c r="HA27" s="53">
        <v>63.282724960000003</v>
      </c>
      <c r="HB27" s="53">
        <v>38.961364019999998</v>
      </c>
      <c r="HC27" s="46">
        <v>41.300416509999998</v>
      </c>
      <c r="HD27" s="46">
        <v>33.872023540000001</v>
      </c>
      <c r="HE27" s="46">
        <v>59.347113293</v>
      </c>
      <c r="HF27" s="46">
        <v>22.446384940000002</v>
      </c>
      <c r="HG27" s="46">
        <v>44.876300074</v>
      </c>
      <c r="HH27" s="46">
        <v>26.079776315</v>
      </c>
      <c r="HI27" s="46">
        <v>118.26727335</v>
      </c>
      <c r="HJ27" s="46">
        <v>31.077994400000001</v>
      </c>
      <c r="HK27" s="46">
        <v>79.600173913000006</v>
      </c>
      <c r="HL27" s="46">
        <v>124.22496876</v>
      </c>
      <c r="HM27" s="46">
        <v>28.647434520000001</v>
      </c>
      <c r="HN27" s="46">
        <v>30.384995960000001</v>
      </c>
      <c r="HO27" s="46">
        <v>34.923989310000003</v>
      </c>
      <c r="HP27" s="46">
        <v>91.095048349999999</v>
      </c>
      <c r="HQ27" s="46">
        <v>31.554839909999998</v>
      </c>
      <c r="HR27" s="46">
        <v>59.787668949999997</v>
      </c>
      <c r="HS27" s="46">
        <v>58.356361049999997</v>
      </c>
      <c r="HT27" s="46">
        <v>20.348023189999999</v>
      </c>
      <c r="HU27" s="46">
        <v>29.73442399</v>
      </c>
      <c r="HV27" s="46">
        <v>80.104806080000003</v>
      </c>
      <c r="HW27" s="46">
        <v>109.07043912</v>
      </c>
      <c r="HX27" s="46">
        <v>55.736413769999999</v>
      </c>
      <c r="HY27" s="46">
        <v>66.941549311023394</v>
      </c>
      <c r="HZ27" s="46">
        <v>21.488141899999999</v>
      </c>
      <c r="IA27" s="46">
        <v>12.37088762</v>
      </c>
      <c r="IB27" s="46">
        <v>58.589252559999998</v>
      </c>
      <c r="IC27" s="46">
        <v>38.926918229999998</v>
      </c>
      <c r="ID27" s="46">
        <v>77.087010430000007</v>
      </c>
      <c r="IE27" s="46">
        <v>38.761132704942803</v>
      </c>
      <c r="IF27" s="46">
        <v>64.033877529999998</v>
      </c>
      <c r="IG27" s="46">
        <v>40.924338499999998</v>
      </c>
      <c r="IH27" s="46">
        <v>71.092977839538705</v>
      </c>
      <c r="II27" s="46">
        <v>46.587512032496797</v>
      </c>
      <c r="IJ27" s="46">
        <v>65.2119258305367</v>
      </c>
      <c r="IK27" s="46">
        <v>27.303353220000002</v>
      </c>
      <c r="IL27" s="46">
        <v>46.345430210000004</v>
      </c>
      <c r="IM27" s="46">
        <v>53.661730290000001</v>
      </c>
      <c r="IN27" s="46">
        <v>31.75257173</v>
      </c>
      <c r="IO27" s="46">
        <v>47.77439467</v>
      </c>
      <c r="IP27" s="46">
        <v>59.064738093458203</v>
      </c>
      <c r="IQ27" s="46">
        <v>54.220618707244803</v>
      </c>
      <c r="IR27" s="46">
        <v>88.456460232647103</v>
      </c>
      <c r="IS27" s="46">
        <v>41.270147145095002</v>
      </c>
      <c r="IT27" s="46">
        <v>86.712812956695103</v>
      </c>
      <c r="IU27" s="46">
        <v>37.5926923635542</v>
      </c>
      <c r="IV27" s="46">
        <v>47.969686434739302</v>
      </c>
      <c r="IW27" s="46">
        <v>65.199321263675799</v>
      </c>
      <c r="IX27" s="46">
        <v>66.523382039836903</v>
      </c>
      <c r="IY27" s="46">
        <v>38.772818922216302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7.5050596299999999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2.6418999999999998E-4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.16357917999999999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5.1235494700000004</v>
      </c>
      <c r="F29" s="53">
        <v>4.2089118299999999</v>
      </c>
      <c r="G29" s="53">
        <v>7.7902663700000003</v>
      </c>
      <c r="H29" s="53">
        <v>11.412524230000001</v>
      </c>
      <c r="I29" s="53">
        <v>7.9208285600000004</v>
      </c>
      <c r="J29" s="53">
        <v>10.28103505</v>
      </c>
      <c r="K29" s="53">
        <v>6.9497687499999996</v>
      </c>
      <c r="L29" s="53">
        <v>10.38994104</v>
      </c>
      <c r="M29" s="53">
        <v>6.4752745599999999</v>
      </c>
      <c r="N29" s="53">
        <v>9.3264470500000005</v>
      </c>
      <c r="O29" s="53">
        <v>8.2460003900000007</v>
      </c>
      <c r="P29" s="53">
        <v>13.124575549999999</v>
      </c>
      <c r="Q29" s="53">
        <v>19.583980159999999</v>
      </c>
      <c r="R29" s="53">
        <v>9.2859768500000008</v>
      </c>
      <c r="S29" s="53">
        <v>26.094091079999998</v>
      </c>
      <c r="T29" s="53">
        <v>10.105368739999999</v>
      </c>
      <c r="U29" s="53">
        <v>10.60952335</v>
      </c>
      <c r="V29" s="53">
        <v>1.8657777200000001</v>
      </c>
      <c r="W29" s="53">
        <v>5.7405029599999997</v>
      </c>
      <c r="X29" s="53">
        <v>3.6288590900000002</v>
      </c>
      <c r="Y29" s="53">
        <v>2.75425042</v>
      </c>
      <c r="Z29" s="53">
        <v>1.3420316999999999</v>
      </c>
      <c r="AA29" s="53">
        <v>1.6508666599999999</v>
      </c>
      <c r="AB29" s="53">
        <v>4.0471062800000004</v>
      </c>
      <c r="AC29" s="53">
        <v>2.9578277000000002</v>
      </c>
      <c r="AD29" s="53">
        <v>9.6372374599999997</v>
      </c>
      <c r="AE29" s="53">
        <v>9.3051277500000005</v>
      </c>
      <c r="AF29" s="53">
        <v>3.2927853699999998</v>
      </c>
      <c r="AG29" s="53">
        <v>14.96234134</v>
      </c>
      <c r="AH29" s="53">
        <v>9.4397036199999995</v>
      </c>
      <c r="AI29" s="53">
        <v>16.792403780000001</v>
      </c>
      <c r="AJ29" s="53">
        <v>5.5635628400000003</v>
      </c>
      <c r="AK29" s="53">
        <v>19.872467319999998</v>
      </c>
      <c r="AL29" s="53">
        <v>12.754909209999999</v>
      </c>
      <c r="AM29" s="53">
        <v>3.1712856199999999</v>
      </c>
      <c r="AN29" s="53">
        <v>19.045611189999999</v>
      </c>
      <c r="AO29" s="53">
        <v>47.255779439999998</v>
      </c>
      <c r="AP29" s="53">
        <v>7.1818842199999997</v>
      </c>
      <c r="AQ29" s="53">
        <v>74.894184659999993</v>
      </c>
      <c r="AR29" s="53">
        <v>48.15791402</v>
      </c>
      <c r="AS29" s="53">
        <v>37.350036770000003</v>
      </c>
      <c r="AT29" s="53">
        <v>46.815413550000002</v>
      </c>
      <c r="AU29" s="53">
        <v>41.744111609999997</v>
      </c>
      <c r="AV29" s="53">
        <v>35.360889790000002</v>
      </c>
      <c r="AW29" s="53">
        <v>34.886195409999999</v>
      </c>
      <c r="AX29" s="53">
        <v>34.374072040000001</v>
      </c>
      <c r="AY29" s="53">
        <v>22.249060480000001</v>
      </c>
      <c r="AZ29" s="53">
        <v>75.365258519999998</v>
      </c>
      <c r="BA29" s="53">
        <v>31.85912823</v>
      </c>
      <c r="BB29" s="53">
        <v>58.251502109999997</v>
      </c>
      <c r="BC29" s="53">
        <v>8.0666066900000004</v>
      </c>
      <c r="BD29" s="53">
        <v>51.586230980000003</v>
      </c>
      <c r="BE29" s="53">
        <v>21.518763190000001</v>
      </c>
      <c r="BF29" s="53">
        <v>37.78566481</v>
      </c>
      <c r="BG29" s="53">
        <v>27.26551461</v>
      </c>
      <c r="BH29" s="53">
        <v>27.790495</v>
      </c>
      <c r="BI29" s="53">
        <v>2.6571369599999999</v>
      </c>
      <c r="BJ29" s="53">
        <v>61.563612390000003</v>
      </c>
      <c r="BK29" s="53">
        <v>24.997585990000001</v>
      </c>
      <c r="BL29" s="53">
        <v>40.764159550000002</v>
      </c>
      <c r="BM29" s="53">
        <v>13.738959059999999</v>
      </c>
      <c r="BN29" s="53">
        <v>33.353212380000002</v>
      </c>
      <c r="BO29" s="53">
        <v>46.043421870000003</v>
      </c>
      <c r="BP29" s="53">
        <v>6.3623443399999999</v>
      </c>
      <c r="BQ29" s="53">
        <v>11.65208172</v>
      </c>
      <c r="BR29" s="53">
        <v>29.168853049999999</v>
      </c>
      <c r="BS29" s="53">
        <v>72.675666269999994</v>
      </c>
      <c r="BT29" s="53">
        <v>27.319294679999999</v>
      </c>
      <c r="BU29" s="53">
        <v>11.016156970000001</v>
      </c>
      <c r="BV29" s="53">
        <v>45.370248529999998</v>
      </c>
      <c r="BW29" s="53">
        <v>2.67745692</v>
      </c>
      <c r="BX29" s="53">
        <v>10.960569700000001</v>
      </c>
      <c r="BY29" s="53">
        <v>25.43034201</v>
      </c>
      <c r="BZ29" s="53">
        <v>46.374821840000003</v>
      </c>
      <c r="CA29" s="53">
        <v>48.014289490000003</v>
      </c>
      <c r="CB29" s="53">
        <v>36.930218240000002</v>
      </c>
      <c r="CC29" s="53">
        <v>56.359320490000002</v>
      </c>
      <c r="CD29" s="53">
        <v>43.67355139</v>
      </c>
      <c r="CE29" s="53">
        <v>49.945974229999997</v>
      </c>
      <c r="CF29" s="53">
        <v>43.306625320000002</v>
      </c>
      <c r="CG29" s="53">
        <v>70.565884130000001</v>
      </c>
      <c r="CH29" s="53">
        <v>59.993467320000001</v>
      </c>
      <c r="CI29" s="53">
        <v>25.642973090000002</v>
      </c>
      <c r="CJ29" s="53">
        <v>99.617931979999994</v>
      </c>
      <c r="CK29" s="53">
        <v>32.914602129999999</v>
      </c>
      <c r="CL29" s="53">
        <v>37.93566474</v>
      </c>
      <c r="CM29" s="46">
        <v>70.164440880000001</v>
      </c>
      <c r="CN29" s="46">
        <v>99.641980889999999</v>
      </c>
      <c r="CO29" s="46">
        <v>73.597416527999997</v>
      </c>
      <c r="CP29" s="46">
        <v>67.613612549999999</v>
      </c>
      <c r="CQ29" s="46">
        <v>105.41312325</v>
      </c>
      <c r="CR29" s="46">
        <v>103.75776873</v>
      </c>
      <c r="CS29" s="46">
        <v>194.91919240999999</v>
      </c>
      <c r="CT29" s="46">
        <v>147.06998282999999</v>
      </c>
      <c r="CU29" s="46">
        <v>144.63126990000001</v>
      </c>
      <c r="CV29" s="46">
        <v>215.90406934000001</v>
      </c>
      <c r="CW29" s="46">
        <v>60.93069191</v>
      </c>
      <c r="CX29" s="46">
        <v>92.890014550000004</v>
      </c>
      <c r="CY29" s="46">
        <v>59.783316679999999</v>
      </c>
      <c r="CZ29" s="46">
        <v>61.013874219999998</v>
      </c>
      <c r="DA29" s="46">
        <v>53.212965359999998</v>
      </c>
      <c r="DB29" s="46">
        <v>86.02952689</v>
      </c>
      <c r="DC29" s="46">
        <v>21.08879529</v>
      </c>
      <c r="DD29" s="46">
        <v>69.930376050999996</v>
      </c>
      <c r="DE29" s="46">
        <v>63.832245280000002</v>
      </c>
      <c r="DF29" s="46">
        <v>59.009427440000003</v>
      </c>
      <c r="DG29" s="46">
        <v>65.894345779999995</v>
      </c>
      <c r="DH29" s="46">
        <v>82.702058390000005</v>
      </c>
      <c r="DI29" s="46">
        <v>39.783282849999999</v>
      </c>
      <c r="DJ29" s="46">
        <v>74.521111660000003</v>
      </c>
      <c r="DK29" s="46">
        <v>72.786860700000005</v>
      </c>
      <c r="DL29" s="46">
        <v>60.221883179999999</v>
      </c>
      <c r="DM29" s="46">
        <v>57.014786000000001</v>
      </c>
      <c r="DN29" s="46">
        <v>48.574789129999999</v>
      </c>
      <c r="DO29" s="46">
        <v>53.606467000000002</v>
      </c>
      <c r="DP29" s="46">
        <v>52.483281980000001</v>
      </c>
      <c r="DQ29" s="46">
        <v>71.428855630000001</v>
      </c>
      <c r="DR29" s="46">
        <v>14.61661887</v>
      </c>
      <c r="DS29" s="46">
        <v>61.059215899999998</v>
      </c>
      <c r="DT29" s="46">
        <v>82.953199040000001</v>
      </c>
      <c r="DU29" s="53">
        <v>55.836924150000002</v>
      </c>
      <c r="DV29" s="53">
        <v>42.33153205</v>
      </c>
      <c r="DW29" s="53">
        <v>39.199052940000001</v>
      </c>
      <c r="DX29" s="53">
        <v>112.54513991</v>
      </c>
      <c r="DY29" s="53">
        <v>75.660564140000005</v>
      </c>
      <c r="DZ29" s="53">
        <v>59.948995439999997</v>
      </c>
      <c r="EA29" s="53">
        <v>63.544398469999997</v>
      </c>
      <c r="EB29" s="53">
        <v>72.856326789999997</v>
      </c>
      <c r="EC29" s="53">
        <v>70.683639549999995</v>
      </c>
      <c r="ED29" s="53">
        <v>92.226506799999996</v>
      </c>
      <c r="EE29" s="53">
        <v>78.639771260000003</v>
      </c>
      <c r="EF29" s="53">
        <v>71.434751012000007</v>
      </c>
      <c r="EG29" s="53">
        <v>33.604234609999992</v>
      </c>
      <c r="EH29" s="53">
        <v>54.049167310000001</v>
      </c>
      <c r="EI29" s="53">
        <v>80.271896129999988</v>
      </c>
      <c r="EJ29" s="53">
        <v>61.312167140000007</v>
      </c>
      <c r="EK29" s="53">
        <v>55.632880159999999</v>
      </c>
      <c r="EL29" s="53">
        <v>51.021909219999998</v>
      </c>
      <c r="EM29" s="53">
        <v>43.196255940000007</v>
      </c>
      <c r="EN29" s="53">
        <v>44.790575199999999</v>
      </c>
      <c r="EO29" s="53">
        <v>50.750498109999995</v>
      </c>
      <c r="EP29" s="53">
        <v>31.333219559999996</v>
      </c>
      <c r="EQ29" s="53">
        <v>28.56214628</v>
      </c>
      <c r="ER29" s="53">
        <v>40.977553729999997</v>
      </c>
      <c r="ES29" s="53">
        <v>31.11807696</v>
      </c>
      <c r="ET29" s="53">
        <v>16.01968226</v>
      </c>
      <c r="EU29" s="53">
        <v>18.676920849999998</v>
      </c>
      <c r="EV29" s="53">
        <v>32.000107300000003</v>
      </c>
      <c r="EW29" s="53">
        <v>43.294839459999999</v>
      </c>
      <c r="EX29" s="53">
        <v>44.776608760000002</v>
      </c>
      <c r="EY29" s="53">
        <v>36.843303919999997</v>
      </c>
      <c r="EZ29" s="53">
        <v>36.809099439999997</v>
      </c>
      <c r="FA29" s="53">
        <v>46.565494620000003</v>
      </c>
      <c r="FB29" s="53">
        <v>32.241224889999998</v>
      </c>
      <c r="FC29" s="53">
        <v>39.303728460000002</v>
      </c>
      <c r="FD29" s="53">
        <v>23.946405970000001</v>
      </c>
      <c r="FE29" s="53">
        <v>15.63456</v>
      </c>
      <c r="FF29" s="53">
        <v>28.530221999999998</v>
      </c>
      <c r="FG29" s="53">
        <v>20.416029000000002</v>
      </c>
      <c r="FH29" s="53">
        <v>20.824468</v>
      </c>
      <c r="FI29" s="53">
        <v>17.859022</v>
      </c>
      <c r="FJ29" s="53">
        <v>28.527640000000002</v>
      </c>
      <c r="FK29" s="53">
        <v>18.426015</v>
      </c>
      <c r="FL29" s="53">
        <v>25.336319</v>
      </c>
      <c r="FM29" s="53">
        <v>26.630555999999999</v>
      </c>
      <c r="FN29" s="53">
        <v>16.400178</v>
      </c>
      <c r="FO29" s="53">
        <v>24.002949999999998</v>
      </c>
      <c r="FP29" s="53">
        <v>21.339725000000001</v>
      </c>
      <c r="FQ29" s="53">
        <v>16.837675000000001</v>
      </c>
      <c r="FR29" s="53">
        <v>22.552942999999999</v>
      </c>
      <c r="FS29" s="53">
        <v>28.639544999999998</v>
      </c>
      <c r="FT29" s="53">
        <v>17.879248</v>
      </c>
      <c r="FU29" s="53">
        <v>26.776278000000001</v>
      </c>
      <c r="FV29" s="53">
        <v>15.530621</v>
      </c>
      <c r="FW29" s="53">
        <v>21.229095000000001</v>
      </c>
      <c r="FX29" s="53">
        <v>19.415593999999999</v>
      </c>
      <c r="FY29" s="53">
        <v>25.879490000000001</v>
      </c>
      <c r="FZ29" s="53">
        <v>36.442546999999998</v>
      </c>
      <c r="GA29" s="53">
        <v>17.801145000000002</v>
      </c>
      <c r="GB29" s="53">
        <v>24.665369999999999</v>
      </c>
      <c r="GC29" s="53">
        <v>33.430776000000002</v>
      </c>
      <c r="GD29" s="53">
        <v>28.833932999999998</v>
      </c>
      <c r="GE29" s="53">
        <v>18.521449</v>
      </c>
      <c r="GF29" s="53">
        <v>35.601970999999999</v>
      </c>
      <c r="GG29" s="53">
        <v>22.322227000000002</v>
      </c>
      <c r="GH29" s="53">
        <v>40.200572999999999</v>
      </c>
      <c r="GI29" s="53">
        <v>20.746129</v>
      </c>
      <c r="GJ29" s="53">
        <v>16.031331000000002</v>
      </c>
      <c r="GK29" s="53">
        <v>16.494335</v>
      </c>
      <c r="GL29" s="53">
        <v>38.805261000000002</v>
      </c>
      <c r="GM29" s="53">
        <v>21.558561000000001</v>
      </c>
      <c r="GN29" s="53">
        <v>17.018401000000001</v>
      </c>
      <c r="GO29" s="53">
        <v>13.16213649</v>
      </c>
      <c r="GP29" s="53">
        <v>21.06966984</v>
      </c>
      <c r="GQ29" s="53">
        <v>16.975832069999999</v>
      </c>
      <c r="GR29" s="53">
        <v>15.75628191</v>
      </c>
      <c r="GS29" s="53">
        <v>24.83042429</v>
      </c>
      <c r="GT29" s="53">
        <v>17.487577040000001</v>
      </c>
      <c r="GU29" s="53">
        <v>14.240122319999999</v>
      </c>
      <c r="GV29" s="53">
        <v>28.115857630000001</v>
      </c>
      <c r="GW29" s="53">
        <v>6.2778288599999996</v>
      </c>
      <c r="GX29" s="53">
        <v>23.27302233</v>
      </c>
      <c r="GY29" s="53">
        <v>14.11894758</v>
      </c>
      <c r="GZ29" s="53">
        <v>10.45528983</v>
      </c>
      <c r="HA29" s="53">
        <v>22.98057652</v>
      </c>
      <c r="HB29" s="53">
        <v>11.02185205</v>
      </c>
      <c r="HC29" s="46">
        <v>3.0791580299999999</v>
      </c>
      <c r="HD29" s="46">
        <v>16.200206649999998</v>
      </c>
      <c r="HE29" s="46">
        <v>16.901216845</v>
      </c>
      <c r="HF29" s="46">
        <v>11.10937592</v>
      </c>
      <c r="HG29" s="46">
        <v>1.5465603299999999</v>
      </c>
      <c r="HH29" s="46">
        <v>16.024545100000001</v>
      </c>
      <c r="HI29" s="46">
        <v>7.9133684100000004</v>
      </c>
      <c r="HJ29" s="46">
        <v>11.51158691</v>
      </c>
      <c r="HK29" s="46">
        <v>5.9747330999999999</v>
      </c>
      <c r="HL29" s="46">
        <v>10.877372960000001</v>
      </c>
      <c r="HM29" s="46">
        <v>5.2114659899999998</v>
      </c>
      <c r="HN29" s="46">
        <v>15.494989990000001</v>
      </c>
      <c r="HO29" s="46">
        <v>14.75124012</v>
      </c>
      <c r="HP29" s="46">
        <v>9.2571535800000007</v>
      </c>
      <c r="HQ29" s="46">
        <v>4.9423095699999999</v>
      </c>
      <c r="HR29" s="46">
        <v>17.4184561</v>
      </c>
      <c r="HS29" s="46">
        <v>14.294162419999999</v>
      </c>
      <c r="HT29" s="46">
        <v>34.615407240000003</v>
      </c>
      <c r="HU29" s="46">
        <v>16.213891889999999</v>
      </c>
      <c r="HV29" s="46">
        <v>35.469468820000003</v>
      </c>
      <c r="HW29" s="46">
        <v>32.11289566</v>
      </c>
      <c r="HX29" s="46">
        <v>38.48639515</v>
      </c>
      <c r="HY29" s="46">
        <v>36.608951359999999</v>
      </c>
      <c r="HZ29" s="46">
        <v>44.439505160000003</v>
      </c>
      <c r="IA29" s="46">
        <v>29.44061142</v>
      </c>
      <c r="IB29" s="46">
        <v>45.69772305</v>
      </c>
      <c r="IC29" s="46">
        <v>20.471225329999999</v>
      </c>
      <c r="ID29" s="46">
        <v>26.25172517</v>
      </c>
      <c r="IE29" s="46">
        <v>49.768470460000003</v>
      </c>
      <c r="IF29" s="46">
        <v>47.59214042</v>
      </c>
      <c r="IG29" s="46">
        <v>65.491229520000005</v>
      </c>
      <c r="IH29" s="46">
        <v>40.983094510000001</v>
      </c>
      <c r="II29" s="46">
        <v>75.925805659999995</v>
      </c>
      <c r="IJ29" s="46">
        <v>50.291377279999999</v>
      </c>
      <c r="IK29" s="46">
        <v>0.36501344000000002</v>
      </c>
      <c r="IL29" s="46">
        <v>29.794994679999999</v>
      </c>
      <c r="IM29" s="46">
        <v>42.166766299999999</v>
      </c>
      <c r="IN29" s="46">
        <v>16.225995810000001</v>
      </c>
      <c r="IO29" s="46">
        <v>28.294288649999999</v>
      </c>
      <c r="IP29" s="46">
        <v>37.480232360000002</v>
      </c>
      <c r="IQ29" s="46">
        <v>23.6445918185</v>
      </c>
      <c r="IR29" s="46">
        <v>18.525896650499998</v>
      </c>
      <c r="IS29" s="46">
        <v>26.0870083505</v>
      </c>
      <c r="IT29" s="46">
        <v>33.867380398500003</v>
      </c>
      <c r="IU29" s="46">
        <v>14.403368072499999</v>
      </c>
      <c r="IV29" s="46">
        <v>15.0567237715</v>
      </c>
      <c r="IW29" s="46">
        <v>24.46739831</v>
      </c>
      <c r="IX29" s="46">
        <v>17.70359186</v>
      </c>
      <c r="IY29" s="46">
        <v>16.413200329999999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18.862823150000001</v>
      </c>
      <c r="J30" s="53">
        <v>4.5216688300000003</v>
      </c>
      <c r="K30" s="53">
        <v>0</v>
      </c>
      <c r="L30" s="53">
        <v>0</v>
      </c>
      <c r="M30" s="53">
        <v>13.75647491</v>
      </c>
      <c r="N30" s="53">
        <v>0</v>
      </c>
      <c r="O30" s="53">
        <v>40.831967550000002</v>
      </c>
      <c r="P30" s="53">
        <v>0</v>
      </c>
      <c r="Q30" s="53">
        <v>17.383207079999998</v>
      </c>
      <c r="R30" s="53">
        <v>0</v>
      </c>
      <c r="S30" s="53">
        <v>19.753022739999999</v>
      </c>
      <c r="T30" s="53">
        <v>0</v>
      </c>
      <c r="U30" s="53">
        <v>17.684715950000001</v>
      </c>
      <c r="V30" s="53">
        <v>0</v>
      </c>
      <c r="W30" s="53">
        <v>34.6873924</v>
      </c>
      <c r="X30" s="53">
        <v>11.96531708</v>
      </c>
      <c r="Y30" s="53">
        <v>31.468705669999999</v>
      </c>
      <c r="Z30" s="53">
        <v>18.183165209999999</v>
      </c>
      <c r="AA30" s="53">
        <v>0</v>
      </c>
      <c r="AB30" s="53">
        <v>16.975861550000001</v>
      </c>
      <c r="AC30" s="53">
        <v>12.992925769999999</v>
      </c>
      <c r="AD30" s="53">
        <v>0</v>
      </c>
      <c r="AE30" s="53">
        <v>46.749066560000003</v>
      </c>
      <c r="AF30" s="53">
        <v>0</v>
      </c>
      <c r="AG30" s="53">
        <v>35.009819210000003</v>
      </c>
      <c r="AH30" s="53">
        <v>0</v>
      </c>
      <c r="AI30" s="53">
        <v>9.3248942400000008</v>
      </c>
      <c r="AJ30" s="53">
        <v>32.646473180000001</v>
      </c>
      <c r="AK30" s="53">
        <v>19.28112484</v>
      </c>
      <c r="AL30" s="53">
        <v>15.60073029</v>
      </c>
      <c r="AM30" s="53">
        <v>39.220432219999999</v>
      </c>
      <c r="AN30" s="53">
        <v>15.68493642</v>
      </c>
      <c r="AO30" s="53">
        <v>0</v>
      </c>
      <c r="AP30" s="53">
        <v>78.622025260000001</v>
      </c>
      <c r="AQ30" s="53">
        <v>0</v>
      </c>
      <c r="AR30" s="53">
        <v>0</v>
      </c>
      <c r="AS30" s="53">
        <v>18.728526120000001</v>
      </c>
      <c r="AT30" s="53">
        <v>28.86363308</v>
      </c>
      <c r="AU30" s="53">
        <v>117.36566591</v>
      </c>
      <c r="AV30" s="53">
        <v>21.495476589999999</v>
      </c>
      <c r="AW30" s="53">
        <v>21.06499926</v>
      </c>
      <c r="AX30" s="53">
        <v>0</v>
      </c>
      <c r="AY30" s="53">
        <v>61.806134569999998</v>
      </c>
      <c r="AZ30" s="53">
        <v>65.18442718</v>
      </c>
      <c r="BA30" s="53">
        <v>53.65743733</v>
      </c>
      <c r="BB30" s="53">
        <v>0</v>
      </c>
      <c r="BC30" s="53">
        <v>0</v>
      </c>
      <c r="BD30" s="53">
        <v>0</v>
      </c>
      <c r="BE30" s="53">
        <v>69.909157789999995</v>
      </c>
      <c r="BF30" s="53">
        <v>113.53848782999999</v>
      </c>
      <c r="BG30" s="53">
        <v>21.967518389999999</v>
      </c>
      <c r="BH30" s="53">
        <v>29.666992050000001</v>
      </c>
      <c r="BI30" s="53">
        <v>110.4894279</v>
      </c>
      <c r="BJ30" s="53">
        <v>50.866037169999998</v>
      </c>
      <c r="BK30" s="53">
        <v>19.119337049999999</v>
      </c>
      <c r="BL30" s="53">
        <v>82.274435980000007</v>
      </c>
      <c r="BM30" s="53">
        <v>0</v>
      </c>
      <c r="BN30" s="53">
        <v>60.303879649999999</v>
      </c>
      <c r="BO30" s="53">
        <v>48.931596640000002</v>
      </c>
      <c r="BP30" s="53">
        <v>158.42282761999999</v>
      </c>
      <c r="BQ30" s="53">
        <v>15.500648330000001</v>
      </c>
      <c r="BR30" s="53">
        <v>51.698802290000003</v>
      </c>
      <c r="BS30" s="53">
        <v>0</v>
      </c>
      <c r="BT30" s="53">
        <v>0</v>
      </c>
      <c r="BU30" s="53">
        <v>28.65588503</v>
      </c>
      <c r="BV30" s="53">
        <v>0</v>
      </c>
      <c r="BW30" s="53">
        <v>10.568184929999999</v>
      </c>
      <c r="BX30" s="53">
        <v>55.457799629999997</v>
      </c>
      <c r="BY30" s="53">
        <v>0</v>
      </c>
      <c r="BZ30" s="53">
        <v>13.98248675</v>
      </c>
      <c r="CA30" s="53">
        <v>73.125503679999994</v>
      </c>
      <c r="CB30" s="53">
        <v>13.682468979999999</v>
      </c>
      <c r="CC30" s="53">
        <v>0</v>
      </c>
      <c r="CD30" s="53">
        <v>0</v>
      </c>
      <c r="CE30" s="53">
        <v>44.15490818</v>
      </c>
      <c r="CF30" s="53">
        <v>44.18936386</v>
      </c>
      <c r="CG30" s="53">
        <v>45.17392984</v>
      </c>
      <c r="CH30" s="53">
        <v>98.474710830000006</v>
      </c>
      <c r="CI30" s="53">
        <v>26.403710539999999</v>
      </c>
      <c r="CJ30" s="53">
        <v>22.156808600000002</v>
      </c>
      <c r="CK30" s="53">
        <v>0</v>
      </c>
      <c r="CL30" s="53">
        <v>51.121946469999997</v>
      </c>
      <c r="CM30" s="46">
        <v>24.332312460000001</v>
      </c>
      <c r="CN30" s="46">
        <v>0</v>
      </c>
      <c r="CO30" s="46">
        <v>41.654436150000002</v>
      </c>
      <c r="CP30" s="46">
        <v>26.65771616</v>
      </c>
      <c r="CQ30" s="46">
        <v>0</v>
      </c>
      <c r="CR30" s="46">
        <v>27.937306459999999</v>
      </c>
      <c r="CS30" s="46">
        <v>26.601594200000001</v>
      </c>
      <c r="CT30" s="46">
        <v>35.267462780000002</v>
      </c>
      <c r="CU30" s="46">
        <v>23.378221010000001</v>
      </c>
      <c r="CV30" s="46">
        <v>0</v>
      </c>
      <c r="CW30" s="46">
        <v>0</v>
      </c>
      <c r="CX30" s="46">
        <v>0</v>
      </c>
      <c r="CY30" s="46">
        <v>68.448432560000001</v>
      </c>
      <c r="CZ30" s="46">
        <v>0</v>
      </c>
      <c r="DA30" s="46">
        <v>16.959174860000001</v>
      </c>
      <c r="DB30" s="46">
        <v>36.275800250000003</v>
      </c>
      <c r="DC30" s="46">
        <v>0</v>
      </c>
      <c r="DD30" s="46">
        <v>23.92714707</v>
      </c>
      <c r="DE30" s="46">
        <v>44.895152469999999</v>
      </c>
      <c r="DF30" s="46">
        <v>68.302822019999994</v>
      </c>
      <c r="DG30" s="46">
        <v>22.003800609999999</v>
      </c>
      <c r="DH30" s="46">
        <v>28.603928270000001</v>
      </c>
      <c r="DI30" s="46">
        <v>0</v>
      </c>
      <c r="DJ30" s="46">
        <v>48.895505999999997</v>
      </c>
      <c r="DK30" s="46">
        <v>25.378896999999998</v>
      </c>
      <c r="DL30" s="46">
        <v>35.008018999999997</v>
      </c>
      <c r="DM30" s="46">
        <v>78.237708999999995</v>
      </c>
      <c r="DN30" s="46">
        <v>0</v>
      </c>
      <c r="DO30" s="46">
        <v>0</v>
      </c>
      <c r="DP30" s="46">
        <v>0</v>
      </c>
      <c r="DQ30" s="46">
        <v>0</v>
      </c>
      <c r="DR30" s="46">
        <v>65.185815000000005</v>
      </c>
      <c r="DS30" s="46">
        <v>0</v>
      </c>
      <c r="DT30" s="46">
        <v>71.055216999999999</v>
      </c>
      <c r="DU30" s="53">
        <v>46.524704180000001</v>
      </c>
      <c r="DV30" s="53">
        <v>0</v>
      </c>
      <c r="DW30" s="53">
        <v>27.293726997</v>
      </c>
      <c r="DX30" s="53">
        <v>71.499833960000004</v>
      </c>
      <c r="DY30" s="53">
        <v>26.487848461999999</v>
      </c>
      <c r="DZ30" s="53">
        <v>24.74833619</v>
      </c>
      <c r="EA30" s="53">
        <v>71.369695008999997</v>
      </c>
      <c r="EB30" s="53">
        <v>53.973728979999997</v>
      </c>
      <c r="EC30" s="53">
        <v>16.945548086999999</v>
      </c>
      <c r="ED30" s="53">
        <v>58.090703806</v>
      </c>
      <c r="EE30" s="53">
        <v>20.125641689999998</v>
      </c>
      <c r="EF30" s="53">
        <v>72.619751819000001</v>
      </c>
      <c r="EG30" s="53">
        <v>19.213681899999997</v>
      </c>
      <c r="EH30" s="53">
        <v>77.430238660000001</v>
      </c>
      <c r="EI30" s="53">
        <v>0</v>
      </c>
      <c r="EJ30" s="53">
        <v>9.4922227400000008</v>
      </c>
      <c r="EK30" s="53">
        <v>24.408187359999999</v>
      </c>
      <c r="EL30" s="53">
        <v>41.005043520000001</v>
      </c>
      <c r="EM30" s="53">
        <v>33.19493997</v>
      </c>
      <c r="EN30" s="53">
        <v>58.217233320000005</v>
      </c>
      <c r="EO30" s="53">
        <v>28.238266199999998</v>
      </c>
      <c r="EP30" s="53">
        <v>35.256106940000002</v>
      </c>
      <c r="EQ30" s="53">
        <v>108.89553942000001</v>
      </c>
      <c r="ER30" s="53">
        <v>27.21299518</v>
      </c>
      <c r="ES30" s="53">
        <v>19.161428000000001</v>
      </c>
      <c r="ET30" s="53">
        <v>13.997031</v>
      </c>
      <c r="EU30" s="53">
        <v>16.165102999999998</v>
      </c>
      <c r="EV30" s="53">
        <v>27.608139000000001</v>
      </c>
      <c r="EW30" s="53">
        <v>42.895372000000002</v>
      </c>
      <c r="EX30" s="53">
        <v>29.920560999999999</v>
      </c>
      <c r="EY30" s="53">
        <v>0</v>
      </c>
      <c r="EZ30" s="53">
        <v>21.979754</v>
      </c>
      <c r="FA30" s="53">
        <v>36.657497999999997</v>
      </c>
      <c r="FB30" s="53">
        <v>34.059224999999998</v>
      </c>
      <c r="FC30" s="53">
        <v>5.597556</v>
      </c>
      <c r="FD30" s="53">
        <v>50.726762999999998</v>
      </c>
      <c r="FE30" s="53">
        <v>35.335276</v>
      </c>
      <c r="FF30" s="53">
        <v>0</v>
      </c>
      <c r="FG30" s="53">
        <v>0</v>
      </c>
      <c r="FH30" s="53">
        <v>0</v>
      </c>
      <c r="FI30" s="53">
        <v>27.499314999999999</v>
      </c>
      <c r="FJ30" s="53">
        <v>26.547628</v>
      </c>
      <c r="FK30" s="53">
        <v>0</v>
      </c>
      <c r="FL30" s="53">
        <v>34.677807999999999</v>
      </c>
      <c r="FM30" s="53">
        <v>23.486198000000002</v>
      </c>
      <c r="FN30" s="53">
        <v>31.949103000000001</v>
      </c>
      <c r="FO30" s="53">
        <v>31.702451</v>
      </c>
      <c r="FP30" s="53">
        <v>30.661372</v>
      </c>
      <c r="FQ30" s="53">
        <v>15.277032</v>
      </c>
      <c r="FR30" s="53">
        <v>52.652718</v>
      </c>
      <c r="FS30" s="53">
        <v>0</v>
      </c>
      <c r="FT30" s="53">
        <v>0</v>
      </c>
      <c r="FU30" s="53">
        <v>44.948447000000002</v>
      </c>
      <c r="FV30" s="53">
        <v>11.960838000000001</v>
      </c>
      <c r="FW30" s="53">
        <v>46.778869999999998</v>
      </c>
      <c r="FX30" s="53">
        <v>0</v>
      </c>
      <c r="FY30" s="53">
        <v>40.933754</v>
      </c>
      <c r="FZ30" s="53">
        <v>75.305031</v>
      </c>
      <c r="GA30" s="53">
        <v>64.335260000000005</v>
      </c>
      <c r="GB30" s="53">
        <v>45.573743</v>
      </c>
      <c r="GC30" s="53">
        <v>30.380213999999999</v>
      </c>
      <c r="GD30" s="53">
        <v>55.092204000000002</v>
      </c>
      <c r="GE30" s="53">
        <v>0</v>
      </c>
      <c r="GF30" s="53">
        <v>44.931628000000003</v>
      </c>
      <c r="GG30" s="53">
        <v>48.634168000000003</v>
      </c>
      <c r="GH30" s="53">
        <v>14.178501000000001</v>
      </c>
      <c r="GI30" s="53">
        <v>52.226374</v>
      </c>
      <c r="GJ30" s="53">
        <v>0</v>
      </c>
      <c r="GK30" s="53">
        <v>0</v>
      </c>
      <c r="GL30" s="53">
        <v>16.524588999999999</v>
      </c>
      <c r="GM30" s="53">
        <v>18.030639000000001</v>
      </c>
      <c r="GN30" s="53">
        <v>15.569039</v>
      </c>
      <c r="GO30" s="53">
        <v>32.463436880000003</v>
      </c>
      <c r="GP30" s="53">
        <v>13.63851713</v>
      </c>
      <c r="GQ30" s="53">
        <v>0</v>
      </c>
      <c r="GR30" s="53">
        <v>0</v>
      </c>
      <c r="GS30" s="53">
        <v>32.753486189999997</v>
      </c>
      <c r="GT30" s="53">
        <v>14.29783613</v>
      </c>
      <c r="GU30" s="53">
        <v>0</v>
      </c>
      <c r="GV30" s="53">
        <v>0</v>
      </c>
      <c r="GW30" s="53">
        <v>31.684433299999998</v>
      </c>
      <c r="GX30" s="53">
        <v>14.1514199</v>
      </c>
      <c r="GY30" s="53">
        <v>9.9952710000000007</v>
      </c>
      <c r="GZ30" s="53">
        <v>0</v>
      </c>
      <c r="HA30" s="53">
        <v>19.526545479999999</v>
      </c>
      <c r="HB30" s="53">
        <v>0</v>
      </c>
      <c r="HC30" s="46">
        <v>0</v>
      </c>
      <c r="HD30" s="46">
        <v>47.490684317000003</v>
      </c>
      <c r="HE30" s="46">
        <v>7.0463901721999997</v>
      </c>
      <c r="HF30" s="46">
        <v>0</v>
      </c>
      <c r="HG30" s="46">
        <v>39.838259866000001</v>
      </c>
      <c r="HH30" s="46">
        <v>21.461920920000001</v>
      </c>
      <c r="HI30" s="46">
        <v>41.877130584</v>
      </c>
      <c r="HJ30" s="46">
        <v>5.2313521999999999</v>
      </c>
      <c r="HK30" s="46">
        <v>25.894124964</v>
      </c>
      <c r="HL30" s="46">
        <v>30.206903260000001</v>
      </c>
      <c r="HM30" s="46">
        <v>48.094631049999997</v>
      </c>
      <c r="HN30" s="46">
        <v>48.651197170000003</v>
      </c>
      <c r="HO30" s="46">
        <v>43.237252120000001</v>
      </c>
      <c r="HP30" s="46">
        <v>67.088552759999999</v>
      </c>
      <c r="HQ30" s="46">
        <v>0</v>
      </c>
      <c r="HR30" s="46">
        <v>0</v>
      </c>
      <c r="HS30" s="46">
        <v>0</v>
      </c>
      <c r="HT30" s="46">
        <v>0</v>
      </c>
      <c r="HU30" s="46">
        <v>55.65574015</v>
      </c>
      <c r="HV30" s="46">
        <v>16.328642542244701</v>
      </c>
      <c r="HW30" s="46">
        <v>17.446036450000001</v>
      </c>
      <c r="HX30" s="46">
        <v>47.492611750000002</v>
      </c>
      <c r="HY30" s="46">
        <v>0</v>
      </c>
      <c r="HZ30" s="46">
        <v>25.741230640000001</v>
      </c>
      <c r="IA30" s="46">
        <v>0</v>
      </c>
      <c r="IB30" s="46">
        <v>0</v>
      </c>
      <c r="IC30" s="46">
        <v>0</v>
      </c>
      <c r="ID30" s="46">
        <v>8.2791493200000001</v>
      </c>
      <c r="IE30" s="46">
        <v>43.402794299999996</v>
      </c>
      <c r="IF30" s="46">
        <v>0</v>
      </c>
      <c r="IG30" s="46">
        <v>0</v>
      </c>
      <c r="IH30" s="46">
        <v>29.005449779999999</v>
      </c>
      <c r="II30" s="46">
        <v>0</v>
      </c>
      <c r="IJ30" s="46">
        <v>32.126351790000001</v>
      </c>
      <c r="IK30" s="46">
        <v>0</v>
      </c>
      <c r="IL30" s="46">
        <v>0</v>
      </c>
      <c r="IM30" s="46">
        <v>20.69960803</v>
      </c>
      <c r="IN30" s="46">
        <v>0</v>
      </c>
      <c r="IO30" s="46">
        <v>25.940770959999998</v>
      </c>
      <c r="IP30" s="46">
        <v>20.27205648</v>
      </c>
      <c r="IQ30" s="46">
        <v>0</v>
      </c>
      <c r="IR30" s="46">
        <v>0</v>
      </c>
      <c r="IS30" s="46">
        <v>29.462567484779399</v>
      </c>
      <c r="IT30" s="46">
        <v>25.776079239475099</v>
      </c>
      <c r="IU30" s="46">
        <v>23.428557952730099</v>
      </c>
      <c r="IV30" s="46">
        <v>26.5016199084716</v>
      </c>
      <c r="IW30" s="46">
        <v>26.695123799866799</v>
      </c>
      <c r="IX30" s="46">
        <v>0</v>
      </c>
      <c r="IY30" s="46">
        <v>41.092412978272797</v>
      </c>
    </row>
    <row r="31" spans="1:259">
      <c r="A31" s="3"/>
      <c r="B31" s="3"/>
      <c r="C31" s="3"/>
      <c r="D31" s="3" t="s">
        <v>23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.19839999999999999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0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0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0</v>
      </c>
      <c r="CD31" s="53">
        <v>0</v>
      </c>
      <c r="CE31" s="53">
        <v>0</v>
      </c>
      <c r="CF31" s="53">
        <v>0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0</v>
      </c>
      <c r="CM31" s="46">
        <v>0</v>
      </c>
      <c r="CN31" s="46">
        <v>0</v>
      </c>
      <c r="CO31" s="46">
        <v>0</v>
      </c>
      <c r="CP31" s="46">
        <v>0</v>
      </c>
      <c r="CQ31" s="46">
        <v>0</v>
      </c>
      <c r="CR31" s="46">
        <v>0</v>
      </c>
      <c r="CS31" s="46">
        <v>0</v>
      </c>
      <c r="CT31" s="46">
        <v>0</v>
      </c>
      <c r="CU31" s="46">
        <v>0</v>
      </c>
      <c r="CV31" s="46">
        <v>0</v>
      </c>
      <c r="CW31" s="46">
        <v>0.57994073000000002</v>
      </c>
      <c r="CX31" s="46">
        <v>0</v>
      </c>
      <c r="CY31" s="46">
        <v>0</v>
      </c>
      <c r="CZ31" s="46">
        <v>0</v>
      </c>
      <c r="DA31" s="46">
        <v>0</v>
      </c>
      <c r="DB31" s="46">
        <v>0</v>
      </c>
      <c r="DC31" s="46">
        <v>0</v>
      </c>
      <c r="DD31" s="46">
        <v>0</v>
      </c>
      <c r="DE31" s="46">
        <v>0</v>
      </c>
      <c r="DF31" s="46">
        <v>0</v>
      </c>
      <c r="DG31" s="46">
        <v>0</v>
      </c>
      <c r="DH31" s="46">
        <v>0</v>
      </c>
      <c r="DI31" s="46">
        <v>0</v>
      </c>
      <c r="DJ31" s="46">
        <v>0</v>
      </c>
      <c r="DK31" s="46">
        <v>0</v>
      </c>
      <c r="DL31" s="46">
        <v>0</v>
      </c>
      <c r="DM31" s="46">
        <v>0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0</v>
      </c>
      <c r="EK31" s="53">
        <v>0</v>
      </c>
      <c r="EL31" s="53">
        <v>0</v>
      </c>
      <c r="EM31" s="53">
        <v>0</v>
      </c>
      <c r="EN31" s="53">
        <v>0</v>
      </c>
      <c r="EO31" s="53">
        <v>0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0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0</v>
      </c>
      <c r="FH31" s="53">
        <v>0</v>
      </c>
      <c r="FI31" s="53">
        <v>0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0</v>
      </c>
      <c r="FT31" s="53">
        <v>0</v>
      </c>
      <c r="FU31" s="53">
        <v>0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0</v>
      </c>
      <c r="GP31" s="53">
        <v>0</v>
      </c>
      <c r="GQ31" s="53">
        <v>0</v>
      </c>
      <c r="GR31" s="53">
        <v>0</v>
      </c>
      <c r="GS31" s="53">
        <v>0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0</v>
      </c>
      <c r="HA31" s="53">
        <v>0</v>
      </c>
      <c r="HB31" s="53">
        <v>0</v>
      </c>
      <c r="HC31" s="46">
        <v>0</v>
      </c>
      <c r="HD31" s="46">
        <v>0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0</v>
      </c>
      <c r="HK31" s="46">
        <v>0</v>
      </c>
      <c r="HL31" s="46">
        <v>0</v>
      </c>
      <c r="HM31" s="46">
        <v>0</v>
      </c>
      <c r="HN31" s="46">
        <v>0</v>
      </c>
      <c r="HO31" s="46">
        <v>0</v>
      </c>
      <c r="HP31" s="46">
        <v>0</v>
      </c>
      <c r="HQ31" s="46">
        <v>0</v>
      </c>
      <c r="HR31" s="46">
        <v>0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</v>
      </c>
      <c r="IA31" s="46">
        <v>0</v>
      </c>
      <c r="IB31" s="46">
        <v>0</v>
      </c>
      <c r="IC31" s="46">
        <v>0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0</v>
      </c>
      <c r="IK31" s="46">
        <v>0</v>
      </c>
      <c r="IL31" s="46">
        <v>0</v>
      </c>
      <c r="IM31" s="46">
        <v>1.8850000000000001E-5</v>
      </c>
      <c r="IN31" s="46">
        <v>0</v>
      </c>
      <c r="IO31" s="46">
        <v>0</v>
      </c>
      <c r="IP31" s="46">
        <v>0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4.3448572600000004</v>
      </c>
      <c r="F32" s="53">
        <v>12.64298533</v>
      </c>
      <c r="G32" s="53">
        <v>9.2938886899999993</v>
      </c>
      <c r="H32" s="53">
        <v>10.64905841</v>
      </c>
      <c r="I32" s="53">
        <v>10.26345615</v>
      </c>
      <c r="J32" s="53">
        <v>10.466969389999999</v>
      </c>
      <c r="K32" s="53">
        <v>4.1254939100000003</v>
      </c>
      <c r="L32" s="53">
        <v>20.795920630000001</v>
      </c>
      <c r="M32" s="53">
        <v>10.45182361</v>
      </c>
      <c r="N32" s="53">
        <v>21.38759525</v>
      </c>
      <c r="O32" s="53">
        <v>16.546384759999999</v>
      </c>
      <c r="P32" s="53">
        <v>28.38621509</v>
      </c>
      <c r="Q32" s="53">
        <v>13.763804390000001</v>
      </c>
      <c r="R32" s="53">
        <v>14.943587259999999</v>
      </c>
      <c r="S32" s="53">
        <v>31.648331859999999</v>
      </c>
      <c r="T32" s="53">
        <v>18.061459320000001</v>
      </c>
      <c r="U32" s="53">
        <v>30.701742580000001</v>
      </c>
      <c r="V32" s="53">
        <v>27.219641970000001</v>
      </c>
      <c r="W32" s="53">
        <v>16.359645860000001</v>
      </c>
      <c r="X32" s="53">
        <v>27.220553299999999</v>
      </c>
      <c r="Y32" s="53">
        <v>40.913017259999997</v>
      </c>
      <c r="Z32" s="53">
        <v>49.114251920000001</v>
      </c>
      <c r="AA32" s="53">
        <v>39.715335850000002</v>
      </c>
      <c r="AB32" s="53">
        <v>56.323526520000001</v>
      </c>
      <c r="AC32" s="53">
        <v>32.028027649999999</v>
      </c>
      <c r="AD32" s="53">
        <v>26.843331760000002</v>
      </c>
      <c r="AE32" s="53">
        <v>31.81986191</v>
      </c>
      <c r="AF32" s="53">
        <v>46.318888139999999</v>
      </c>
      <c r="AG32" s="53">
        <v>40.562495149999997</v>
      </c>
      <c r="AH32" s="53">
        <v>36.943724529999997</v>
      </c>
      <c r="AI32" s="53">
        <v>36.965577000000003</v>
      </c>
      <c r="AJ32" s="53">
        <v>29.581892830000001</v>
      </c>
      <c r="AK32" s="53">
        <v>50.182322300000003</v>
      </c>
      <c r="AL32" s="53">
        <v>40.061353689999997</v>
      </c>
      <c r="AM32" s="53">
        <v>42.870218049999998</v>
      </c>
      <c r="AN32" s="53">
        <v>57.467200769999998</v>
      </c>
      <c r="AO32" s="53">
        <v>37.03549787</v>
      </c>
      <c r="AP32" s="53">
        <v>67.435873020000002</v>
      </c>
      <c r="AQ32" s="53">
        <v>69.450116899999998</v>
      </c>
      <c r="AR32" s="53">
        <v>72.473803919999995</v>
      </c>
      <c r="AS32" s="53">
        <v>55.943819840000003</v>
      </c>
      <c r="AT32" s="53">
        <v>193.44169319</v>
      </c>
      <c r="AU32" s="53">
        <v>85.168960269999999</v>
      </c>
      <c r="AV32" s="53">
        <v>28.819627319999999</v>
      </c>
      <c r="AW32" s="53">
        <v>76.193229079999995</v>
      </c>
      <c r="AX32" s="53">
        <v>57.266615369999997</v>
      </c>
      <c r="AY32" s="53">
        <v>16.946031680000001</v>
      </c>
      <c r="AZ32" s="53">
        <v>104.36638073</v>
      </c>
      <c r="BA32" s="53">
        <v>45.946994519999997</v>
      </c>
      <c r="BB32" s="53">
        <v>22.97348148</v>
      </c>
      <c r="BC32" s="53">
        <v>51.763819249999997</v>
      </c>
      <c r="BD32" s="53">
        <v>62.097314879999999</v>
      </c>
      <c r="BE32" s="53">
        <v>37.113717209999997</v>
      </c>
      <c r="BF32" s="53">
        <v>28.88347074</v>
      </c>
      <c r="BG32" s="53">
        <v>34.2452963</v>
      </c>
      <c r="BH32" s="53">
        <v>65.703528120000001</v>
      </c>
      <c r="BI32" s="53">
        <v>86.605672100000007</v>
      </c>
      <c r="BJ32" s="53">
        <v>50.920374260000003</v>
      </c>
      <c r="BK32" s="53">
        <v>15.62368006</v>
      </c>
      <c r="BL32" s="53">
        <v>58.253319159999997</v>
      </c>
      <c r="BM32" s="53">
        <v>47.424393729999998</v>
      </c>
      <c r="BN32" s="53">
        <v>123.01330559</v>
      </c>
      <c r="BO32" s="53">
        <v>87.852555150000001</v>
      </c>
      <c r="BP32" s="53">
        <v>74.336953948000001</v>
      </c>
      <c r="BQ32" s="53">
        <v>137.02408978</v>
      </c>
      <c r="BR32" s="53">
        <v>78.330530710000005</v>
      </c>
      <c r="BS32" s="53">
        <v>85.689694220000007</v>
      </c>
      <c r="BT32" s="53">
        <v>59.120253599999998</v>
      </c>
      <c r="BU32" s="53">
        <v>61.651816770000003</v>
      </c>
      <c r="BV32" s="53">
        <v>26.05224231</v>
      </c>
      <c r="BW32" s="53">
        <v>63.428395700000003</v>
      </c>
      <c r="BX32" s="53">
        <v>62.10730358</v>
      </c>
      <c r="BY32" s="53">
        <v>50.096170790000002</v>
      </c>
      <c r="BZ32" s="53">
        <v>32.844802979999997</v>
      </c>
      <c r="CA32" s="53">
        <v>49.987019320000002</v>
      </c>
      <c r="CB32" s="53">
        <v>48.788650250000003</v>
      </c>
      <c r="CC32" s="53">
        <v>29.994376330000001</v>
      </c>
      <c r="CD32" s="53">
        <v>38.623086790000002</v>
      </c>
      <c r="CE32" s="53">
        <v>56.332626679999997</v>
      </c>
      <c r="CF32" s="53">
        <v>42.540393080000001</v>
      </c>
      <c r="CG32" s="53">
        <v>33.458755840000002</v>
      </c>
      <c r="CH32" s="53">
        <v>104.48302113</v>
      </c>
      <c r="CI32" s="53">
        <v>46.892746260000003</v>
      </c>
      <c r="CJ32" s="53">
        <v>88.444422059999994</v>
      </c>
      <c r="CK32" s="53">
        <v>108.64617256</v>
      </c>
      <c r="CL32" s="53">
        <v>58.954051079999999</v>
      </c>
      <c r="CM32" s="46">
        <v>39.832463480000001</v>
      </c>
      <c r="CN32" s="46">
        <v>20.773794429999999</v>
      </c>
      <c r="CO32" s="46">
        <v>41.738974040000002</v>
      </c>
      <c r="CP32" s="46">
        <v>51.729124800000001</v>
      </c>
      <c r="CQ32" s="46">
        <v>82.732579290000004</v>
      </c>
      <c r="CR32" s="46">
        <v>123.67157386</v>
      </c>
      <c r="CS32" s="46">
        <v>26.216666719999999</v>
      </c>
      <c r="CT32" s="46">
        <v>21.767225809999999</v>
      </c>
      <c r="CU32" s="46">
        <v>46.653151319999999</v>
      </c>
      <c r="CV32" s="46">
        <v>71.595658529999994</v>
      </c>
      <c r="CW32" s="46">
        <v>21.830769020000002</v>
      </c>
      <c r="CX32" s="46">
        <v>23.647375799999999</v>
      </c>
      <c r="CY32" s="46">
        <v>200.44851213000001</v>
      </c>
      <c r="CZ32" s="46">
        <v>73.440885949999995</v>
      </c>
      <c r="DA32" s="46">
        <v>14.34539768</v>
      </c>
      <c r="DB32" s="46">
        <v>105.04250690000001</v>
      </c>
      <c r="DC32" s="46">
        <v>9.2358494499999999</v>
      </c>
      <c r="DD32" s="46">
        <v>57.625524519999999</v>
      </c>
      <c r="DE32" s="46">
        <v>68.258724909999998</v>
      </c>
      <c r="DF32" s="46">
        <v>113.01771635</v>
      </c>
      <c r="DG32" s="46">
        <v>200.61503177</v>
      </c>
      <c r="DH32" s="46">
        <v>77.055157980000004</v>
      </c>
      <c r="DI32" s="46">
        <v>57.229523999999998</v>
      </c>
      <c r="DJ32" s="46">
        <v>127.62877045</v>
      </c>
      <c r="DK32" s="46">
        <v>91.794287850000003</v>
      </c>
      <c r="DL32" s="46">
        <v>73.33678141</v>
      </c>
      <c r="DM32" s="46">
        <v>39.122455619999997</v>
      </c>
      <c r="DN32" s="46">
        <v>56.118300789999999</v>
      </c>
      <c r="DO32" s="46">
        <v>90.960037999999997</v>
      </c>
      <c r="DP32" s="46">
        <v>36.787860459999997</v>
      </c>
      <c r="DQ32" s="46">
        <v>91.10754317</v>
      </c>
      <c r="DR32" s="46">
        <v>141.98879438</v>
      </c>
      <c r="DS32" s="46">
        <v>72.110130089999998</v>
      </c>
      <c r="DT32" s="46">
        <v>101.42934273</v>
      </c>
      <c r="DU32" s="53">
        <v>16.41761267</v>
      </c>
      <c r="DV32" s="53">
        <v>51.73522938</v>
      </c>
      <c r="DW32" s="53">
        <v>76.071157185000004</v>
      </c>
      <c r="DX32" s="53">
        <v>137.59588525999999</v>
      </c>
      <c r="DY32" s="53">
        <v>74.073015221999995</v>
      </c>
      <c r="DZ32" s="53">
        <v>45.685038800000001</v>
      </c>
      <c r="EA32" s="53">
        <v>46.153440019999998</v>
      </c>
      <c r="EB32" s="53">
        <v>20.869142826000001</v>
      </c>
      <c r="EC32" s="53">
        <v>103.14399698</v>
      </c>
      <c r="ED32" s="53">
        <v>140.35268002999999</v>
      </c>
      <c r="EE32" s="53">
        <v>5.18998019</v>
      </c>
      <c r="EF32" s="53">
        <v>30.967853765000001</v>
      </c>
      <c r="EG32" s="53">
        <v>123.19605131</v>
      </c>
      <c r="EH32" s="53">
        <v>120.30128121999999</v>
      </c>
      <c r="EI32" s="53">
        <v>82.127875349999997</v>
      </c>
      <c r="EJ32" s="53">
        <v>40.673936430000005</v>
      </c>
      <c r="EK32" s="53">
        <v>32.498150916116636</v>
      </c>
      <c r="EL32" s="53">
        <v>110.97550536000001</v>
      </c>
      <c r="EM32" s="53">
        <v>31.589695910000003</v>
      </c>
      <c r="EN32" s="53">
        <v>147.74724498999998</v>
      </c>
      <c r="EO32" s="53">
        <v>30.77504369</v>
      </c>
      <c r="EP32" s="53">
        <v>118.60956529000001</v>
      </c>
      <c r="EQ32" s="53">
        <v>14.89672382</v>
      </c>
      <c r="ER32" s="53">
        <v>34.998061120000003</v>
      </c>
      <c r="ES32" s="53">
        <v>79.022865999999993</v>
      </c>
      <c r="ET32" s="53">
        <v>96.886521799999997</v>
      </c>
      <c r="EU32" s="53">
        <v>76.619764840000002</v>
      </c>
      <c r="EV32" s="53">
        <v>135.23359661999999</v>
      </c>
      <c r="EW32" s="53">
        <v>82.054389999999998</v>
      </c>
      <c r="EX32" s="53">
        <v>54.300981999999998</v>
      </c>
      <c r="EY32" s="53">
        <v>57.768729999999998</v>
      </c>
      <c r="EZ32" s="53">
        <v>46.813182859999998</v>
      </c>
      <c r="FA32" s="53">
        <v>27.7597928</v>
      </c>
      <c r="FB32" s="53">
        <v>66.004174000000006</v>
      </c>
      <c r="FC32" s="53">
        <v>98.324704850000003</v>
      </c>
      <c r="FD32" s="53">
        <v>25.491365999999999</v>
      </c>
      <c r="FE32" s="53">
        <v>77.197042999999994</v>
      </c>
      <c r="FF32" s="53">
        <v>34.048952999999997</v>
      </c>
      <c r="FG32" s="53">
        <v>108.324596</v>
      </c>
      <c r="FH32" s="53">
        <v>37.458604000000001</v>
      </c>
      <c r="FI32" s="53">
        <v>56.409021000000003</v>
      </c>
      <c r="FJ32" s="53">
        <v>58.711154000000001</v>
      </c>
      <c r="FK32" s="53">
        <v>106.048422</v>
      </c>
      <c r="FL32" s="53">
        <v>68.483716999999999</v>
      </c>
      <c r="FM32" s="53">
        <v>112.57475700000001</v>
      </c>
      <c r="FN32" s="53">
        <v>76.719703999999993</v>
      </c>
      <c r="FO32" s="53">
        <v>65.502736999999996</v>
      </c>
      <c r="FP32" s="53">
        <v>80.397364999999994</v>
      </c>
      <c r="FQ32" s="53">
        <v>65.329690999999997</v>
      </c>
      <c r="FR32" s="53">
        <v>59.918937999999997</v>
      </c>
      <c r="FS32" s="53">
        <v>121.41288900000001</v>
      </c>
      <c r="FT32" s="53">
        <v>56.645693999999999</v>
      </c>
      <c r="FU32" s="53">
        <v>81.134559999999993</v>
      </c>
      <c r="FV32" s="53">
        <v>57.087516000000001</v>
      </c>
      <c r="FW32" s="53">
        <v>51.400458999999998</v>
      </c>
      <c r="FX32" s="53">
        <v>112.458291</v>
      </c>
      <c r="FY32" s="53">
        <v>156.557233</v>
      </c>
      <c r="FZ32" s="53">
        <v>132.52989500000001</v>
      </c>
      <c r="GA32" s="53">
        <v>96.586174</v>
      </c>
      <c r="GB32" s="53">
        <v>152.29334499999999</v>
      </c>
      <c r="GC32" s="53">
        <v>84.470630999999997</v>
      </c>
      <c r="GD32" s="53">
        <v>109.20375300000001</v>
      </c>
      <c r="GE32" s="53">
        <v>44.432693999999998</v>
      </c>
      <c r="GF32" s="53">
        <v>122.23885900000001</v>
      </c>
      <c r="GG32" s="53">
        <v>135.97301300000001</v>
      </c>
      <c r="GH32" s="53">
        <v>67.135651999999993</v>
      </c>
      <c r="GI32" s="53">
        <v>73.909738000000004</v>
      </c>
      <c r="GJ32" s="53">
        <v>66.697626</v>
      </c>
      <c r="GK32" s="53">
        <v>83.732516000000004</v>
      </c>
      <c r="GL32" s="53">
        <v>31.604821000000001</v>
      </c>
      <c r="GM32" s="53">
        <v>77.494260999999995</v>
      </c>
      <c r="GN32" s="53">
        <v>129.97514799999999</v>
      </c>
      <c r="GO32" s="53">
        <v>77.548687409999999</v>
      </c>
      <c r="GP32" s="53">
        <v>80.688255740000002</v>
      </c>
      <c r="GQ32" s="53">
        <v>51.459146959999998</v>
      </c>
      <c r="GR32" s="53">
        <v>66.825487615</v>
      </c>
      <c r="GS32" s="53">
        <v>91.160955209999997</v>
      </c>
      <c r="GT32" s="53">
        <v>51.250671429999997</v>
      </c>
      <c r="GU32" s="53">
        <v>21.228826640000001</v>
      </c>
      <c r="GV32" s="53">
        <v>72.957929770000007</v>
      </c>
      <c r="GW32" s="53">
        <v>71.841823129999995</v>
      </c>
      <c r="GX32" s="53">
        <v>39.753256190000002</v>
      </c>
      <c r="GY32" s="53">
        <v>59.563710659999998</v>
      </c>
      <c r="GZ32" s="53">
        <v>54.59375275</v>
      </c>
      <c r="HA32" s="53">
        <v>24.003091359999999</v>
      </c>
      <c r="HB32" s="53">
        <v>50.991794220000003</v>
      </c>
      <c r="HC32" s="46">
        <v>86.960341936999995</v>
      </c>
      <c r="HD32" s="46">
        <v>29.124117171000002</v>
      </c>
      <c r="HE32" s="46">
        <v>68.826536840000003</v>
      </c>
      <c r="HF32" s="46">
        <v>38.163518719999999</v>
      </c>
      <c r="HG32" s="46">
        <v>41.093730059999999</v>
      </c>
      <c r="HH32" s="46">
        <v>46.740858000000003</v>
      </c>
      <c r="HI32" s="46">
        <v>131.56899637999999</v>
      </c>
      <c r="HJ32" s="46">
        <v>22.697265902000002</v>
      </c>
      <c r="HK32" s="46">
        <v>91.954621822999997</v>
      </c>
      <c r="HL32" s="46">
        <v>80.137237119999995</v>
      </c>
      <c r="HM32" s="46">
        <v>75.94364496</v>
      </c>
      <c r="HN32" s="46">
        <v>51.187859359999997</v>
      </c>
      <c r="HO32" s="46">
        <v>148.06739561000001</v>
      </c>
      <c r="HP32" s="46">
        <v>76.929107740000006</v>
      </c>
      <c r="HQ32" s="46">
        <v>49.364922280000002</v>
      </c>
      <c r="HR32" s="46">
        <v>76.258557620000005</v>
      </c>
      <c r="HS32" s="46">
        <v>104.483275470699</v>
      </c>
      <c r="HT32" s="46">
        <v>91.234918160000007</v>
      </c>
      <c r="HU32" s="46">
        <v>69.783049180000006</v>
      </c>
      <c r="HV32" s="46">
        <v>119.793165917702</v>
      </c>
      <c r="HW32" s="46">
        <v>46.991854959999998</v>
      </c>
      <c r="HX32" s="46">
        <v>130.87629389719601</v>
      </c>
      <c r="HY32" s="46">
        <v>17.695469639999999</v>
      </c>
      <c r="HZ32" s="46">
        <v>129.113807681135</v>
      </c>
      <c r="IA32" s="46">
        <v>24.802982969999999</v>
      </c>
      <c r="IB32" s="46">
        <v>85.828846760587595</v>
      </c>
      <c r="IC32" s="46">
        <v>12.9906194932194</v>
      </c>
      <c r="ID32" s="46">
        <v>79.506383431057898</v>
      </c>
      <c r="IE32" s="46">
        <v>40.5942418610178</v>
      </c>
      <c r="IF32" s="46">
        <v>102.40984720128201</v>
      </c>
      <c r="IG32" s="46">
        <v>36.925559343119403</v>
      </c>
      <c r="IH32" s="46">
        <v>73.788357732074701</v>
      </c>
      <c r="II32" s="46">
        <v>98.089295396884296</v>
      </c>
      <c r="IJ32" s="46">
        <v>106.52436000001001</v>
      </c>
      <c r="IK32" s="46">
        <v>18.050951014562798</v>
      </c>
      <c r="IL32" s="46">
        <v>13.32519314</v>
      </c>
      <c r="IM32" s="46">
        <v>73.785340869999999</v>
      </c>
      <c r="IN32" s="46">
        <v>6.4101095600000004</v>
      </c>
      <c r="IO32" s="46">
        <v>74.886169260000003</v>
      </c>
      <c r="IP32" s="46">
        <v>65.151313311608007</v>
      </c>
      <c r="IQ32" s="46">
        <v>35.4046565430044</v>
      </c>
      <c r="IR32" s="46">
        <v>58.081453863567397</v>
      </c>
      <c r="IS32" s="46">
        <v>78.406570057760504</v>
      </c>
      <c r="IT32" s="46">
        <v>47.951570462012697</v>
      </c>
      <c r="IU32" s="46">
        <v>60.2486104067413</v>
      </c>
      <c r="IV32" s="46">
        <v>9.8419755806712708</v>
      </c>
      <c r="IW32" s="46">
        <v>81.279277964176501</v>
      </c>
      <c r="IX32" s="46">
        <v>45.635976789362203</v>
      </c>
      <c r="IY32" s="46">
        <v>117.205344831915</v>
      </c>
    </row>
    <row r="33" spans="1:259">
      <c r="A33" s="3"/>
      <c r="B33" s="3"/>
      <c r="C33" s="3"/>
      <c r="D33" s="3" t="s">
        <v>25</v>
      </c>
      <c r="E33" s="53">
        <v>4.0539981300000001</v>
      </c>
      <c r="F33" s="53">
        <v>5.1134941700000001</v>
      </c>
      <c r="G33" s="53">
        <v>0</v>
      </c>
      <c r="H33" s="53">
        <v>5.1140535500000004</v>
      </c>
      <c r="I33" s="53">
        <v>0</v>
      </c>
      <c r="J33" s="53">
        <v>15.72898803</v>
      </c>
      <c r="K33" s="53">
        <v>5.8966786200000003</v>
      </c>
      <c r="L33" s="53">
        <v>6.3442736799999997</v>
      </c>
      <c r="M33" s="53">
        <v>0</v>
      </c>
      <c r="N33" s="53">
        <v>0</v>
      </c>
      <c r="O33" s="53">
        <v>0</v>
      </c>
      <c r="P33" s="53">
        <v>19.400634889999999</v>
      </c>
      <c r="Q33" s="53">
        <v>0</v>
      </c>
      <c r="R33" s="53">
        <v>8.6120033800000009</v>
      </c>
      <c r="S33" s="53">
        <v>0</v>
      </c>
      <c r="T33" s="53">
        <v>8.2727636800000006</v>
      </c>
      <c r="U33" s="53">
        <v>0</v>
      </c>
      <c r="V33" s="53">
        <v>10.783827179999999</v>
      </c>
      <c r="W33" s="53">
        <v>8.2408227699999994</v>
      </c>
      <c r="X33" s="53">
        <v>10.92381344</v>
      </c>
      <c r="Y33" s="53">
        <v>10.331170309999999</v>
      </c>
      <c r="Z33" s="53">
        <v>7.40610459</v>
      </c>
      <c r="AA33" s="53">
        <v>5.7025777299999998</v>
      </c>
      <c r="AB33" s="53">
        <v>11.8545829</v>
      </c>
      <c r="AC33" s="53">
        <v>0</v>
      </c>
      <c r="AD33" s="53">
        <v>17.767093859999999</v>
      </c>
      <c r="AE33" s="53">
        <v>0</v>
      </c>
      <c r="AF33" s="53">
        <v>0</v>
      </c>
      <c r="AG33" s="53">
        <v>16.995202419999998</v>
      </c>
      <c r="AH33" s="53">
        <v>12.4546189</v>
      </c>
      <c r="AI33" s="53">
        <v>0</v>
      </c>
      <c r="AJ33" s="53">
        <v>0</v>
      </c>
      <c r="AK33" s="53">
        <v>15.86939727</v>
      </c>
      <c r="AL33" s="53">
        <v>14.95196719</v>
      </c>
      <c r="AM33" s="53">
        <v>0</v>
      </c>
      <c r="AN33" s="53">
        <v>36.055379440000003</v>
      </c>
      <c r="AO33" s="53">
        <v>0</v>
      </c>
      <c r="AP33" s="53">
        <v>48.37685484</v>
      </c>
      <c r="AQ33" s="53">
        <v>0</v>
      </c>
      <c r="AR33" s="53">
        <v>26.034127699999999</v>
      </c>
      <c r="AS33" s="53">
        <v>0</v>
      </c>
      <c r="AT33" s="53">
        <v>52.935486130000001</v>
      </c>
      <c r="AU33" s="53">
        <v>0</v>
      </c>
      <c r="AV33" s="53">
        <v>0</v>
      </c>
      <c r="AW33" s="53">
        <v>23.466655020000001</v>
      </c>
      <c r="AX33" s="53">
        <v>0</v>
      </c>
      <c r="AY33" s="53">
        <v>15.56291004</v>
      </c>
      <c r="AZ33" s="53">
        <v>23.034674989999999</v>
      </c>
      <c r="BA33" s="53">
        <v>25.619165150000001</v>
      </c>
      <c r="BB33" s="53">
        <v>0</v>
      </c>
      <c r="BC33" s="53">
        <v>26.4827336</v>
      </c>
      <c r="BD33" s="53">
        <v>7.4340202499999997</v>
      </c>
      <c r="BE33" s="53">
        <v>0</v>
      </c>
      <c r="BF33" s="53">
        <v>40.562831469999999</v>
      </c>
      <c r="BG33" s="53">
        <v>0</v>
      </c>
      <c r="BH33" s="53">
        <v>33.660818710000001</v>
      </c>
      <c r="BI33" s="53">
        <v>0</v>
      </c>
      <c r="BJ33" s="53">
        <v>21.005569699999999</v>
      </c>
      <c r="BK33" s="53">
        <v>0</v>
      </c>
      <c r="BL33" s="53">
        <v>35.123780969999999</v>
      </c>
      <c r="BM33" s="53">
        <v>13.71437315</v>
      </c>
      <c r="BN33" s="53">
        <v>0</v>
      </c>
      <c r="BO33" s="53">
        <v>62.524766829999997</v>
      </c>
      <c r="BP33" s="53">
        <v>0</v>
      </c>
      <c r="BQ33" s="53">
        <v>21.754843449999999</v>
      </c>
      <c r="BR33" s="53">
        <v>0</v>
      </c>
      <c r="BS33" s="53">
        <v>22.195403478999999</v>
      </c>
      <c r="BT33" s="53">
        <v>0</v>
      </c>
      <c r="BU33" s="53">
        <v>12.048563623</v>
      </c>
      <c r="BV33" s="53">
        <v>0</v>
      </c>
      <c r="BW33" s="53">
        <v>9.1666549699999997</v>
      </c>
      <c r="BX33" s="53">
        <v>0</v>
      </c>
      <c r="BY33" s="53">
        <v>11.58829411</v>
      </c>
      <c r="BZ33" s="53">
        <v>0</v>
      </c>
      <c r="CA33" s="53">
        <v>0</v>
      </c>
      <c r="CB33" s="53">
        <v>15.82538198</v>
      </c>
      <c r="CC33" s="53">
        <v>0</v>
      </c>
      <c r="CD33" s="53">
        <v>0</v>
      </c>
      <c r="CE33" s="53">
        <v>19.650433530000001</v>
      </c>
      <c r="CF33" s="53">
        <v>0</v>
      </c>
      <c r="CG33" s="53">
        <v>22.591836180000001</v>
      </c>
      <c r="CH33" s="53">
        <v>0</v>
      </c>
      <c r="CI33" s="53">
        <v>0</v>
      </c>
      <c r="CJ33" s="53">
        <v>26.20532906</v>
      </c>
      <c r="CK33" s="53">
        <v>34.099272522</v>
      </c>
      <c r="CL33" s="53">
        <v>31.673104519999999</v>
      </c>
      <c r="CM33" s="46">
        <v>0</v>
      </c>
      <c r="CN33" s="46">
        <v>0</v>
      </c>
      <c r="CO33" s="46">
        <v>24.722925579999998</v>
      </c>
      <c r="CP33" s="46">
        <v>29.661674909999999</v>
      </c>
      <c r="CQ33" s="46">
        <v>0</v>
      </c>
      <c r="CR33" s="46">
        <v>0</v>
      </c>
      <c r="CS33" s="46">
        <v>0</v>
      </c>
      <c r="CT33" s="46">
        <v>36.25290528</v>
      </c>
      <c r="CU33" s="46">
        <v>0</v>
      </c>
      <c r="CV33" s="46">
        <v>0</v>
      </c>
      <c r="CW33" s="46">
        <v>0</v>
      </c>
      <c r="CX33" s="46">
        <v>73.595500020000003</v>
      </c>
      <c r="CY33" s="46">
        <v>0</v>
      </c>
      <c r="CZ33" s="46">
        <v>35.440541660000001</v>
      </c>
      <c r="DA33" s="46">
        <v>0</v>
      </c>
      <c r="DB33" s="46">
        <v>34.58697291</v>
      </c>
      <c r="DC33" s="46">
        <v>0</v>
      </c>
      <c r="DD33" s="46">
        <v>0</v>
      </c>
      <c r="DE33" s="46">
        <v>31.287823020000001</v>
      </c>
      <c r="DF33" s="46">
        <v>0</v>
      </c>
      <c r="DG33" s="46">
        <v>0</v>
      </c>
      <c r="DH33" s="46">
        <v>22.91535944</v>
      </c>
      <c r="DI33" s="46">
        <v>28.188828999999998</v>
      </c>
      <c r="DJ33" s="46">
        <v>0</v>
      </c>
      <c r="DK33" s="46">
        <v>0</v>
      </c>
      <c r="DL33" s="46">
        <v>20.186831000000002</v>
      </c>
      <c r="DM33" s="46">
        <v>0</v>
      </c>
      <c r="DN33" s="46">
        <v>0</v>
      </c>
      <c r="DO33" s="46">
        <v>19.272632000000002</v>
      </c>
      <c r="DP33" s="46">
        <v>40.438982000000003</v>
      </c>
      <c r="DQ33" s="46">
        <v>0</v>
      </c>
      <c r="DR33" s="46">
        <v>21.818211999999999</v>
      </c>
      <c r="DS33" s="46">
        <v>0</v>
      </c>
      <c r="DT33" s="46">
        <v>0</v>
      </c>
      <c r="DU33" s="53">
        <v>0</v>
      </c>
      <c r="DV33" s="53">
        <v>20.778904610000001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20.962231859999999</v>
      </c>
      <c r="EC33" s="53">
        <v>0</v>
      </c>
      <c r="ED33" s="53">
        <v>17.26186856</v>
      </c>
      <c r="EE33" s="53">
        <v>0</v>
      </c>
      <c r="EF33" s="53">
        <v>0.73390786460000002</v>
      </c>
      <c r="EG33" s="53">
        <v>18.1266073</v>
      </c>
      <c r="EH33" s="53">
        <v>18.62308148</v>
      </c>
      <c r="EI33" s="53">
        <v>17.69115467</v>
      </c>
      <c r="EJ33" s="53">
        <v>1.3593404499999999</v>
      </c>
      <c r="EK33" s="53">
        <v>21.675815919999998</v>
      </c>
      <c r="EL33" s="53">
        <v>19.229496740000002</v>
      </c>
      <c r="EM33" s="53">
        <v>0</v>
      </c>
      <c r="EN33" s="53">
        <v>0</v>
      </c>
      <c r="EO33" s="53">
        <v>8.1104721499999997</v>
      </c>
      <c r="EP33" s="53">
        <v>23.456200160000002</v>
      </c>
      <c r="EQ33" s="53">
        <v>12.76277425</v>
      </c>
      <c r="ER33" s="53">
        <v>15.209304250000001</v>
      </c>
      <c r="ES33" s="53">
        <v>0</v>
      </c>
      <c r="ET33" s="53">
        <v>0.57999199999999995</v>
      </c>
      <c r="EU33" s="53">
        <v>0.59387800000000002</v>
      </c>
      <c r="EV33" s="53">
        <v>0</v>
      </c>
      <c r="EW33" s="53">
        <v>28.986996000000001</v>
      </c>
      <c r="EX33" s="53">
        <v>0</v>
      </c>
      <c r="EY33" s="53">
        <v>13.015572000000001</v>
      </c>
      <c r="EZ33" s="53">
        <v>29.581019000000001</v>
      </c>
      <c r="FA33" s="53">
        <v>0</v>
      </c>
      <c r="FB33" s="53">
        <v>26.772884000000001</v>
      </c>
      <c r="FC33" s="53">
        <v>0.45519700000000002</v>
      </c>
      <c r="FD33" s="53">
        <v>6.8954789999999999</v>
      </c>
      <c r="FE33" s="53">
        <v>16.496479000000001</v>
      </c>
      <c r="FF33" s="53">
        <v>1.960324</v>
      </c>
      <c r="FG33" s="53">
        <v>14.45102</v>
      </c>
      <c r="FH33" s="53">
        <v>10.020429999999999</v>
      </c>
      <c r="FI33" s="53">
        <v>14.216329</v>
      </c>
      <c r="FJ33" s="53">
        <v>0</v>
      </c>
      <c r="FK33" s="53">
        <v>0</v>
      </c>
      <c r="FL33" s="53">
        <v>0</v>
      </c>
      <c r="FM33" s="53">
        <v>12.336983999999999</v>
      </c>
      <c r="FN33" s="53">
        <v>15.621198</v>
      </c>
      <c r="FO33" s="53">
        <v>0.55898899999999996</v>
      </c>
      <c r="FP33" s="53">
        <v>0</v>
      </c>
      <c r="FQ33" s="53">
        <v>15.108700000000001</v>
      </c>
      <c r="FR33" s="53">
        <v>16.050117</v>
      </c>
      <c r="FS33" s="53">
        <v>0</v>
      </c>
      <c r="FT33" s="53">
        <v>0</v>
      </c>
      <c r="FU33" s="53">
        <v>32.424393000000002</v>
      </c>
      <c r="FV33" s="53">
        <v>0</v>
      </c>
      <c r="FW33" s="53">
        <v>0</v>
      </c>
      <c r="FX33" s="53">
        <v>0</v>
      </c>
      <c r="FY33" s="53">
        <v>39.450400999999999</v>
      </c>
      <c r="FZ33" s="53">
        <v>22.381350999999999</v>
      </c>
      <c r="GA33" s="53">
        <v>32.704008000000002</v>
      </c>
      <c r="GB33" s="53">
        <v>53.034215000000003</v>
      </c>
      <c r="GC33" s="53">
        <v>14.051235999999999</v>
      </c>
      <c r="GD33" s="53">
        <v>37.284458000000001</v>
      </c>
      <c r="GE33" s="53">
        <v>14.930287999999999</v>
      </c>
      <c r="GF33" s="53">
        <v>0</v>
      </c>
      <c r="GG33" s="53">
        <v>32.513874999999999</v>
      </c>
      <c r="GH33" s="53">
        <v>0</v>
      </c>
      <c r="GI33" s="53">
        <v>18.937635</v>
      </c>
      <c r="GJ33" s="53">
        <v>0</v>
      </c>
      <c r="GK33" s="53">
        <v>28.957606999999999</v>
      </c>
      <c r="GL33" s="53">
        <v>0.16197900000000001</v>
      </c>
      <c r="GM33" s="53">
        <v>34.438474999999997</v>
      </c>
      <c r="GN33" s="53">
        <v>0</v>
      </c>
      <c r="GO33" s="53">
        <v>65.457511100000005</v>
      </c>
      <c r="GP33" s="53">
        <v>0</v>
      </c>
      <c r="GQ33" s="53">
        <v>0</v>
      </c>
      <c r="GR33" s="53">
        <v>10.901848680000001</v>
      </c>
      <c r="GS33" s="53">
        <v>0</v>
      </c>
      <c r="GT33" s="53">
        <v>26.860334340000001</v>
      </c>
      <c r="GU33" s="53">
        <v>0.44610843999999999</v>
      </c>
      <c r="GV33" s="53">
        <v>29.08482308</v>
      </c>
      <c r="GW33" s="53">
        <v>31.401895929999998</v>
      </c>
      <c r="GX33" s="53">
        <v>17.948710080000001</v>
      </c>
      <c r="GY33" s="53">
        <v>0</v>
      </c>
      <c r="GZ33" s="53">
        <v>0</v>
      </c>
      <c r="HA33" s="53">
        <v>0</v>
      </c>
      <c r="HB33" s="53">
        <v>25.146968427000001</v>
      </c>
      <c r="HC33" s="46">
        <v>44.470474132</v>
      </c>
      <c r="HD33" s="46">
        <v>17.295440666000001</v>
      </c>
      <c r="HE33" s="46">
        <v>0</v>
      </c>
      <c r="HF33" s="46">
        <v>16.560604850000001</v>
      </c>
      <c r="HG33" s="46">
        <v>15.81080905</v>
      </c>
      <c r="HH33" s="46">
        <v>0</v>
      </c>
      <c r="HI33" s="46">
        <v>0.67842338999999996</v>
      </c>
      <c r="HJ33" s="46">
        <v>23.265531339999999</v>
      </c>
      <c r="HK33" s="46">
        <v>0</v>
      </c>
      <c r="HL33" s="46">
        <v>24.148768377</v>
      </c>
      <c r="HM33" s="46">
        <v>35.242670670000003</v>
      </c>
      <c r="HN33" s="46">
        <v>0</v>
      </c>
      <c r="HO33" s="46">
        <v>0</v>
      </c>
      <c r="HP33" s="46">
        <v>88.464600570000002</v>
      </c>
      <c r="HQ33" s="46">
        <v>0</v>
      </c>
      <c r="HR33" s="46">
        <v>48.490235370000001</v>
      </c>
      <c r="HS33" s="46">
        <v>0</v>
      </c>
      <c r="HT33" s="46">
        <v>15.071010100000001</v>
      </c>
      <c r="HU33" s="46">
        <v>31.4661443750384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23.49637602</v>
      </c>
      <c r="IB33" s="46">
        <v>0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0</v>
      </c>
      <c r="IJ33" s="46">
        <v>0</v>
      </c>
      <c r="IK33" s="46">
        <v>0</v>
      </c>
      <c r="IL33" s="46">
        <v>0</v>
      </c>
      <c r="IM33" s="46">
        <v>23.818403622826999</v>
      </c>
      <c r="IN33" s="46">
        <v>0</v>
      </c>
      <c r="IO33" s="46">
        <v>0</v>
      </c>
      <c r="IP33" s="46">
        <v>0</v>
      </c>
      <c r="IQ33" s="46">
        <v>0</v>
      </c>
      <c r="IR33" s="46">
        <v>5.8971200000000001</v>
      </c>
      <c r="IS33" s="46">
        <v>0</v>
      </c>
      <c r="IT33" s="46">
        <v>0</v>
      </c>
      <c r="IU33" s="46">
        <v>0</v>
      </c>
      <c r="IV33" s="46">
        <v>0</v>
      </c>
      <c r="IW33" s="46">
        <v>0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30.17359179</v>
      </c>
      <c r="F34" s="53">
        <v>51.166400930000002</v>
      </c>
      <c r="G34" s="53">
        <v>32.64287367</v>
      </c>
      <c r="H34" s="53">
        <v>49.224366660000001</v>
      </c>
      <c r="I34" s="53">
        <v>59.427875159999999</v>
      </c>
      <c r="J34" s="53">
        <v>37.478648120000003</v>
      </c>
      <c r="K34" s="53">
        <v>20.628097759999999</v>
      </c>
      <c r="L34" s="53">
        <v>54.396551459999998</v>
      </c>
      <c r="M34" s="53">
        <v>43.900952480000001</v>
      </c>
      <c r="N34" s="53">
        <v>55.514514810000001</v>
      </c>
      <c r="O34" s="53">
        <v>31.179961110000001</v>
      </c>
      <c r="P34" s="53">
        <v>52.64701977</v>
      </c>
      <c r="Q34" s="53">
        <v>64.480459260000003</v>
      </c>
      <c r="R34" s="53">
        <v>86.820321539999995</v>
      </c>
      <c r="S34" s="53">
        <v>108.83580716</v>
      </c>
      <c r="T34" s="53">
        <v>87.209007310000004</v>
      </c>
      <c r="U34" s="53">
        <v>112.23251629000001</v>
      </c>
      <c r="V34" s="53">
        <v>44.662654889999999</v>
      </c>
      <c r="W34" s="53">
        <v>85.125388439999995</v>
      </c>
      <c r="X34" s="53">
        <v>124.30731157</v>
      </c>
      <c r="Y34" s="53">
        <v>91.058336260000004</v>
      </c>
      <c r="Z34" s="53">
        <v>82.318189880000006</v>
      </c>
      <c r="AA34" s="53">
        <v>50.452727209999999</v>
      </c>
      <c r="AB34" s="53">
        <v>77.046821069999993</v>
      </c>
      <c r="AC34" s="53">
        <v>93.661086510000004</v>
      </c>
      <c r="AD34" s="53">
        <v>33.549907750000003</v>
      </c>
      <c r="AE34" s="53">
        <v>148.63517648999999</v>
      </c>
      <c r="AF34" s="53">
        <v>81.998107970000007</v>
      </c>
      <c r="AG34" s="53">
        <v>78.888737460000002</v>
      </c>
      <c r="AH34" s="53">
        <v>112.13734004</v>
      </c>
      <c r="AI34" s="53">
        <v>57.221330760000001</v>
      </c>
      <c r="AJ34" s="53">
        <v>102.45912805</v>
      </c>
      <c r="AK34" s="53">
        <v>101.60598105</v>
      </c>
      <c r="AL34" s="53">
        <v>99.013883509999999</v>
      </c>
      <c r="AM34" s="53">
        <v>97.088918059999997</v>
      </c>
      <c r="AN34" s="53">
        <v>123.48922266</v>
      </c>
      <c r="AO34" s="53">
        <v>139.02863877999999</v>
      </c>
      <c r="AP34" s="53">
        <v>137.86868304000001</v>
      </c>
      <c r="AQ34" s="53">
        <v>197.06186217000001</v>
      </c>
      <c r="AR34" s="53">
        <v>241.13425706000001</v>
      </c>
      <c r="AS34" s="53">
        <v>169.84549534000001</v>
      </c>
      <c r="AT34" s="53">
        <v>227.70464093000001</v>
      </c>
      <c r="AU34" s="53">
        <v>160.70330333999999</v>
      </c>
      <c r="AV34" s="53">
        <v>177.82020197</v>
      </c>
      <c r="AW34" s="53">
        <v>203.06858811999999</v>
      </c>
      <c r="AX34" s="53">
        <v>180.83257318</v>
      </c>
      <c r="AY34" s="53">
        <v>72.775182349999994</v>
      </c>
      <c r="AZ34" s="53">
        <v>268.69005844999998</v>
      </c>
      <c r="BA34" s="53">
        <v>126.418521</v>
      </c>
      <c r="BB34" s="53">
        <v>180.71599244999999</v>
      </c>
      <c r="BC34" s="53">
        <v>37.534704910000002</v>
      </c>
      <c r="BD34" s="53">
        <v>347.22841782</v>
      </c>
      <c r="BE34" s="53">
        <v>183.86802610999999</v>
      </c>
      <c r="BF34" s="53">
        <v>223.74245020999999</v>
      </c>
      <c r="BG34" s="53">
        <v>124.3972029</v>
      </c>
      <c r="BH34" s="53">
        <v>200.72438094</v>
      </c>
      <c r="BI34" s="53">
        <v>144.87370111000001</v>
      </c>
      <c r="BJ34" s="53">
        <v>188.54476213000001</v>
      </c>
      <c r="BK34" s="53">
        <v>54.082568270000003</v>
      </c>
      <c r="BL34" s="53">
        <v>154.78918665</v>
      </c>
      <c r="BM34" s="53">
        <v>223.58305369000001</v>
      </c>
      <c r="BN34" s="53">
        <v>101.26256497</v>
      </c>
      <c r="BO34" s="53">
        <v>284.52003984999999</v>
      </c>
      <c r="BP34" s="53">
        <v>168.12378326000001</v>
      </c>
      <c r="BQ34" s="53">
        <v>191.32637120999999</v>
      </c>
      <c r="BR34" s="53">
        <v>175.33384923</v>
      </c>
      <c r="BS34" s="53">
        <v>121.06602838000001</v>
      </c>
      <c r="BT34" s="53">
        <v>158.31150289999999</v>
      </c>
      <c r="BU34" s="53">
        <v>110.02983445</v>
      </c>
      <c r="BV34" s="53">
        <v>80.774429019999999</v>
      </c>
      <c r="BW34" s="53">
        <v>25.520708039999999</v>
      </c>
      <c r="BX34" s="53">
        <v>79.129629499999993</v>
      </c>
      <c r="BY34" s="53">
        <v>46.317941159999997</v>
      </c>
      <c r="BZ34" s="53">
        <v>62.525442939999998</v>
      </c>
      <c r="CA34" s="53">
        <v>72.981099279999995</v>
      </c>
      <c r="CB34" s="53">
        <v>58.47579683</v>
      </c>
      <c r="CC34" s="53">
        <v>69.560888349999999</v>
      </c>
      <c r="CD34" s="53">
        <v>54.377948089999997</v>
      </c>
      <c r="CE34" s="53">
        <v>82.817918109999994</v>
      </c>
      <c r="CF34" s="53">
        <v>95.012905649999993</v>
      </c>
      <c r="CG34" s="53">
        <v>90.985073779999993</v>
      </c>
      <c r="CH34" s="53">
        <v>81.400555170000004</v>
      </c>
      <c r="CI34" s="53">
        <v>62.83577854</v>
      </c>
      <c r="CJ34" s="53">
        <v>53.280368580000001</v>
      </c>
      <c r="CK34" s="53">
        <v>83.24842228</v>
      </c>
      <c r="CL34" s="53">
        <v>85.329830990000005</v>
      </c>
      <c r="CM34" s="46">
        <v>79.0679734</v>
      </c>
      <c r="CN34" s="46">
        <v>54.42190025</v>
      </c>
      <c r="CO34" s="46">
        <v>88.019722239999993</v>
      </c>
      <c r="CP34" s="46">
        <v>27.644641679999999</v>
      </c>
      <c r="CQ34" s="46">
        <v>48.506102239999997</v>
      </c>
      <c r="CR34" s="46">
        <v>78.267837220000004</v>
      </c>
      <c r="CS34" s="46">
        <v>79.294141879999998</v>
      </c>
      <c r="CT34" s="46">
        <v>76.573627590000001</v>
      </c>
      <c r="CU34" s="46">
        <v>77.272587259999995</v>
      </c>
      <c r="CV34" s="46">
        <v>91.143662079999999</v>
      </c>
      <c r="CW34" s="46">
        <v>78.922117940000007</v>
      </c>
      <c r="CX34" s="46">
        <v>101.95057442</v>
      </c>
      <c r="CY34" s="46">
        <v>111.13254282</v>
      </c>
      <c r="CZ34" s="46">
        <v>123.58510459</v>
      </c>
      <c r="DA34" s="46">
        <v>80.415630930000006</v>
      </c>
      <c r="DB34" s="46">
        <v>82.87818283</v>
      </c>
      <c r="DC34" s="46">
        <v>89.185733713000005</v>
      </c>
      <c r="DD34" s="46">
        <v>61.917897003999997</v>
      </c>
      <c r="DE34" s="46">
        <v>77.102307409999995</v>
      </c>
      <c r="DF34" s="46">
        <v>69.368301720000005</v>
      </c>
      <c r="DG34" s="46">
        <v>49.374427449999999</v>
      </c>
      <c r="DH34" s="46">
        <v>76.455762620000002</v>
      </c>
      <c r="DI34" s="46">
        <v>54.989345</v>
      </c>
      <c r="DJ34" s="46">
        <v>98.169067999999996</v>
      </c>
      <c r="DK34" s="46">
        <v>101.236328</v>
      </c>
      <c r="DL34" s="46">
        <v>76.274423999999996</v>
      </c>
      <c r="DM34" s="46">
        <v>54.060864000000002</v>
      </c>
      <c r="DN34" s="46">
        <v>55.415078000000001</v>
      </c>
      <c r="DO34" s="46">
        <v>61.340442000000003</v>
      </c>
      <c r="DP34" s="46">
        <v>60.003486000000002</v>
      </c>
      <c r="DQ34" s="46">
        <v>84.312931000000006</v>
      </c>
      <c r="DR34" s="46">
        <v>53.730789999999999</v>
      </c>
      <c r="DS34" s="46">
        <v>68.462886999999995</v>
      </c>
      <c r="DT34" s="46">
        <v>77.202664999999996</v>
      </c>
      <c r="DU34" s="53">
        <v>58.789705267999999</v>
      </c>
      <c r="DV34" s="53">
        <v>71.139720357000002</v>
      </c>
      <c r="DW34" s="53">
        <v>37.67380807</v>
      </c>
      <c r="DX34" s="53">
        <v>77.518504145999998</v>
      </c>
      <c r="DY34" s="53">
        <v>71.766346650000003</v>
      </c>
      <c r="DZ34" s="53">
        <v>43.118168662000002</v>
      </c>
      <c r="EA34" s="53">
        <v>35.848488998999997</v>
      </c>
      <c r="EB34" s="53">
        <v>63.231181325000001</v>
      </c>
      <c r="EC34" s="53">
        <v>49.497161482999999</v>
      </c>
      <c r="ED34" s="53">
        <v>58.848517889</v>
      </c>
      <c r="EE34" s="53">
        <v>63.642378913000002</v>
      </c>
      <c r="EF34" s="53">
        <v>69.158797624000002</v>
      </c>
      <c r="EG34" s="53">
        <v>44.341599719999998</v>
      </c>
      <c r="EH34" s="53">
        <v>89.393166379999997</v>
      </c>
      <c r="EI34" s="53">
        <v>73.674329009999994</v>
      </c>
      <c r="EJ34" s="53">
        <v>61.456301629999999</v>
      </c>
      <c r="EK34" s="53">
        <v>62.516477179999995</v>
      </c>
      <c r="EL34" s="53">
        <v>61.314620869999999</v>
      </c>
      <c r="EM34" s="53">
        <v>80.989027190000002</v>
      </c>
      <c r="EN34" s="53">
        <v>71.48561586999999</v>
      </c>
      <c r="EO34" s="53">
        <v>55.132452290000003</v>
      </c>
      <c r="EP34" s="53">
        <v>84.888153849999995</v>
      </c>
      <c r="EQ34" s="53">
        <v>60.963928570000007</v>
      </c>
      <c r="ER34" s="53">
        <v>46.970375140000002</v>
      </c>
      <c r="ES34" s="53">
        <v>31.54833</v>
      </c>
      <c r="ET34" s="53">
        <v>26.508706</v>
      </c>
      <c r="EU34" s="53">
        <v>36.202537999999997</v>
      </c>
      <c r="EV34" s="53">
        <v>82.369369000000006</v>
      </c>
      <c r="EW34" s="53">
        <v>58.526158000000002</v>
      </c>
      <c r="EX34" s="53">
        <v>49.275348000000001</v>
      </c>
      <c r="EY34" s="53">
        <v>49.926946000000001</v>
      </c>
      <c r="EZ34" s="53">
        <v>43.984259999999999</v>
      </c>
      <c r="FA34" s="53">
        <v>36.055258000000002</v>
      </c>
      <c r="FB34" s="53">
        <v>28.017657</v>
      </c>
      <c r="FC34" s="53">
        <v>24.503920000000001</v>
      </c>
      <c r="FD34" s="53">
        <v>31.248252999999998</v>
      </c>
      <c r="FE34" s="53">
        <v>30.617083999999998</v>
      </c>
      <c r="FF34" s="53">
        <v>46.909534000000001</v>
      </c>
      <c r="FG34" s="53">
        <v>64.160137000000006</v>
      </c>
      <c r="FH34" s="53">
        <v>56.325847000000003</v>
      </c>
      <c r="FI34" s="53">
        <v>45.830385999999997</v>
      </c>
      <c r="FJ34" s="53">
        <v>53.798704000000001</v>
      </c>
      <c r="FK34" s="53">
        <v>4.7908999999999997</v>
      </c>
      <c r="FL34" s="53">
        <v>45.401471000000001</v>
      </c>
      <c r="FM34" s="53">
        <v>52.460180000000001</v>
      </c>
      <c r="FN34" s="53">
        <v>42.940832999999998</v>
      </c>
      <c r="FO34" s="53">
        <v>15.757747999999999</v>
      </c>
      <c r="FP34" s="53">
        <v>78.331604999999996</v>
      </c>
      <c r="FQ34" s="53">
        <v>27.748332000000001</v>
      </c>
      <c r="FR34" s="53">
        <v>29.061426000000001</v>
      </c>
      <c r="FS34" s="53">
        <v>69.683851000000004</v>
      </c>
      <c r="FT34" s="53">
        <v>72.660577000000004</v>
      </c>
      <c r="FU34" s="53">
        <v>66.871419000000003</v>
      </c>
      <c r="FV34" s="53">
        <v>32.544521000000003</v>
      </c>
      <c r="FW34" s="53">
        <v>16.629736999999999</v>
      </c>
      <c r="FX34" s="53">
        <v>37.472287999999999</v>
      </c>
      <c r="FY34" s="53">
        <v>68.12433</v>
      </c>
      <c r="FZ34" s="53">
        <v>45.387320000000003</v>
      </c>
      <c r="GA34" s="53">
        <v>67.528163000000006</v>
      </c>
      <c r="GB34" s="53">
        <v>67.406682000000004</v>
      </c>
      <c r="GC34" s="53">
        <v>48.870272</v>
      </c>
      <c r="GD34" s="53">
        <v>41.642622000000003</v>
      </c>
      <c r="GE34" s="53">
        <v>77.700308000000007</v>
      </c>
      <c r="GF34" s="53">
        <v>58.053550999999999</v>
      </c>
      <c r="GG34" s="53">
        <v>65.992553000000001</v>
      </c>
      <c r="GH34" s="53">
        <v>58.026375000000002</v>
      </c>
      <c r="GI34" s="53">
        <v>35.887642</v>
      </c>
      <c r="GJ34" s="53">
        <v>70.542210999999995</v>
      </c>
      <c r="GK34" s="53">
        <v>55.468851000000001</v>
      </c>
      <c r="GL34" s="53">
        <v>50.703704000000002</v>
      </c>
      <c r="GM34" s="53">
        <v>49.770764</v>
      </c>
      <c r="GN34" s="53">
        <v>69.845529999999997</v>
      </c>
      <c r="GO34" s="53">
        <v>62.660680462999998</v>
      </c>
      <c r="GP34" s="53">
        <v>54.777300042</v>
      </c>
      <c r="GQ34" s="53">
        <v>56.43977744</v>
      </c>
      <c r="GR34" s="53">
        <v>52.313127969999996</v>
      </c>
      <c r="GS34" s="53">
        <v>67.726182480000006</v>
      </c>
      <c r="GT34" s="53">
        <v>33.023339470000003</v>
      </c>
      <c r="GU34" s="53">
        <v>38.989936749999998</v>
      </c>
      <c r="GV34" s="53">
        <v>48.843981659999997</v>
      </c>
      <c r="GW34" s="53">
        <v>40.420494650000002</v>
      </c>
      <c r="GX34" s="53">
        <v>62.011995689999999</v>
      </c>
      <c r="GY34" s="53">
        <v>59.918253180000001</v>
      </c>
      <c r="GZ34" s="53">
        <v>26.73136045</v>
      </c>
      <c r="HA34" s="53">
        <v>60.279368916999999</v>
      </c>
      <c r="HB34" s="53">
        <v>55.884540090000002</v>
      </c>
      <c r="HC34" s="46">
        <v>37.901233490000003</v>
      </c>
      <c r="HD34" s="46">
        <v>52.80613597</v>
      </c>
      <c r="HE34" s="46">
        <v>27.398218060000001</v>
      </c>
      <c r="HF34" s="46">
        <v>8.9603717300000003</v>
      </c>
      <c r="HG34" s="46">
        <v>21.150883709999999</v>
      </c>
      <c r="HH34" s="46">
        <v>19.907521790000001</v>
      </c>
      <c r="HI34" s="46">
        <v>39.6321084</v>
      </c>
      <c r="HJ34" s="46">
        <v>76.084460262999997</v>
      </c>
      <c r="HK34" s="46">
        <v>85.752903989999993</v>
      </c>
      <c r="HL34" s="46">
        <v>54.398549473999999</v>
      </c>
      <c r="HM34" s="46">
        <v>50.659744709999998</v>
      </c>
      <c r="HN34" s="46">
        <v>26.576366969999999</v>
      </c>
      <c r="HO34" s="46">
        <v>50.49134815</v>
      </c>
      <c r="HP34" s="46">
        <v>62.170968780000003</v>
      </c>
      <c r="HQ34" s="46">
        <v>169.01378341</v>
      </c>
      <c r="HR34" s="46">
        <v>41.43843348</v>
      </c>
      <c r="HS34" s="46">
        <v>71.251422378164904</v>
      </c>
      <c r="HT34" s="46">
        <v>122.45280194</v>
      </c>
      <c r="HU34" s="46">
        <v>21.279282349999999</v>
      </c>
      <c r="HV34" s="46">
        <v>51.787956093750303</v>
      </c>
      <c r="HW34" s="46">
        <v>140.06695930000001</v>
      </c>
      <c r="HX34" s="46">
        <v>29.920785500000001</v>
      </c>
      <c r="HY34" s="46">
        <v>73.325720409568603</v>
      </c>
      <c r="HZ34" s="46">
        <v>87.956405860000004</v>
      </c>
      <c r="IA34" s="46">
        <v>46.657232950000001</v>
      </c>
      <c r="IB34" s="46">
        <v>8.6908458599999996</v>
      </c>
      <c r="IC34" s="46">
        <v>165.966555638736</v>
      </c>
      <c r="ID34" s="46">
        <v>7.8046624900000001</v>
      </c>
      <c r="IE34" s="46">
        <v>49.888011255404898</v>
      </c>
      <c r="IF34" s="46">
        <v>35.438640955428902</v>
      </c>
      <c r="IG34" s="46">
        <v>51.373830007282898</v>
      </c>
      <c r="IH34" s="46">
        <v>17.5093339009711</v>
      </c>
      <c r="II34" s="46">
        <v>75.610593363557797</v>
      </c>
      <c r="IJ34" s="46">
        <v>107.21799650721501</v>
      </c>
      <c r="IK34" s="46">
        <v>31.386989750000001</v>
      </c>
      <c r="IL34" s="46">
        <v>96.43380827</v>
      </c>
      <c r="IM34" s="46">
        <v>65.745334920000005</v>
      </c>
      <c r="IN34" s="46">
        <v>64.314571400000005</v>
      </c>
      <c r="IO34" s="46">
        <v>80.608819697563405</v>
      </c>
      <c r="IP34" s="46">
        <v>9.7834042399999994</v>
      </c>
      <c r="IQ34" s="46">
        <v>37.202821880000002</v>
      </c>
      <c r="IR34" s="46">
        <v>64.316308538606293</v>
      </c>
      <c r="IS34" s="46">
        <v>62.821451652902198</v>
      </c>
      <c r="IT34" s="46">
        <v>98.304069176379798</v>
      </c>
      <c r="IU34" s="46">
        <v>61.906229421718997</v>
      </c>
      <c r="IV34" s="46">
        <v>9.2827390077139604</v>
      </c>
      <c r="IW34" s="46">
        <v>54.410636925239402</v>
      </c>
      <c r="IX34" s="46">
        <v>0</v>
      </c>
      <c r="IY34" s="46">
        <v>121.92121209270699</v>
      </c>
    </row>
    <row r="35" spans="1:259">
      <c r="A35" s="3"/>
      <c r="B35" s="3"/>
      <c r="C35" s="3"/>
      <c r="D35" s="3" t="s">
        <v>27</v>
      </c>
      <c r="E35" s="53">
        <v>9.20175242</v>
      </c>
      <c r="F35" s="53">
        <v>0</v>
      </c>
      <c r="G35" s="53">
        <v>12.27978403</v>
      </c>
      <c r="H35" s="53">
        <v>0.30870909000000002</v>
      </c>
      <c r="I35" s="53">
        <v>12.08647096</v>
      </c>
      <c r="J35" s="53">
        <v>0</v>
      </c>
      <c r="K35" s="53">
        <v>16.85050966</v>
      </c>
      <c r="L35" s="53">
        <v>0</v>
      </c>
      <c r="M35" s="53">
        <v>16.677821819999998</v>
      </c>
      <c r="N35" s="53">
        <v>0</v>
      </c>
      <c r="O35" s="53">
        <v>0</v>
      </c>
      <c r="P35" s="53">
        <v>16.549674410000002</v>
      </c>
      <c r="Q35" s="53">
        <v>17.08378935</v>
      </c>
      <c r="R35" s="53">
        <v>23.913137320000001</v>
      </c>
      <c r="S35" s="53">
        <v>0</v>
      </c>
      <c r="T35" s="53">
        <v>16.108365840000001</v>
      </c>
      <c r="U35" s="53">
        <v>0</v>
      </c>
      <c r="V35" s="53">
        <v>0</v>
      </c>
      <c r="W35" s="53">
        <v>16.75323247</v>
      </c>
      <c r="X35" s="53">
        <v>0</v>
      </c>
      <c r="Y35" s="53">
        <v>21.106209289999999</v>
      </c>
      <c r="Z35" s="53">
        <v>0</v>
      </c>
      <c r="AA35" s="53">
        <v>20.251577860000001</v>
      </c>
      <c r="AB35" s="53">
        <v>0</v>
      </c>
      <c r="AC35" s="53">
        <v>0</v>
      </c>
      <c r="AD35" s="53">
        <v>19.801319419999999</v>
      </c>
      <c r="AE35" s="53">
        <v>20.689893690000002</v>
      </c>
      <c r="AF35" s="53">
        <v>0</v>
      </c>
      <c r="AG35" s="53">
        <v>21.739972659999999</v>
      </c>
      <c r="AH35" s="53">
        <v>0</v>
      </c>
      <c r="AI35" s="53">
        <v>23.294952859999999</v>
      </c>
      <c r="AJ35" s="53">
        <v>0</v>
      </c>
      <c r="AK35" s="53">
        <v>24.279708249999999</v>
      </c>
      <c r="AL35" s="53">
        <v>0</v>
      </c>
      <c r="AM35" s="53">
        <v>23.631040309999999</v>
      </c>
      <c r="AN35" s="53">
        <v>30.185152009999999</v>
      </c>
      <c r="AO35" s="53">
        <v>0</v>
      </c>
      <c r="AP35" s="53">
        <v>28.97348242</v>
      </c>
      <c r="AQ35" s="53">
        <v>0</v>
      </c>
      <c r="AR35" s="53">
        <v>0</v>
      </c>
      <c r="AS35" s="53">
        <v>43.408917379999998</v>
      </c>
      <c r="AT35" s="53">
        <v>16.644565279999998</v>
      </c>
      <c r="AU35" s="53">
        <v>28.92431831</v>
      </c>
      <c r="AV35" s="53">
        <v>0</v>
      </c>
      <c r="AW35" s="53">
        <v>40.669361440000003</v>
      </c>
      <c r="AX35" s="53">
        <v>0</v>
      </c>
      <c r="AY35" s="53">
        <v>6.6937948499999997</v>
      </c>
      <c r="AZ35" s="53">
        <v>22.607650790000001</v>
      </c>
      <c r="BA35" s="53">
        <v>63.03347668</v>
      </c>
      <c r="BB35" s="53">
        <v>3.3889917700000001</v>
      </c>
      <c r="BC35" s="53">
        <v>93.59077963</v>
      </c>
      <c r="BD35" s="53">
        <v>46.6825568</v>
      </c>
      <c r="BE35" s="53">
        <v>15.149983779999999</v>
      </c>
      <c r="BF35" s="53">
        <v>0</v>
      </c>
      <c r="BG35" s="53">
        <v>40.755921350000001</v>
      </c>
      <c r="BH35" s="53">
        <v>45.25617012</v>
      </c>
      <c r="BI35" s="53">
        <v>2.4219999999999998E-2</v>
      </c>
      <c r="BJ35" s="53">
        <v>41.258847340000003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4.3551913000000004</v>
      </c>
      <c r="CA35" s="53">
        <v>4.34451842</v>
      </c>
      <c r="CB35" s="53">
        <v>9.0126677500000003</v>
      </c>
      <c r="CC35" s="53">
        <v>9.9211424600000004</v>
      </c>
      <c r="CD35" s="53">
        <v>10.29268695</v>
      </c>
      <c r="CE35" s="53">
        <v>12.230798399999999</v>
      </c>
      <c r="CF35" s="53">
        <v>16.022859449999999</v>
      </c>
      <c r="CG35" s="53">
        <v>16.256746459999999</v>
      </c>
      <c r="CH35" s="53">
        <v>17.240542170000001</v>
      </c>
      <c r="CI35" s="53">
        <v>17.955031170000002</v>
      </c>
      <c r="CJ35" s="53">
        <v>29.57810126</v>
      </c>
      <c r="CK35" s="53">
        <v>12.1548455</v>
      </c>
      <c r="CL35" s="53">
        <v>2.2169762899999998</v>
      </c>
      <c r="CM35" s="46">
        <v>38.20221806</v>
      </c>
      <c r="CN35" s="46">
        <v>20.005418150000001</v>
      </c>
      <c r="CO35" s="46">
        <v>27.77349371</v>
      </c>
      <c r="CP35" s="46">
        <v>31.121753089999999</v>
      </c>
      <c r="CQ35" s="46">
        <v>27.03202301</v>
      </c>
      <c r="CR35" s="46">
        <v>26.647706079999999</v>
      </c>
      <c r="CS35" s="46">
        <v>27.161549140000002</v>
      </c>
      <c r="CT35" s="46">
        <v>32.340764880000002</v>
      </c>
      <c r="CU35" s="46">
        <v>2.7220321200000002</v>
      </c>
      <c r="CV35" s="46">
        <v>45.03807458</v>
      </c>
      <c r="CW35" s="46">
        <v>32.750523639999997</v>
      </c>
      <c r="CX35" s="46">
        <v>37.821068052000001</v>
      </c>
      <c r="CY35" s="46">
        <v>32.095175820000001</v>
      </c>
      <c r="CZ35" s="46">
        <v>32.782362790000001</v>
      </c>
      <c r="DA35" s="46">
        <v>50.571517890000003</v>
      </c>
      <c r="DB35" s="46">
        <v>10.314109350000001</v>
      </c>
      <c r="DC35" s="46">
        <v>31.127641740000001</v>
      </c>
      <c r="DD35" s="46">
        <v>27.06117939</v>
      </c>
      <c r="DE35" s="46">
        <v>25.509710800000001</v>
      </c>
      <c r="DF35" s="46">
        <v>21.630914149999999</v>
      </c>
      <c r="DG35" s="46">
        <v>27.321781628</v>
      </c>
      <c r="DH35" s="46">
        <v>24.91439755</v>
      </c>
      <c r="DI35" s="46">
        <v>22.206047999999999</v>
      </c>
      <c r="DJ35" s="46">
        <v>21.398364000000001</v>
      </c>
      <c r="DK35" s="46">
        <v>27.371051999999999</v>
      </c>
      <c r="DL35" s="46">
        <v>14.150879</v>
      </c>
      <c r="DM35" s="46">
        <v>26.421441999999999</v>
      </c>
      <c r="DN35" s="46">
        <v>17.201339999999998</v>
      </c>
      <c r="DO35" s="46">
        <v>29.299384</v>
      </c>
      <c r="DP35" s="46">
        <v>13.120175</v>
      </c>
      <c r="DQ35" s="46">
        <v>22.886810000000001</v>
      </c>
      <c r="DR35" s="46">
        <v>23.010490000000001</v>
      </c>
      <c r="DS35" s="46">
        <v>20.770453</v>
      </c>
      <c r="DT35" s="46">
        <v>23.285164000000002</v>
      </c>
      <c r="DU35" s="53">
        <v>17.135506039999999</v>
      </c>
      <c r="DV35" s="53">
        <v>14.563627460999999</v>
      </c>
      <c r="DW35" s="53">
        <v>9.0636767299999992</v>
      </c>
      <c r="DX35" s="53">
        <v>27.286611650000001</v>
      </c>
      <c r="DY35" s="53">
        <v>16.17067132</v>
      </c>
      <c r="DZ35" s="53">
        <v>21.127348204</v>
      </c>
      <c r="EA35" s="53">
        <v>15.41388925</v>
      </c>
      <c r="EB35" s="53">
        <v>23.98683746</v>
      </c>
      <c r="EC35" s="53">
        <v>21.644260391</v>
      </c>
      <c r="ED35" s="53">
        <v>23.469893291000002</v>
      </c>
      <c r="EE35" s="53">
        <v>18.00519487</v>
      </c>
      <c r="EF35" s="53">
        <v>5.2895265698999996</v>
      </c>
      <c r="EG35" s="53">
        <v>5.1103391</v>
      </c>
      <c r="EH35" s="53">
        <v>17.3335823</v>
      </c>
      <c r="EI35" s="53">
        <v>5.7311546699999996</v>
      </c>
      <c r="EJ35" s="53">
        <v>7.9057845200000001</v>
      </c>
      <c r="EK35" s="53">
        <v>21.41136333</v>
      </c>
      <c r="EL35" s="53">
        <v>8.5990991000000001</v>
      </c>
      <c r="EM35" s="53">
        <v>10.833412520000001</v>
      </c>
      <c r="EN35" s="53">
        <v>14.275742789999999</v>
      </c>
      <c r="EO35" s="53">
        <v>24.982029829999998</v>
      </c>
      <c r="EP35" s="53">
        <v>13.550647830000001</v>
      </c>
      <c r="EQ35" s="53">
        <v>8.0418148800000004</v>
      </c>
      <c r="ER35" s="53">
        <v>7.6093554400000007</v>
      </c>
      <c r="ES35" s="53">
        <v>8.1602759999999996</v>
      </c>
      <c r="ET35" s="53">
        <v>14.606223</v>
      </c>
      <c r="EU35" s="53">
        <v>7.6810349999999996</v>
      </c>
      <c r="EV35" s="53">
        <v>11.769847</v>
      </c>
      <c r="EW35" s="53">
        <v>5.8452609999999998</v>
      </c>
      <c r="EX35" s="53">
        <v>10.68496</v>
      </c>
      <c r="EY35" s="53">
        <v>5.5622980000000002</v>
      </c>
      <c r="EZ35" s="53">
        <v>10.19997</v>
      </c>
      <c r="FA35" s="53">
        <v>6.3146550000000001</v>
      </c>
      <c r="FB35" s="53">
        <v>7.2976270000000003</v>
      </c>
      <c r="FC35" s="53">
        <v>5.7120790000000001</v>
      </c>
      <c r="FD35" s="53">
        <v>7.0660699999999999</v>
      </c>
      <c r="FE35" s="53">
        <v>7.3058509999999997</v>
      </c>
      <c r="FF35" s="53">
        <v>5.0643880000000001</v>
      </c>
      <c r="FG35" s="53">
        <v>8.2470029999999994</v>
      </c>
      <c r="FH35" s="53">
        <v>4.2177769999999999</v>
      </c>
      <c r="FI35" s="53">
        <v>8.4926060000000003</v>
      </c>
      <c r="FJ35" s="53">
        <v>17.009667</v>
      </c>
      <c r="FK35" s="53">
        <v>0.96007299999999995</v>
      </c>
      <c r="FL35" s="53">
        <v>2.6138680000000001</v>
      </c>
      <c r="FM35" s="53">
        <v>4.266197</v>
      </c>
      <c r="FN35" s="53">
        <v>4.3450509999999998</v>
      </c>
      <c r="FO35" s="53">
        <v>5.0988699999999998</v>
      </c>
      <c r="FP35" s="53">
        <v>5.5420600000000002</v>
      </c>
      <c r="FQ35" s="53">
        <v>4.2631610000000002</v>
      </c>
      <c r="FR35" s="53">
        <v>4.5835910000000002</v>
      </c>
      <c r="FS35" s="53">
        <v>8.1293950000000006</v>
      </c>
      <c r="FT35" s="53">
        <v>2.996127</v>
      </c>
      <c r="FU35" s="53">
        <v>11.357984999999999</v>
      </c>
      <c r="FV35" s="53">
        <v>10.045839000000001</v>
      </c>
      <c r="FW35" s="53">
        <v>0.992058</v>
      </c>
      <c r="FX35" s="53">
        <v>5.8676839999999997</v>
      </c>
      <c r="FY35" s="53">
        <v>5.9585650000000001</v>
      </c>
      <c r="FZ35" s="53">
        <v>5.0136950000000002</v>
      </c>
      <c r="GA35" s="53">
        <v>1.0220260000000001</v>
      </c>
      <c r="GB35" s="53">
        <v>6.287147</v>
      </c>
      <c r="GC35" s="53">
        <v>2.2276159999999998</v>
      </c>
      <c r="GD35" s="53">
        <v>3.885751</v>
      </c>
      <c r="GE35" s="53">
        <v>4.2005679999999996</v>
      </c>
      <c r="GF35" s="53">
        <v>2.2886669999999998</v>
      </c>
      <c r="GG35" s="53">
        <v>6.2834120000000002</v>
      </c>
      <c r="GH35" s="53">
        <v>0.64464600000000005</v>
      </c>
      <c r="GI35" s="53">
        <v>2.86971</v>
      </c>
      <c r="GJ35" s="53">
        <v>2.8038029999999998</v>
      </c>
      <c r="GK35" s="53">
        <v>1.971463</v>
      </c>
      <c r="GL35" s="53">
        <v>2.948045</v>
      </c>
      <c r="GM35" s="53">
        <v>1.9651080000000001</v>
      </c>
      <c r="GN35" s="53">
        <v>2.7918050000000001</v>
      </c>
      <c r="GO35" s="53">
        <v>2.95913775</v>
      </c>
      <c r="GP35" s="53">
        <v>2.0660083299999998</v>
      </c>
      <c r="GQ35" s="53">
        <v>2.3889365800000002</v>
      </c>
      <c r="GR35" s="53">
        <v>2.8630257399999999</v>
      </c>
      <c r="GS35" s="53">
        <v>1.92378345</v>
      </c>
      <c r="GT35" s="53">
        <v>3.3850455500000001</v>
      </c>
      <c r="GU35" s="53">
        <v>2.6752478700000002</v>
      </c>
      <c r="GV35" s="53">
        <v>2.7272364699999998</v>
      </c>
      <c r="GW35" s="53">
        <v>2.42938265</v>
      </c>
      <c r="GX35" s="53">
        <v>2.4933104300000002</v>
      </c>
      <c r="GY35" s="53">
        <v>1.9665971799999999</v>
      </c>
      <c r="GZ35" s="53">
        <v>2.2427489899999999</v>
      </c>
      <c r="HA35" s="53">
        <v>0.83284502999999999</v>
      </c>
      <c r="HB35" s="53">
        <v>0.80992328000000002</v>
      </c>
      <c r="HC35" s="46">
        <v>0</v>
      </c>
      <c r="HD35" s="46">
        <v>0.52493818000000003</v>
      </c>
      <c r="HE35" s="46">
        <v>1.15690351</v>
      </c>
      <c r="HF35" s="46">
        <v>0.95668849</v>
      </c>
      <c r="HG35" s="46">
        <v>0</v>
      </c>
      <c r="HH35" s="46">
        <v>1.0182533199999999</v>
      </c>
      <c r="HI35" s="46">
        <v>1.3411634100000001</v>
      </c>
      <c r="HJ35" s="46">
        <v>0.35844775000000001</v>
      </c>
      <c r="HK35" s="46">
        <v>0</v>
      </c>
      <c r="HL35" s="46">
        <v>0.79977003999999996</v>
      </c>
      <c r="HM35" s="46">
        <v>1.6970881099999999</v>
      </c>
      <c r="HN35" s="46">
        <v>1.8074010899999999</v>
      </c>
      <c r="HO35" s="46">
        <v>1.4047670699999999</v>
      </c>
      <c r="HP35" s="46">
        <v>1.9959696300000001</v>
      </c>
      <c r="HQ35" s="46">
        <v>0</v>
      </c>
      <c r="HR35" s="46">
        <v>0</v>
      </c>
      <c r="HS35" s="46">
        <v>0.94716714999999996</v>
      </c>
      <c r="HT35" s="46">
        <v>0</v>
      </c>
      <c r="HU35" s="46">
        <v>1.9720981200000001</v>
      </c>
      <c r="HV35" s="46">
        <v>0.73589760999999998</v>
      </c>
      <c r="HW35" s="46">
        <v>2.1763728499999999</v>
      </c>
      <c r="HX35" s="46">
        <v>1.99019993</v>
      </c>
      <c r="HY35" s="46">
        <v>1.0324443699999999</v>
      </c>
      <c r="HZ35" s="46">
        <v>0</v>
      </c>
      <c r="IA35" s="46">
        <v>1.02209584</v>
      </c>
      <c r="IB35" s="46">
        <v>1.8785340500000001</v>
      </c>
      <c r="IC35" s="46">
        <v>2.2618201199999999</v>
      </c>
      <c r="ID35" s="46">
        <v>1.51166299</v>
      </c>
      <c r="IE35" s="46">
        <v>2.3663969499999999</v>
      </c>
      <c r="IF35" s="46">
        <v>1.5374751900000001</v>
      </c>
      <c r="IG35" s="46">
        <v>1.6173855100000001</v>
      </c>
      <c r="IH35" s="46">
        <v>0</v>
      </c>
      <c r="II35" s="46">
        <v>1.6796439299999999</v>
      </c>
      <c r="IJ35" s="46">
        <v>1.82091253</v>
      </c>
      <c r="IK35" s="46">
        <v>7.0189527399999996</v>
      </c>
      <c r="IL35" s="46">
        <v>0</v>
      </c>
      <c r="IM35" s="46">
        <v>3.0392641899999999</v>
      </c>
      <c r="IN35" s="46">
        <v>0</v>
      </c>
      <c r="IO35" s="46">
        <v>1.2807759000000001</v>
      </c>
      <c r="IP35" s="46">
        <v>1.2813100399999999</v>
      </c>
      <c r="IQ35" s="46">
        <v>2.5392344537684002</v>
      </c>
      <c r="IR35" s="46">
        <v>0</v>
      </c>
      <c r="IS35" s="46">
        <v>1.6195358799999999</v>
      </c>
      <c r="IT35" s="46">
        <v>2.47720816079703</v>
      </c>
      <c r="IU35" s="46">
        <v>0</v>
      </c>
      <c r="IV35" s="46">
        <v>1.26619213109887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0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.44370472999999999</v>
      </c>
      <c r="CY36" s="46">
        <v>0</v>
      </c>
      <c r="CZ36" s="46">
        <v>0</v>
      </c>
      <c r="DA36" s="46">
        <v>0</v>
      </c>
      <c r="DB36" s="46">
        <v>0</v>
      </c>
      <c r="DC36" s="46">
        <v>0.44832344000000002</v>
      </c>
      <c r="DD36" s="46">
        <v>0</v>
      </c>
      <c r="DE36" s="46">
        <v>0</v>
      </c>
      <c r="DF36" s="46">
        <v>0</v>
      </c>
      <c r="DG36" s="46">
        <v>0</v>
      </c>
      <c r="DH36" s="46">
        <v>0.60161297000000002</v>
      </c>
      <c r="DI36" s="46">
        <v>0</v>
      </c>
      <c r="DJ36" s="46">
        <v>0</v>
      </c>
      <c r="DK36" s="46">
        <v>0</v>
      </c>
      <c r="DL36" s="46">
        <v>0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1.4999999999999999E-4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49.23262545</v>
      </c>
      <c r="F37" s="53">
        <v>44.331176480000003</v>
      </c>
      <c r="G37" s="53">
        <v>50.613686129999998</v>
      </c>
      <c r="H37" s="53">
        <v>49.77864795</v>
      </c>
      <c r="I37" s="53">
        <v>50.48712467</v>
      </c>
      <c r="J37" s="53">
        <v>52.276638339999998</v>
      </c>
      <c r="K37" s="53">
        <v>41.537250020000002</v>
      </c>
      <c r="L37" s="53">
        <v>54.571188929999998</v>
      </c>
      <c r="M37" s="53">
        <v>55.934670490000002</v>
      </c>
      <c r="N37" s="53">
        <v>59.489968339999997</v>
      </c>
      <c r="O37" s="53">
        <v>50.422208169999998</v>
      </c>
      <c r="P37" s="53">
        <v>78.691671589999999</v>
      </c>
      <c r="Q37" s="53">
        <v>52.561087819999997</v>
      </c>
      <c r="R37" s="53">
        <v>64.189920999999998</v>
      </c>
      <c r="S37" s="53">
        <v>68.377935019999995</v>
      </c>
      <c r="T37" s="53">
        <v>93.737515970000004</v>
      </c>
      <c r="U37" s="53">
        <v>82.248376629999996</v>
      </c>
      <c r="V37" s="53">
        <v>91.379429220000006</v>
      </c>
      <c r="W37" s="53">
        <v>85.271955449999993</v>
      </c>
      <c r="X37" s="53">
        <v>102.12464862</v>
      </c>
      <c r="Y37" s="53">
        <v>109.33473844</v>
      </c>
      <c r="Z37" s="53">
        <v>112.89743534999999</v>
      </c>
      <c r="AA37" s="53">
        <v>89.246091620000001</v>
      </c>
      <c r="AB37" s="53">
        <v>93.824175999999994</v>
      </c>
      <c r="AC37" s="53">
        <v>114.93846265000001</v>
      </c>
      <c r="AD37" s="53">
        <v>110.65365144</v>
      </c>
      <c r="AE37" s="53">
        <v>101.75516451</v>
      </c>
      <c r="AF37" s="53">
        <v>93.207866550000006</v>
      </c>
      <c r="AG37" s="53">
        <v>89.993989060000004</v>
      </c>
      <c r="AH37" s="53">
        <v>99.137533079999997</v>
      </c>
      <c r="AI37" s="53">
        <v>76.16661028</v>
      </c>
      <c r="AJ37" s="53">
        <v>122.26389048999999</v>
      </c>
      <c r="AK37" s="53">
        <v>119.81177732</v>
      </c>
      <c r="AL37" s="53">
        <v>153.94340281999999</v>
      </c>
      <c r="AM37" s="53">
        <v>129.15329309000001</v>
      </c>
      <c r="AN37" s="53">
        <v>137.13383021000001</v>
      </c>
      <c r="AO37" s="53">
        <v>168.09738493</v>
      </c>
      <c r="AP37" s="53">
        <v>172.40372436999999</v>
      </c>
      <c r="AQ37" s="53">
        <v>236.37022232999999</v>
      </c>
      <c r="AR37" s="53">
        <v>248.47554002999999</v>
      </c>
      <c r="AS37" s="53">
        <v>232.53240167999999</v>
      </c>
      <c r="AT37" s="53">
        <v>212.01797603</v>
      </c>
      <c r="AU37" s="53">
        <v>148.15834756999999</v>
      </c>
      <c r="AV37" s="53">
        <v>252.63370669</v>
      </c>
      <c r="AW37" s="53">
        <v>264.90060231000001</v>
      </c>
      <c r="AX37" s="53">
        <v>234.61728005000001</v>
      </c>
      <c r="AY37" s="53">
        <v>129.51436251999999</v>
      </c>
      <c r="AZ37" s="53">
        <v>255.13917684</v>
      </c>
      <c r="BA37" s="53">
        <v>223.54553200999999</v>
      </c>
      <c r="BB37" s="53">
        <v>180.97466434</v>
      </c>
      <c r="BC37" s="53">
        <v>264.48764096999997</v>
      </c>
      <c r="BD37" s="53">
        <v>266.07139923</v>
      </c>
      <c r="BE37" s="53">
        <v>360.84272256999998</v>
      </c>
      <c r="BF37" s="53">
        <v>272.45023216999999</v>
      </c>
      <c r="BG37" s="53">
        <v>102.78318466</v>
      </c>
      <c r="BH37" s="53">
        <v>251.20818401</v>
      </c>
      <c r="BI37" s="53">
        <v>278.35936662</v>
      </c>
      <c r="BJ37" s="53">
        <v>226.64747926999999</v>
      </c>
      <c r="BK37" s="53">
        <v>253.52043588000001</v>
      </c>
      <c r="BL37" s="53">
        <v>187.06710276000001</v>
      </c>
      <c r="BM37" s="53">
        <v>298.33811592000001</v>
      </c>
      <c r="BN37" s="53">
        <v>274.88779790000001</v>
      </c>
      <c r="BO37" s="53">
        <v>266.50193768000003</v>
      </c>
      <c r="BP37" s="53">
        <v>234.62794048000001</v>
      </c>
      <c r="BQ37" s="53">
        <v>272.23633781000001</v>
      </c>
      <c r="BR37" s="53">
        <v>242.63359449000001</v>
      </c>
      <c r="BS37" s="53">
        <v>200.67056577</v>
      </c>
      <c r="BT37" s="53">
        <v>205.03806638</v>
      </c>
      <c r="BU37" s="53">
        <v>195.88395489999999</v>
      </c>
      <c r="BV37" s="53">
        <v>133.09331786999999</v>
      </c>
      <c r="BW37" s="53">
        <v>116.34732868</v>
      </c>
      <c r="BX37" s="53">
        <v>117.93359651999999</v>
      </c>
      <c r="BY37" s="53">
        <v>48.084672529999999</v>
      </c>
      <c r="BZ37" s="53">
        <v>43.257132409999997</v>
      </c>
      <c r="CA37" s="53">
        <v>45.645618630000001</v>
      </c>
      <c r="CB37" s="53">
        <v>44.550304150000002</v>
      </c>
      <c r="CC37" s="53">
        <v>61.354105089999997</v>
      </c>
      <c r="CD37" s="53">
        <v>105.11457526</v>
      </c>
      <c r="CE37" s="53">
        <v>61.441887700000002</v>
      </c>
      <c r="CF37" s="53">
        <v>108.13898601</v>
      </c>
      <c r="CG37" s="53">
        <v>56.155508187999999</v>
      </c>
      <c r="CH37" s="53">
        <v>165.67438141</v>
      </c>
      <c r="CI37" s="53">
        <v>146.59025345000001</v>
      </c>
      <c r="CJ37" s="53">
        <v>189.37877087000001</v>
      </c>
      <c r="CK37" s="53">
        <v>120.82396416</v>
      </c>
      <c r="CL37" s="53">
        <v>114.04859869000001</v>
      </c>
      <c r="CM37" s="46">
        <v>132.96920807000001</v>
      </c>
      <c r="CN37" s="46">
        <v>151.56682140999999</v>
      </c>
      <c r="CO37" s="46">
        <v>113.87568539</v>
      </c>
      <c r="CP37" s="46">
        <v>102.7399228</v>
      </c>
      <c r="CQ37" s="46">
        <v>105.5648125</v>
      </c>
      <c r="CR37" s="46">
        <v>206.07877098</v>
      </c>
      <c r="CS37" s="46">
        <v>209.04437060999999</v>
      </c>
      <c r="CT37" s="46">
        <v>205.3927789</v>
      </c>
      <c r="CU37" s="46">
        <v>140.33634017</v>
      </c>
      <c r="CV37" s="46">
        <v>293.785077</v>
      </c>
      <c r="CW37" s="46">
        <v>241.42807554000001</v>
      </c>
      <c r="CX37" s="46">
        <v>258.89880653</v>
      </c>
      <c r="CY37" s="46">
        <v>252.01760431</v>
      </c>
      <c r="CZ37" s="46">
        <v>198.33279418999999</v>
      </c>
      <c r="DA37" s="46">
        <v>204.05126354999999</v>
      </c>
      <c r="DB37" s="46">
        <v>181.02791135999999</v>
      </c>
      <c r="DC37" s="46">
        <v>60.907659619999997</v>
      </c>
      <c r="DD37" s="46">
        <v>142.15013619999999</v>
      </c>
      <c r="DE37" s="46">
        <v>105.47907952</v>
      </c>
      <c r="DF37" s="46">
        <v>136.21557824000001</v>
      </c>
      <c r="DG37" s="46">
        <v>101.37591965</v>
      </c>
      <c r="DH37" s="46">
        <v>126.54910407</v>
      </c>
      <c r="DI37" s="46">
        <v>136.12220300000001</v>
      </c>
      <c r="DJ37" s="46">
        <v>137.59518800000001</v>
      </c>
      <c r="DK37" s="46">
        <v>157.20119700000001</v>
      </c>
      <c r="DL37" s="46">
        <v>151.67619400000001</v>
      </c>
      <c r="DM37" s="46">
        <v>118.31405599999999</v>
      </c>
      <c r="DN37" s="46">
        <v>109.49929</v>
      </c>
      <c r="DO37" s="46">
        <v>72.877401000000006</v>
      </c>
      <c r="DP37" s="46">
        <v>94.636716000000007</v>
      </c>
      <c r="DQ37" s="46">
        <v>98.845242999999996</v>
      </c>
      <c r="DR37" s="46">
        <v>206.03621100000001</v>
      </c>
      <c r="DS37" s="46">
        <v>101.52508</v>
      </c>
      <c r="DT37" s="46">
        <v>92.086387000000002</v>
      </c>
      <c r="DU37" s="53">
        <v>95.945724615000003</v>
      </c>
      <c r="DV37" s="53">
        <v>97.252336413999998</v>
      </c>
      <c r="DW37" s="53">
        <v>89.303456457999999</v>
      </c>
      <c r="DX37" s="53">
        <v>140.82351127999999</v>
      </c>
      <c r="DY37" s="53">
        <v>101.41229961000001</v>
      </c>
      <c r="DZ37" s="53">
        <v>85.712688467000007</v>
      </c>
      <c r="EA37" s="53">
        <v>59.378030684000002</v>
      </c>
      <c r="EB37" s="53">
        <v>108.39305315999999</v>
      </c>
      <c r="EC37" s="53">
        <v>87.891329874999997</v>
      </c>
      <c r="ED37" s="53">
        <v>90.298303262000005</v>
      </c>
      <c r="EE37" s="53">
        <v>86.323230546999994</v>
      </c>
      <c r="EF37" s="53">
        <v>90.319756394999999</v>
      </c>
      <c r="EG37" s="53">
        <v>43.22278215</v>
      </c>
      <c r="EH37" s="53">
        <v>162.61941122000002</v>
      </c>
      <c r="EI37" s="53">
        <v>100.80503341000001</v>
      </c>
      <c r="EJ37" s="53">
        <v>132.98266623000001</v>
      </c>
      <c r="EK37" s="53">
        <v>110.79176029999999</v>
      </c>
      <c r="EL37" s="53">
        <v>142.07539176000003</v>
      </c>
      <c r="EM37" s="53">
        <v>99.113226280000021</v>
      </c>
      <c r="EN37" s="53">
        <v>107.74294813</v>
      </c>
      <c r="EO37" s="53">
        <v>76.007826390000005</v>
      </c>
      <c r="EP37" s="53">
        <v>111.58126691000001</v>
      </c>
      <c r="EQ37" s="53">
        <v>82.94678672000002</v>
      </c>
      <c r="ER37" s="53">
        <v>89.073184580000003</v>
      </c>
      <c r="ES37" s="53">
        <v>58.682001</v>
      </c>
      <c r="ET37" s="53">
        <v>47.202079400000002</v>
      </c>
      <c r="EU37" s="53">
        <v>62.560727999999997</v>
      </c>
      <c r="EV37" s="53">
        <v>48.959012999999999</v>
      </c>
      <c r="EW37" s="53">
        <v>80.439988200000002</v>
      </c>
      <c r="EX37" s="53">
        <v>63.603687000000001</v>
      </c>
      <c r="EY37" s="53">
        <v>42.708202</v>
      </c>
      <c r="EZ37" s="53">
        <v>35.731251</v>
      </c>
      <c r="FA37" s="53">
        <v>57.009619000000001</v>
      </c>
      <c r="FB37" s="53">
        <v>57.136012919999999</v>
      </c>
      <c r="FC37" s="53">
        <v>41.948945000000002</v>
      </c>
      <c r="FD37" s="53">
        <v>61.012523000000002</v>
      </c>
      <c r="FE37" s="53">
        <v>34.582098000000002</v>
      </c>
      <c r="FF37" s="53">
        <v>45.874954000000002</v>
      </c>
      <c r="FG37" s="53">
        <v>33.322198</v>
      </c>
      <c r="FH37" s="53">
        <v>51.018830000000001</v>
      </c>
      <c r="FI37" s="53">
        <v>42.260039999999996</v>
      </c>
      <c r="FJ37" s="53">
        <v>33.065925999999997</v>
      </c>
      <c r="FK37" s="53">
        <v>37.834685</v>
      </c>
      <c r="FL37" s="53">
        <v>34.956060999999998</v>
      </c>
      <c r="FM37" s="53">
        <v>45.208016999999998</v>
      </c>
      <c r="FN37" s="53">
        <v>44.791527000000002</v>
      </c>
      <c r="FO37" s="53">
        <v>42.960301999999999</v>
      </c>
      <c r="FP37" s="53">
        <v>47.359057999999997</v>
      </c>
      <c r="FQ37" s="53">
        <v>48.343729000000003</v>
      </c>
      <c r="FR37" s="53">
        <v>30.634067000000002</v>
      </c>
      <c r="FS37" s="53">
        <v>39.095483999999999</v>
      </c>
      <c r="FT37" s="53">
        <v>29.092358000000001</v>
      </c>
      <c r="FU37" s="53">
        <v>42.360481999999998</v>
      </c>
      <c r="FV37" s="53">
        <v>41.217950999999999</v>
      </c>
      <c r="FW37" s="53">
        <v>23.306017000000001</v>
      </c>
      <c r="FX37" s="53">
        <v>34.411183000000001</v>
      </c>
      <c r="FY37" s="53">
        <v>46.381754000000001</v>
      </c>
      <c r="FZ37" s="53">
        <v>43.511446999999997</v>
      </c>
      <c r="GA37" s="53">
        <v>41.832818000000003</v>
      </c>
      <c r="GB37" s="53">
        <v>41.969512000000002</v>
      </c>
      <c r="GC37" s="53">
        <v>18.084828999999999</v>
      </c>
      <c r="GD37" s="53">
        <v>28.978204000000002</v>
      </c>
      <c r="GE37" s="53">
        <v>36.657243000000001</v>
      </c>
      <c r="GF37" s="53">
        <v>36.361939999999997</v>
      </c>
      <c r="GG37" s="53">
        <v>26.517948000000001</v>
      </c>
      <c r="GH37" s="53">
        <v>25.248701000000001</v>
      </c>
      <c r="GI37" s="53">
        <v>16.17746</v>
      </c>
      <c r="GJ37" s="53">
        <v>19.220859000000001</v>
      </c>
      <c r="GK37" s="53">
        <v>20.519442999999999</v>
      </c>
      <c r="GL37" s="53">
        <v>28.345662999999998</v>
      </c>
      <c r="GM37" s="53">
        <v>18.109399</v>
      </c>
      <c r="GN37" s="53">
        <v>54.400140999999998</v>
      </c>
      <c r="GO37" s="53">
        <v>25.059047369999998</v>
      </c>
      <c r="GP37" s="53">
        <v>32.661132199999997</v>
      </c>
      <c r="GQ37" s="53">
        <v>23.133000401</v>
      </c>
      <c r="GR37" s="53">
        <v>33.000259200000002</v>
      </c>
      <c r="GS37" s="53">
        <v>32.562865340000002</v>
      </c>
      <c r="GT37" s="53">
        <v>30.74757546</v>
      </c>
      <c r="GU37" s="53">
        <v>16.348652489999999</v>
      </c>
      <c r="GV37" s="53">
        <v>18.60229069</v>
      </c>
      <c r="GW37" s="53">
        <v>23.88533185</v>
      </c>
      <c r="GX37" s="53">
        <v>25.094785752</v>
      </c>
      <c r="GY37" s="53">
        <v>26.44577395</v>
      </c>
      <c r="GZ37" s="53">
        <v>29.866625073000002</v>
      </c>
      <c r="HA37" s="53">
        <v>16.187731280000001</v>
      </c>
      <c r="HB37" s="53">
        <v>13.5709745</v>
      </c>
      <c r="HC37" s="46">
        <v>10.56483163</v>
      </c>
      <c r="HD37" s="46">
        <v>5.9767241000000002</v>
      </c>
      <c r="HE37" s="46">
        <v>6.8822434599999998</v>
      </c>
      <c r="HF37" s="46">
        <v>4.5155121600000001</v>
      </c>
      <c r="HG37" s="46">
        <v>3.1796216400000001</v>
      </c>
      <c r="HH37" s="46">
        <v>7.7029858400000002</v>
      </c>
      <c r="HI37" s="46">
        <v>11.73803726</v>
      </c>
      <c r="HJ37" s="46">
        <v>2.2922554800000001</v>
      </c>
      <c r="HK37" s="46">
        <v>14.80364496</v>
      </c>
      <c r="HL37" s="46">
        <v>22.433019689999998</v>
      </c>
      <c r="HM37" s="46">
        <v>13.08728406</v>
      </c>
      <c r="HN37" s="46">
        <v>29.956861610000001</v>
      </c>
      <c r="HO37" s="46">
        <v>36.067714129999999</v>
      </c>
      <c r="HP37" s="46">
        <v>26.962523059999999</v>
      </c>
      <c r="HQ37" s="46">
        <v>28.662418649999999</v>
      </c>
      <c r="HR37" s="46">
        <v>25.159342331931001</v>
      </c>
      <c r="HS37" s="46">
        <v>23.376383919999999</v>
      </c>
      <c r="HT37" s="46">
        <v>31.664482719999999</v>
      </c>
      <c r="HU37" s="46">
        <v>37.505080419999999</v>
      </c>
      <c r="HV37" s="46">
        <v>27.368859449999999</v>
      </c>
      <c r="HW37" s="46">
        <v>33.696093089999998</v>
      </c>
      <c r="HX37" s="46">
        <v>18.970203340000001</v>
      </c>
      <c r="HY37" s="46">
        <v>19.355860209999999</v>
      </c>
      <c r="HZ37" s="46">
        <v>28.944193429999999</v>
      </c>
      <c r="IA37" s="46">
        <v>17.436943490000001</v>
      </c>
      <c r="IB37" s="46">
        <v>22.49436699</v>
      </c>
      <c r="IC37" s="46">
        <v>7.2691121299999999</v>
      </c>
      <c r="ID37" s="46">
        <v>5.8018606200000002</v>
      </c>
      <c r="IE37" s="46">
        <v>15.388785240000001</v>
      </c>
      <c r="IF37" s="46">
        <v>20.260434750000002</v>
      </c>
      <c r="IG37" s="46">
        <v>28.95433989</v>
      </c>
      <c r="IH37" s="46">
        <v>15.2935046284676</v>
      </c>
      <c r="II37" s="46">
        <v>8.3689808899999996</v>
      </c>
      <c r="IJ37" s="46">
        <v>60.292009125108599</v>
      </c>
      <c r="IK37" s="46">
        <v>25.722380879999999</v>
      </c>
      <c r="IL37" s="46">
        <v>25.30151317</v>
      </c>
      <c r="IM37" s="46">
        <v>15.528735859999999</v>
      </c>
      <c r="IN37" s="46">
        <v>37.337230429999998</v>
      </c>
      <c r="IO37" s="46">
        <v>28.50701025</v>
      </c>
      <c r="IP37" s="46">
        <v>25.325972229526599</v>
      </c>
      <c r="IQ37" s="46">
        <v>8.9814732300000006</v>
      </c>
      <c r="IR37" s="46">
        <v>17.831423340280601</v>
      </c>
      <c r="IS37" s="46">
        <v>45.447157823721199</v>
      </c>
      <c r="IT37" s="46">
        <v>17.240476734492599</v>
      </c>
      <c r="IU37" s="46">
        <v>45.094486064911301</v>
      </c>
      <c r="IV37" s="46">
        <v>40.294156915232499</v>
      </c>
      <c r="IW37" s="46">
        <v>18.0266585202234</v>
      </c>
      <c r="IX37" s="46">
        <v>37.953197150628597</v>
      </c>
      <c r="IY37" s="46">
        <v>88.675474055361306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5.8580000000000004E-3</v>
      </c>
      <c r="BS38" s="53">
        <v>0</v>
      </c>
      <c r="BT38" s="53">
        <v>0</v>
      </c>
      <c r="BU38" s="53">
        <v>0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0</v>
      </c>
      <c r="CE38" s="53">
        <v>0</v>
      </c>
      <c r="CF38" s="53">
        <v>1.8657691999999999</v>
      </c>
      <c r="CG38" s="53">
        <v>0</v>
      </c>
      <c r="CH38" s="53">
        <v>0</v>
      </c>
      <c r="CI38" s="53">
        <v>0</v>
      </c>
      <c r="CJ38" s="53">
        <v>0</v>
      </c>
      <c r="CK38" s="53">
        <v>4.7996630400000004</v>
      </c>
      <c r="CL38" s="53">
        <v>3.7367458500000001</v>
      </c>
      <c r="CM38" s="46">
        <v>2.3262739799999999</v>
      </c>
      <c r="CN38" s="46">
        <v>2.0539728300000002</v>
      </c>
      <c r="CO38" s="46">
        <v>1.95293363</v>
      </c>
      <c r="CP38" s="46">
        <v>2.0230487099999999</v>
      </c>
      <c r="CQ38" s="46">
        <v>2.1878682600000001</v>
      </c>
      <c r="CR38" s="46">
        <v>2.3155363499999999</v>
      </c>
      <c r="CS38" s="46">
        <v>6.6479123500000004</v>
      </c>
      <c r="CT38" s="46">
        <v>0</v>
      </c>
      <c r="CU38" s="46">
        <v>2.7474641100000001</v>
      </c>
      <c r="CV38" s="46">
        <v>2.86984481</v>
      </c>
      <c r="CW38" s="46">
        <v>0</v>
      </c>
      <c r="CX38" s="46">
        <v>0</v>
      </c>
      <c r="CY38" s="46">
        <v>0</v>
      </c>
      <c r="CZ38" s="46">
        <v>0</v>
      </c>
      <c r="DA38" s="46">
        <v>0</v>
      </c>
      <c r="DB38" s="46">
        <v>0</v>
      </c>
      <c r="DC38" s="46">
        <v>0</v>
      </c>
      <c r="DD38" s="46">
        <v>0</v>
      </c>
      <c r="DE38" s="46">
        <v>0</v>
      </c>
      <c r="DF38" s="46">
        <v>0</v>
      </c>
      <c r="DG38" s="46">
        <v>0</v>
      </c>
      <c r="DH38" s="46">
        <v>0</v>
      </c>
      <c r="DI38" s="46">
        <v>0</v>
      </c>
      <c r="DJ38" s="46">
        <v>0</v>
      </c>
      <c r="DK38" s="46">
        <v>0</v>
      </c>
      <c r="DL38" s="46">
        <v>0</v>
      </c>
      <c r="DM38" s="46">
        <v>0</v>
      </c>
      <c r="DN38" s="46">
        <v>0</v>
      </c>
      <c r="DO38" s="46">
        <v>0</v>
      </c>
      <c r="DP38" s="46">
        <v>0</v>
      </c>
      <c r="DQ38" s="46">
        <v>0</v>
      </c>
      <c r="DR38" s="46">
        <v>0</v>
      </c>
      <c r="DS38" s="46">
        <v>0</v>
      </c>
      <c r="DT38" s="46">
        <v>0</v>
      </c>
      <c r="DU38" s="53">
        <v>0</v>
      </c>
      <c r="DV38" s="53">
        <v>0</v>
      </c>
      <c r="DW38" s="53">
        <v>0</v>
      </c>
      <c r="DX38" s="53">
        <v>0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0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1.17E-5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18.37954959</v>
      </c>
      <c r="F39" s="53">
        <v>22.73043934</v>
      </c>
      <c r="G39" s="53">
        <v>20.778895049999999</v>
      </c>
      <c r="H39" s="53">
        <v>18.68861777</v>
      </c>
      <c r="I39" s="53">
        <v>23.189879430000001</v>
      </c>
      <c r="J39" s="53">
        <v>18.868587470000001</v>
      </c>
      <c r="K39" s="53">
        <v>22.83818441</v>
      </c>
      <c r="L39" s="53">
        <v>40.266573170000001</v>
      </c>
      <c r="M39" s="53">
        <v>21.526368900000001</v>
      </c>
      <c r="N39" s="53">
        <v>30.43632405</v>
      </c>
      <c r="O39" s="53">
        <v>36.549427870000002</v>
      </c>
      <c r="P39" s="53">
        <v>31.355653350000001</v>
      </c>
      <c r="Q39" s="53">
        <v>50.935955960000001</v>
      </c>
      <c r="R39" s="53">
        <v>35.05689709</v>
      </c>
      <c r="S39" s="53">
        <v>49.932209610000001</v>
      </c>
      <c r="T39" s="53">
        <v>27.091490440000001</v>
      </c>
      <c r="U39" s="53">
        <v>77.652597369999995</v>
      </c>
      <c r="V39" s="53">
        <v>50.92526367</v>
      </c>
      <c r="W39" s="53">
        <v>128.51794083999999</v>
      </c>
      <c r="X39" s="53">
        <v>77.388152529999999</v>
      </c>
      <c r="Y39" s="53">
        <v>105.33087021999999</v>
      </c>
      <c r="Z39" s="53">
        <v>93.383768849999996</v>
      </c>
      <c r="AA39" s="53">
        <v>139.70148997000001</v>
      </c>
      <c r="AB39" s="53">
        <v>70.911204260000005</v>
      </c>
      <c r="AC39" s="53">
        <v>92.848354119999996</v>
      </c>
      <c r="AD39" s="53">
        <v>101.27407707</v>
      </c>
      <c r="AE39" s="53">
        <v>161.18868689000001</v>
      </c>
      <c r="AF39" s="53">
        <v>100.99643723</v>
      </c>
      <c r="AG39" s="53">
        <v>116.93679675</v>
      </c>
      <c r="AH39" s="53">
        <v>96.413569760000001</v>
      </c>
      <c r="AI39" s="53">
        <v>130.27213308</v>
      </c>
      <c r="AJ39" s="53">
        <v>70.172149840000003</v>
      </c>
      <c r="AK39" s="53">
        <v>83.388989120000005</v>
      </c>
      <c r="AL39" s="53">
        <v>92.667277200000001</v>
      </c>
      <c r="AM39" s="53">
        <v>75.526485899999997</v>
      </c>
      <c r="AN39" s="53">
        <v>134.35524720000001</v>
      </c>
      <c r="AO39" s="53">
        <v>178.17314833</v>
      </c>
      <c r="AP39" s="53">
        <v>117.11665236</v>
      </c>
      <c r="AQ39" s="53">
        <v>282.61907616000002</v>
      </c>
      <c r="AR39" s="53">
        <v>311.82926512</v>
      </c>
      <c r="AS39" s="53">
        <v>218.97828808</v>
      </c>
      <c r="AT39" s="53">
        <v>236.89071189000001</v>
      </c>
      <c r="AU39" s="53">
        <v>189.91905571999999</v>
      </c>
      <c r="AV39" s="53">
        <v>273.94500933</v>
      </c>
      <c r="AW39" s="53">
        <v>228.66579217</v>
      </c>
      <c r="AX39" s="53">
        <v>201.03108513999999</v>
      </c>
      <c r="AY39" s="53">
        <v>117.48441394</v>
      </c>
      <c r="AZ39" s="53">
        <v>252.37007416</v>
      </c>
      <c r="BA39" s="53">
        <v>247.91583949</v>
      </c>
      <c r="BB39" s="53">
        <v>251.50692727000001</v>
      </c>
      <c r="BC39" s="53">
        <v>287.33947559000001</v>
      </c>
      <c r="BD39" s="53">
        <v>306.39043003</v>
      </c>
      <c r="BE39" s="53">
        <v>193.64470208</v>
      </c>
      <c r="BF39" s="53">
        <v>200.37552717</v>
      </c>
      <c r="BG39" s="53">
        <v>165.72694081</v>
      </c>
      <c r="BH39" s="53">
        <v>208.29380179</v>
      </c>
      <c r="BI39" s="53">
        <v>169.44507113</v>
      </c>
      <c r="BJ39" s="53">
        <v>183.87305391000001</v>
      </c>
      <c r="BK39" s="53">
        <v>125.39522336</v>
      </c>
      <c r="BL39" s="53">
        <v>186.97373347999999</v>
      </c>
      <c r="BM39" s="53">
        <v>167.69053334</v>
      </c>
      <c r="BN39" s="53">
        <v>151.73854999</v>
      </c>
      <c r="BO39" s="53">
        <v>318.20036461000001</v>
      </c>
      <c r="BP39" s="53">
        <v>276.25060356</v>
      </c>
      <c r="BQ39" s="53">
        <v>217.06174057999999</v>
      </c>
      <c r="BR39" s="53">
        <v>284.81207654999997</v>
      </c>
      <c r="BS39" s="53">
        <v>216.28343956000001</v>
      </c>
      <c r="BT39" s="53">
        <v>180.3292596</v>
      </c>
      <c r="BU39" s="53">
        <v>142.31941909</v>
      </c>
      <c r="BV39" s="53">
        <v>82.626661960000007</v>
      </c>
      <c r="BW39" s="53">
        <v>76.253866259999995</v>
      </c>
      <c r="BX39" s="53">
        <v>95.348548070999996</v>
      </c>
      <c r="BY39" s="53">
        <v>49.435032939999999</v>
      </c>
      <c r="BZ39" s="53">
        <v>69.672277820000005</v>
      </c>
      <c r="CA39" s="53">
        <v>74.890378409999997</v>
      </c>
      <c r="CB39" s="53">
        <v>66.789301230000007</v>
      </c>
      <c r="CC39" s="53">
        <v>60.336015189999998</v>
      </c>
      <c r="CD39" s="53">
        <v>76.245966899999999</v>
      </c>
      <c r="CE39" s="53">
        <v>139.80790579999999</v>
      </c>
      <c r="CF39" s="53">
        <v>100.7819235</v>
      </c>
      <c r="CG39" s="53">
        <v>79.212912579999994</v>
      </c>
      <c r="CH39" s="53">
        <v>81.929124250000001</v>
      </c>
      <c r="CI39" s="53">
        <v>97.94768028</v>
      </c>
      <c r="CJ39" s="53">
        <v>104.83207919</v>
      </c>
      <c r="CK39" s="53">
        <v>79.564770100000004</v>
      </c>
      <c r="CL39" s="53">
        <v>105.10598518</v>
      </c>
      <c r="CM39" s="46">
        <v>114.28792014</v>
      </c>
      <c r="CN39" s="46">
        <v>67.612999810000005</v>
      </c>
      <c r="CO39" s="46">
        <v>135.6979585</v>
      </c>
      <c r="CP39" s="46">
        <v>115.38195725999999</v>
      </c>
      <c r="CQ39" s="46">
        <v>101.72542605</v>
      </c>
      <c r="CR39" s="46">
        <v>106.45213887</v>
      </c>
      <c r="CS39" s="46">
        <v>107.75041727</v>
      </c>
      <c r="CT39" s="46">
        <v>121.0400309</v>
      </c>
      <c r="CU39" s="46">
        <v>140.91909808</v>
      </c>
      <c r="CV39" s="46">
        <v>185.27908468999999</v>
      </c>
      <c r="CW39" s="46">
        <v>186.48337533</v>
      </c>
      <c r="CX39" s="46">
        <v>113.72222087</v>
      </c>
      <c r="CY39" s="46">
        <v>122.29113606999999</v>
      </c>
      <c r="CZ39" s="46">
        <v>212.14354331000001</v>
      </c>
      <c r="DA39" s="46">
        <v>240.53073494</v>
      </c>
      <c r="DB39" s="46">
        <v>264.13678154000002</v>
      </c>
      <c r="DC39" s="46">
        <v>204.00329701000001</v>
      </c>
      <c r="DD39" s="46">
        <v>139.31913516</v>
      </c>
      <c r="DE39" s="46">
        <v>154.04869651999999</v>
      </c>
      <c r="DF39" s="46">
        <v>132.56503591000001</v>
      </c>
      <c r="DG39" s="46">
        <v>124.87229714999999</v>
      </c>
      <c r="DH39" s="46">
        <v>174.98386477</v>
      </c>
      <c r="DI39" s="46">
        <v>83.869523839999999</v>
      </c>
      <c r="DJ39" s="46">
        <v>75.154193609999993</v>
      </c>
      <c r="DK39" s="46">
        <v>179.38260263999999</v>
      </c>
      <c r="DL39" s="46">
        <v>121.41195028</v>
      </c>
      <c r="DM39" s="46">
        <v>102.21305305999999</v>
      </c>
      <c r="DN39" s="46">
        <v>135.28690800000001</v>
      </c>
      <c r="DO39" s="46">
        <v>71.291916349999994</v>
      </c>
      <c r="DP39" s="46">
        <v>54.352285950000002</v>
      </c>
      <c r="DQ39" s="46">
        <v>141.33453051999999</v>
      </c>
      <c r="DR39" s="46">
        <v>155.02157359</v>
      </c>
      <c r="DS39" s="46">
        <v>56.390585000000002</v>
      </c>
      <c r="DT39" s="46">
        <v>122.26259292</v>
      </c>
      <c r="DU39" s="53">
        <v>49.156097840000001</v>
      </c>
      <c r="DV39" s="53">
        <v>92.611829098000001</v>
      </c>
      <c r="DW39" s="53">
        <v>32.766801971</v>
      </c>
      <c r="DX39" s="53">
        <v>136.43470414000001</v>
      </c>
      <c r="DY39" s="53">
        <v>91.635194001000002</v>
      </c>
      <c r="DZ39" s="53">
        <v>192.92356014000001</v>
      </c>
      <c r="EA39" s="53">
        <v>68.155596430000003</v>
      </c>
      <c r="EB39" s="53">
        <v>125.97255058</v>
      </c>
      <c r="EC39" s="53">
        <v>125.33554406</v>
      </c>
      <c r="ED39" s="53">
        <v>78.892099895000001</v>
      </c>
      <c r="EE39" s="53">
        <v>78.764922400000003</v>
      </c>
      <c r="EF39" s="53">
        <v>62.832168521</v>
      </c>
      <c r="EG39" s="53">
        <v>32.101290489999997</v>
      </c>
      <c r="EH39" s="53">
        <v>103.35178488999998</v>
      </c>
      <c r="EI39" s="53">
        <v>118.77904772999999</v>
      </c>
      <c r="EJ39" s="53">
        <v>105.38898734</v>
      </c>
      <c r="EK39" s="53">
        <v>107.55707925</v>
      </c>
      <c r="EL39" s="53">
        <v>119.68198135</v>
      </c>
      <c r="EM39" s="53">
        <v>56.839944900000006</v>
      </c>
      <c r="EN39" s="53">
        <v>35.03421474000001</v>
      </c>
      <c r="EO39" s="53">
        <v>40.112581599999999</v>
      </c>
      <c r="EP39" s="53">
        <v>41.77747188</v>
      </c>
      <c r="EQ39" s="53">
        <v>41.118909500000001</v>
      </c>
      <c r="ER39" s="53">
        <v>82.665240669999989</v>
      </c>
      <c r="ES39" s="53">
        <v>39.30992706</v>
      </c>
      <c r="ET39" s="53">
        <v>30.161947649999998</v>
      </c>
      <c r="EU39" s="53">
        <v>65.173680719999993</v>
      </c>
      <c r="EV39" s="53">
        <v>38.80717113</v>
      </c>
      <c r="EW39" s="53">
        <v>29.693320150000002</v>
      </c>
      <c r="EX39" s="53">
        <v>49.382823170000002</v>
      </c>
      <c r="EY39" s="53">
        <v>55.889664959999998</v>
      </c>
      <c r="EZ39" s="53">
        <v>55.5518334</v>
      </c>
      <c r="FA39" s="53">
        <v>51.906801000000002</v>
      </c>
      <c r="FB39" s="53">
        <v>49.610411339999999</v>
      </c>
      <c r="FC39" s="53">
        <v>30.97002938</v>
      </c>
      <c r="FD39" s="53">
        <v>47.544655749999997</v>
      </c>
      <c r="FE39" s="53">
        <v>28.203533</v>
      </c>
      <c r="FF39" s="53">
        <v>28.001942</v>
      </c>
      <c r="FG39" s="53">
        <v>21.763383999999999</v>
      </c>
      <c r="FH39" s="53">
        <v>39.279167999999999</v>
      </c>
      <c r="FI39" s="53">
        <v>34.428114999999998</v>
      </c>
      <c r="FJ39" s="53">
        <v>22.234732000000001</v>
      </c>
      <c r="FK39" s="53">
        <v>58.364182999999997</v>
      </c>
      <c r="FL39" s="53">
        <v>67.193895999999995</v>
      </c>
      <c r="FM39" s="53">
        <v>38.999119999999998</v>
      </c>
      <c r="FN39" s="53">
        <v>43.004883999999997</v>
      </c>
      <c r="FO39" s="53">
        <v>50.541902</v>
      </c>
      <c r="FP39" s="53">
        <v>64.900221000000002</v>
      </c>
      <c r="FQ39" s="53">
        <v>40.301960999999999</v>
      </c>
      <c r="FR39" s="53">
        <v>21.431353000000001</v>
      </c>
      <c r="FS39" s="53">
        <v>13.280250000000001</v>
      </c>
      <c r="FT39" s="53">
        <v>15.534060999999999</v>
      </c>
      <c r="FU39" s="53">
        <v>53.543619</v>
      </c>
      <c r="FV39" s="53">
        <v>42.157668000000001</v>
      </c>
      <c r="FW39" s="53">
        <v>61.095542000000002</v>
      </c>
      <c r="FX39" s="53">
        <v>49.402610000000003</v>
      </c>
      <c r="FY39" s="53">
        <v>48.660080999999998</v>
      </c>
      <c r="FZ39" s="53">
        <v>42.010339999999999</v>
      </c>
      <c r="GA39" s="53">
        <v>36.426166000000002</v>
      </c>
      <c r="GB39" s="53">
        <v>36.684939</v>
      </c>
      <c r="GC39" s="53">
        <v>25.556564000000002</v>
      </c>
      <c r="GD39" s="53">
        <v>22.413679999999999</v>
      </c>
      <c r="GE39" s="53">
        <v>29.069137999999999</v>
      </c>
      <c r="GF39" s="53">
        <v>9.7578770000000006</v>
      </c>
      <c r="GG39" s="53">
        <v>10.620936</v>
      </c>
      <c r="GH39" s="53">
        <v>9.5027989999999996</v>
      </c>
      <c r="GI39" s="53">
        <v>10.191736000000001</v>
      </c>
      <c r="GJ39" s="53">
        <v>22.271363999999998</v>
      </c>
      <c r="GK39" s="53">
        <v>6.3128659999999996</v>
      </c>
      <c r="GL39" s="53">
        <v>19.765757000000001</v>
      </c>
      <c r="GM39" s="53">
        <v>17.502120999999999</v>
      </c>
      <c r="GN39" s="53">
        <v>11.023118</v>
      </c>
      <c r="GO39" s="53">
        <v>40.451051820000004</v>
      </c>
      <c r="GP39" s="53">
        <v>26.242374999999999</v>
      </c>
      <c r="GQ39" s="53">
        <v>35.81107944</v>
      </c>
      <c r="GR39" s="53">
        <v>29.412855149999999</v>
      </c>
      <c r="GS39" s="53">
        <v>17.337655059999999</v>
      </c>
      <c r="GT39" s="53">
        <v>16.32730346</v>
      </c>
      <c r="GU39" s="53">
        <v>14.080923159999999</v>
      </c>
      <c r="GV39" s="53">
        <v>21.36869755</v>
      </c>
      <c r="GW39" s="53">
        <v>32.393622944000001</v>
      </c>
      <c r="GX39" s="53">
        <v>20.178078680999999</v>
      </c>
      <c r="GY39" s="53">
        <v>19.08597833</v>
      </c>
      <c r="GZ39" s="53">
        <v>46.075380729999999</v>
      </c>
      <c r="HA39" s="53">
        <v>23.126536430000002</v>
      </c>
      <c r="HB39" s="53">
        <v>20.622226319999999</v>
      </c>
      <c r="HC39" s="46">
        <v>13.126095230000001</v>
      </c>
      <c r="HD39" s="46">
        <v>22.308658860000001</v>
      </c>
      <c r="HE39" s="46">
        <v>30.844308869999999</v>
      </c>
      <c r="HF39" s="46">
        <v>23.919967239999998</v>
      </c>
      <c r="HG39" s="46">
        <v>6.7705291399999998</v>
      </c>
      <c r="HH39" s="46">
        <v>25.316711437999999</v>
      </c>
      <c r="HI39" s="46">
        <v>22.860487271</v>
      </c>
      <c r="HJ39" s="46">
        <v>30.848684708</v>
      </c>
      <c r="HK39" s="46">
        <v>20.206582902000001</v>
      </c>
      <c r="HL39" s="46">
        <v>13.158771498</v>
      </c>
      <c r="HM39" s="46">
        <v>6.3824186599999999</v>
      </c>
      <c r="HN39" s="46">
        <v>6.5017122599999997</v>
      </c>
      <c r="HO39" s="46">
        <v>20.303102249999998</v>
      </c>
      <c r="HP39" s="46">
        <v>17.299462129999998</v>
      </c>
      <c r="HQ39" s="46">
        <v>24.79896063</v>
      </c>
      <c r="HR39" s="46">
        <v>34.355758039999998</v>
      </c>
      <c r="HS39" s="46">
        <v>25.594099589999999</v>
      </c>
      <c r="HT39" s="46">
        <v>24.4945147</v>
      </c>
      <c r="HU39" s="46">
        <v>34.905174150000001</v>
      </c>
      <c r="HV39" s="46">
        <v>31.89947106</v>
      </c>
      <c r="HW39" s="46">
        <v>26.285940579999998</v>
      </c>
      <c r="HX39" s="46">
        <v>15.793867049999999</v>
      </c>
      <c r="HY39" s="46">
        <v>13.0942828</v>
      </c>
      <c r="HZ39" s="46">
        <v>39.363189480000003</v>
      </c>
      <c r="IA39" s="46">
        <v>16.642777049999999</v>
      </c>
      <c r="IB39" s="46">
        <v>46.954203470000003</v>
      </c>
      <c r="IC39" s="46">
        <v>27.389004459999999</v>
      </c>
      <c r="ID39" s="46">
        <v>6.5942471200000004</v>
      </c>
      <c r="IE39" s="46">
        <v>31.1542483959485</v>
      </c>
      <c r="IF39" s="46">
        <v>36.151528659999997</v>
      </c>
      <c r="IG39" s="46">
        <v>16.773940769999999</v>
      </c>
      <c r="IH39" s="46">
        <v>23.673179489999999</v>
      </c>
      <c r="II39" s="46">
        <v>31.02592701</v>
      </c>
      <c r="IJ39" s="46">
        <v>122.300713884911</v>
      </c>
      <c r="IK39" s="46">
        <v>38.622438359636597</v>
      </c>
      <c r="IL39" s="46">
        <v>46.186739510000002</v>
      </c>
      <c r="IM39" s="46">
        <v>17.245667109999999</v>
      </c>
      <c r="IN39" s="46">
        <v>36.517680319999997</v>
      </c>
      <c r="IO39" s="46">
        <v>13.717129610000001</v>
      </c>
      <c r="IP39" s="46">
        <v>7.9221490399999999</v>
      </c>
      <c r="IQ39" s="46">
        <v>62.361142667953303</v>
      </c>
      <c r="IR39" s="46">
        <v>40.101612641669099</v>
      </c>
      <c r="IS39" s="46">
        <v>31.488687367781601</v>
      </c>
      <c r="IT39" s="46">
        <v>7.4980435246084198</v>
      </c>
      <c r="IU39" s="46">
        <v>24.7959413159547</v>
      </c>
      <c r="IV39" s="46">
        <v>30.833383006570699</v>
      </c>
      <c r="IW39" s="46">
        <v>61.640755053433097</v>
      </c>
      <c r="IX39" s="46">
        <v>47.560239671984597</v>
      </c>
      <c r="IY39" s="46">
        <v>31.598038352468802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8.0292072999999995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17.994788790000001</v>
      </c>
      <c r="AO40" s="53">
        <v>0</v>
      </c>
      <c r="AP40" s="53">
        <v>42.580454809999999</v>
      </c>
      <c r="AQ40" s="53">
        <v>20.59461267</v>
      </c>
      <c r="AR40" s="53">
        <v>50.129845060000001</v>
      </c>
      <c r="AS40" s="53">
        <v>24.357991500000001</v>
      </c>
      <c r="AT40" s="53">
        <v>7.6653447799999999</v>
      </c>
      <c r="AU40" s="53">
        <v>0</v>
      </c>
      <c r="AV40" s="53">
        <v>0</v>
      </c>
      <c r="AW40" s="53">
        <v>19.979414890000001</v>
      </c>
      <c r="AX40" s="53">
        <v>0</v>
      </c>
      <c r="AY40" s="53">
        <v>0</v>
      </c>
      <c r="AZ40" s="53">
        <v>22.044177179999998</v>
      </c>
      <c r="BA40" s="53">
        <v>0</v>
      </c>
      <c r="BB40" s="53">
        <v>0</v>
      </c>
      <c r="BC40" s="53">
        <v>25.027571179999999</v>
      </c>
      <c r="BD40" s="53">
        <v>22.420227140000001</v>
      </c>
      <c r="BE40" s="53">
        <v>21.692498220000001</v>
      </c>
      <c r="BF40" s="53">
        <v>47.935743860000002</v>
      </c>
      <c r="BG40" s="53">
        <v>0</v>
      </c>
      <c r="BH40" s="53">
        <v>22.80642435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76.484843459999993</v>
      </c>
      <c r="BP40" s="53">
        <v>22.980744649999998</v>
      </c>
      <c r="BQ40" s="53">
        <v>0</v>
      </c>
      <c r="BR40" s="53">
        <v>15.17664813</v>
      </c>
      <c r="BS40" s="53">
        <v>9.69055614</v>
      </c>
      <c r="BT40" s="53">
        <v>7.9536637299999997</v>
      </c>
      <c r="BU40" s="53">
        <v>0</v>
      </c>
      <c r="BV40" s="53">
        <v>8.0926004099999993</v>
      </c>
      <c r="BW40" s="53">
        <v>0</v>
      </c>
      <c r="BX40" s="53">
        <v>0</v>
      </c>
      <c r="BY40" s="53">
        <v>0</v>
      </c>
      <c r="BZ40" s="53">
        <v>15.338459540000001</v>
      </c>
      <c r="CA40" s="53">
        <v>0</v>
      </c>
      <c r="CB40" s="53">
        <v>0</v>
      </c>
      <c r="CC40" s="53">
        <v>20.153231250000001</v>
      </c>
      <c r="CD40" s="53">
        <v>0</v>
      </c>
      <c r="CE40" s="53">
        <v>0</v>
      </c>
      <c r="CF40" s="53">
        <v>24.952706119999998</v>
      </c>
      <c r="CG40" s="53">
        <v>0</v>
      </c>
      <c r="CH40" s="53">
        <v>0</v>
      </c>
      <c r="CI40" s="53">
        <v>26.095672319999998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5.4142549899999999</v>
      </c>
      <c r="CY40" s="46">
        <v>5.32749235</v>
      </c>
      <c r="CZ40" s="46">
        <v>30.524180560000001</v>
      </c>
      <c r="DA40" s="46">
        <v>31.998165499999999</v>
      </c>
      <c r="DB40" s="46">
        <v>0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0</v>
      </c>
      <c r="DJ40" s="46">
        <v>0</v>
      </c>
      <c r="DK40" s="46">
        <v>17.496780999999999</v>
      </c>
      <c r="DL40" s="46">
        <v>0</v>
      </c>
      <c r="DM40" s="46">
        <v>0</v>
      </c>
      <c r="DN40" s="46">
        <v>52.743806999999997</v>
      </c>
      <c r="DO40" s="46">
        <v>1.250634</v>
      </c>
      <c r="DP40" s="46">
        <v>0</v>
      </c>
      <c r="DQ40" s="46">
        <v>0</v>
      </c>
      <c r="DR40" s="46">
        <v>39.131472000000002</v>
      </c>
      <c r="DS40" s="46">
        <v>18.592303000000001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0</v>
      </c>
      <c r="EE40" s="53">
        <v>1.8533548099999999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2.92243312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8.6585380000000001</v>
      </c>
      <c r="FB40" s="53">
        <v>0</v>
      </c>
      <c r="FC40" s="53">
        <v>0</v>
      </c>
      <c r="FD40" s="53">
        <v>6.9183070000000004</v>
      </c>
      <c r="FE40" s="53">
        <v>12.883399000000001</v>
      </c>
      <c r="FF40" s="53">
        <v>0</v>
      </c>
      <c r="FG40" s="53">
        <v>0</v>
      </c>
      <c r="FH40" s="53">
        <v>6.1529999999999996E-3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0</v>
      </c>
      <c r="FR40" s="53">
        <v>0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0</v>
      </c>
      <c r="GC40" s="53">
        <v>0</v>
      </c>
      <c r="GD40" s="53">
        <v>0</v>
      </c>
      <c r="GE40" s="53">
        <v>0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0</v>
      </c>
      <c r="GP40" s="53">
        <v>0</v>
      </c>
      <c r="GQ40" s="53">
        <v>0</v>
      </c>
      <c r="GR40" s="53">
        <v>0</v>
      </c>
      <c r="GS40" s="53">
        <v>0</v>
      </c>
      <c r="GT40" s="53">
        <v>0</v>
      </c>
      <c r="GU40" s="53">
        <v>0.76303485000000004</v>
      </c>
      <c r="GV40" s="53">
        <v>0</v>
      </c>
      <c r="GW40" s="53">
        <v>0</v>
      </c>
      <c r="GX40" s="53">
        <v>0</v>
      </c>
      <c r="GY40" s="53">
        <v>0</v>
      </c>
      <c r="GZ40" s="53">
        <v>0</v>
      </c>
      <c r="HA40" s="53">
        <v>0</v>
      </c>
      <c r="HB40" s="53">
        <v>0</v>
      </c>
      <c r="HC40" s="46">
        <v>0</v>
      </c>
      <c r="HD40" s="46">
        <v>0</v>
      </c>
      <c r="HE40" s="46">
        <v>0</v>
      </c>
      <c r="HF40" s="46">
        <v>0</v>
      </c>
      <c r="HG40" s="46">
        <v>0</v>
      </c>
      <c r="HH40" s="46">
        <v>0.77658300000000002</v>
      </c>
      <c r="HI40" s="46">
        <v>0.11659688</v>
      </c>
      <c r="HJ40" s="46">
        <v>0</v>
      </c>
      <c r="HK40" s="46">
        <v>0.1196786</v>
      </c>
      <c r="HL40" s="46">
        <v>0</v>
      </c>
      <c r="HM40" s="46">
        <v>0</v>
      </c>
      <c r="HN40" s="46">
        <v>0</v>
      </c>
      <c r="HO40" s="46">
        <v>0</v>
      </c>
      <c r="HP40" s="46">
        <v>0</v>
      </c>
      <c r="HQ40" s="46">
        <v>26.65675148</v>
      </c>
      <c r="HR40" s="46">
        <v>0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0</v>
      </c>
      <c r="IB40" s="46">
        <v>0</v>
      </c>
      <c r="IC40" s="46">
        <v>0</v>
      </c>
      <c r="ID40" s="46">
        <v>0</v>
      </c>
      <c r="IE40" s="46">
        <v>0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0</v>
      </c>
      <c r="IO40" s="46">
        <v>0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1.5045E-3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0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46">
        <v>0</v>
      </c>
      <c r="CN41" s="46">
        <v>0</v>
      </c>
      <c r="CO41" s="46">
        <v>0</v>
      </c>
      <c r="CP41" s="46">
        <v>0</v>
      </c>
      <c r="CQ41" s="46">
        <v>0</v>
      </c>
      <c r="CR41" s="46">
        <v>0</v>
      </c>
      <c r="CS41" s="46">
        <v>0</v>
      </c>
      <c r="CT41" s="46">
        <v>0</v>
      </c>
      <c r="CU41" s="46">
        <v>0</v>
      </c>
      <c r="CV41" s="46">
        <v>0</v>
      </c>
      <c r="CW41" s="46">
        <v>0</v>
      </c>
      <c r="CX41" s="46">
        <v>0</v>
      </c>
      <c r="CY41" s="46">
        <v>0</v>
      </c>
      <c r="CZ41" s="46">
        <v>0</v>
      </c>
      <c r="DA41" s="46">
        <v>0</v>
      </c>
      <c r="DB41" s="46">
        <v>0</v>
      </c>
      <c r="DC41" s="46">
        <v>0</v>
      </c>
      <c r="DD41" s="46">
        <v>0</v>
      </c>
      <c r="DE41" s="46">
        <v>0</v>
      </c>
      <c r="DF41" s="46">
        <v>0</v>
      </c>
      <c r="DG41" s="46">
        <v>0</v>
      </c>
      <c r="DH41" s="46">
        <v>0</v>
      </c>
      <c r="DI41" s="46">
        <v>0</v>
      </c>
      <c r="DJ41" s="46">
        <v>0</v>
      </c>
      <c r="DK41" s="46">
        <v>0</v>
      </c>
      <c r="DL41" s="46">
        <v>0</v>
      </c>
      <c r="DM41" s="46">
        <v>0</v>
      </c>
      <c r="DN41" s="46">
        <v>0</v>
      </c>
      <c r="DO41" s="46">
        <v>0</v>
      </c>
      <c r="DP41" s="46">
        <v>0</v>
      </c>
      <c r="DQ41" s="46">
        <v>0</v>
      </c>
      <c r="DR41" s="46">
        <v>0</v>
      </c>
      <c r="DS41" s="46">
        <v>0</v>
      </c>
      <c r="DT41" s="46">
        <v>0</v>
      </c>
      <c r="DU41" s="53">
        <v>0</v>
      </c>
      <c r="DV41" s="53"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0</v>
      </c>
      <c r="FG41" s="53">
        <v>0</v>
      </c>
      <c r="FH41" s="53">
        <v>0</v>
      </c>
      <c r="FI41" s="53">
        <v>0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0</v>
      </c>
      <c r="FQ41" s="53">
        <v>0</v>
      </c>
      <c r="FR41" s="53">
        <v>0</v>
      </c>
      <c r="FS41" s="53">
        <v>0</v>
      </c>
      <c r="FT41" s="53">
        <v>0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0</v>
      </c>
      <c r="GB41" s="53">
        <v>0</v>
      </c>
      <c r="GC41" s="53">
        <v>0</v>
      </c>
      <c r="GD41" s="53">
        <v>0</v>
      </c>
      <c r="GE41" s="53">
        <v>0</v>
      </c>
      <c r="GF41" s="53">
        <v>0</v>
      </c>
      <c r="GG41" s="53">
        <v>0</v>
      </c>
      <c r="GH41" s="53">
        <v>0</v>
      </c>
      <c r="GI41" s="53">
        <v>0</v>
      </c>
      <c r="GJ41" s="53">
        <v>0</v>
      </c>
      <c r="GK41" s="53">
        <v>0</v>
      </c>
      <c r="GL41" s="53">
        <v>0</v>
      </c>
      <c r="GM41" s="53">
        <v>0</v>
      </c>
      <c r="GN41" s="53">
        <v>0</v>
      </c>
      <c r="GO41" s="53">
        <v>0</v>
      </c>
      <c r="GP41" s="53">
        <v>0</v>
      </c>
      <c r="GQ41" s="53">
        <v>0</v>
      </c>
      <c r="GR41" s="53">
        <v>0</v>
      </c>
      <c r="GS41" s="53">
        <v>0</v>
      </c>
      <c r="GT41" s="53">
        <v>0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0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</v>
      </c>
      <c r="HH41" s="46">
        <v>0</v>
      </c>
      <c r="HI41" s="46">
        <v>0</v>
      </c>
      <c r="HJ41" s="46">
        <v>0</v>
      </c>
      <c r="HK41" s="46">
        <v>0</v>
      </c>
      <c r="HL41" s="46">
        <v>0</v>
      </c>
      <c r="HM41" s="46">
        <v>0</v>
      </c>
      <c r="HN41" s="46">
        <v>0</v>
      </c>
      <c r="HO41" s="46">
        <v>0</v>
      </c>
      <c r="HP41" s="46">
        <v>0</v>
      </c>
      <c r="HQ41" s="46">
        <v>0</v>
      </c>
      <c r="HR41" s="46">
        <v>0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33.718238919999997</v>
      </c>
      <c r="F42" s="53">
        <v>30.09865864</v>
      </c>
      <c r="G42" s="53">
        <v>26.717848910000001</v>
      </c>
      <c r="H42" s="53">
        <v>28.242118779999998</v>
      </c>
      <c r="I42" s="53">
        <v>31.146667140000002</v>
      </c>
      <c r="J42" s="53">
        <v>27.075666139999999</v>
      </c>
      <c r="K42" s="53">
        <v>31.879256479999999</v>
      </c>
      <c r="L42" s="53">
        <v>22.378271699999999</v>
      </c>
      <c r="M42" s="53">
        <v>39.264959709999999</v>
      </c>
      <c r="N42" s="53">
        <v>26.051776960000002</v>
      </c>
      <c r="O42" s="53">
        <v>36.46722681</v>
      </c>
      <c r="P42" s="53">
        <v>46.054387259999999</v>
      </c>
      <c r="Q42" s="53">
        <v>40.989732670000002</v>
      </c>
      <c r="R42" s="53">
        <v>55.786309469999999</v>
      </c>
      <c r="S42" s="53">
        <v>73.545737689999996</v>
      </c>
      <c r="T42" s="53">
        <v>45.194279340000001</v>
      </c>
      <c r="U42" s="53">
        <v>21.795938329999998</v>
      </c>
      <c r="V42" s="53">
        <v>32.589951059999997</v>
      </c>
      <c r="W42" s="53">
        <v>53.74755218</v>
      </c>
      <c r="X42" s="53">
        <v>41.56861971</v>
      </c>
      <c r="Y42" s="53">
        <v>23.281870519999998</v>
      </c>
      <c r="Z42" s="53">
        <v>51.787586429999998</v>
      </c>
      <c r="AA42" s="53">
        <v>23.31236213</v>
      </c>
      <c r="AB42" s="53">
        <v>8.2378500100000007</v>
      </c>
      <c r="AC42" s="53">
        <v>19.628539740000001</v>
      </c>
      <c r="AD42" s="53">
        <v>6.4560589999999998</v>
      </c>
      <c r="AE42" s="53">
        <v>13.52808709</v>
      </c>
      <c r="AF42" s="53">
        <v>5.2257544200000003</v>
      </c>
      <c r="AG42" s="53">
        <v>20.26811584</v>
      </c>
      <c r="AH42" s="53">
        <v>13.49565529</v>
      </c>
      <c r="AI42" s="53">
        <v>9.0218955300000001</v>
      </c>
      <c r="AJ42" s="53">
        <v>2.0657568899999998</v>
      </c>
      <c r="AK42" s="53">
        <v>26.134663880000002</v>
      </c>
      <c r="AL42" s="53">
        <v>17.227047880000001</v>
      </c>
      <c r="AM42" s="53">
        <v>7.1615999999999999E-2</v>
      </c>
      <c r="AN42" s="53">
        <v>20.644379560000001</v>
      </c>
      <c r="AO42" s="53">
        <v>19.972281079999998</v>
      </c>
      <c r="AP42" s="53">
        <v>5.17259241</v>
      </c>
      <c r="AQ42" s="53">
        <v>11.0259675</v>
      </c>
      <c r="AR42" s="53">
        <v>8.1394182500000003</v>
      </c>
      <c r="AS42" s="53">
        <v>10.898322739999999</v>
      </c>
      <c r="AT42" s="53">
        <v>7.8873495800000004</v>
      </c>
      <c r="AU42" s="53">
        <v>11.704966649999999</v>
      </c>
      <c r="AV42" s="53">
        <v>9.2503760199999991</v>
      </c>
      <c r="AW42" s="53">
        <v>26.894766109999999</v>
      </c>
      <c r="AX42" s="53">
        <v>3.73404216</v>
      </c>
      <c r="AY42" s="53">
        <v>0.234268</v>
      </c>
      <c r="AZ42" s="53">
        <v>1.68875847</v>
      </c>
      <c r="BA42" s="53">
        <v>0</v>
      </c>
      <c r="BB42" s="53">
        <v>0.42621921000000002</v>
      </c>
      <c r="BC42" s="53">
        <v>0.28670704000000002</v>
      </c>
      <c r="BD42" s="53">
        <v>0.17143220000000001</v>
      </c>
      <c r="BE42" s="53">
        <v>0.25879952000000001</v>
      </c>
      <c r="BF42" s="53">
        <v>7.9098707900000003</v>
      </c>
      <c r="BG42" s="53">
        <v>5.7289999999999997E-3</v>
      </c>
      <c r="BH42" s="53">
        <v>0.126111</v>
      </c>
      <c r="BI42" s="53">
        <v>1.6285999999999998E-2</v>
      </c>
      <c r="BJ42" s="53">
        <v>0.25159994000000002</v>
      </c>
      <c r="BK42" s="53">
        <v>5.1840000000000002E-3</v>
      </c>
      <c r="BL42" s="53">
        <v>0.13114100000000001</v>
      </c>
      <c r="BM42" s="53">
        <v>0.107985</v>
      </c>
      <c r="BN42" s="53">
        <v>0</v>
      </c>
      <c r="BO42" s="53">
        <v>0.110747</v>
      </c>
      <c r="BP42" s="53">
        <v>0.119283</v>
      </c>
      <c r="BQ42" s="53">
        <v>2.2981000000000001E-2</v>
      </c>
      <c r="BR42" s="53">
        <v>6.0251467300000003</v>
      </c>
      <c r="BS42" s="53">
        <v>0</v>
      </c>
      <c r="BT42" s="53">
        <v>7.5370000000000003E-3</v>
      </c>
      <c r="BU42" s="53">
        <v>0</v>
      </c>
      <c r="BV42" s="53">
        <v>0</v>
      </c>
      <c r="BW42" s="53">
        <v>0</v>
      </c>
      <c r="BX42" s="53">
        <v>1.8508E-2</v>
      </c>
      <c r="BY42" s="53">
        <v>2.222E-2</v>
      </c>
      <c r="BZ42" s="53">
        <v>0</v>
      </c>
      <c r="CA42" s="53">
        <v>1.0429000000000001E-2</v>
      </c>
      <c r="CB42" s="53">
        <v>0</v>
      </c>
      <c r="CC42" s="53">
        <v>8.3040000000000006E-3</v>
      </c>
      <c r="CD42" s="53">
        <v>0</v>
      </c>
      <c r="CE42" s="53">
        <v>0</v>
      </c>
      <c r="CF42" s="53">
        <v>7.796E-3</v>
      </c>
      <c r="CG42" s="53">
        <v>0</v>
      </c>
      <c r="CH42" s="53">
        <v>0</v>
      </c>
      <c r="CI42" s="53">
        <v>0</v>
      </c>
      <c r="CJ42" s="53">
        <v>0</v>
      </c>
      <c r="CK42" s="53">
        <v>2.452884E-2</v>
      </c>
      <c r="CL42" s="53">
        <v>7.9390230000000006E-2</v>
      </c>
      <c r="CM42" s="46">
        <v>1.7594823500000001</v>
      </c>
      <c r="CN42" s="46">
        <v>0</v>
      </c>
      <c r="CO42" s="46">
        <v>0</v>
      </c>
      <c r="CP42" s="46">
        <v>6.3212399999999997E-3</v>
      </c>
      <c r="CQ42" s="46">
        <v>0.11381154</v>
      </c>
      <c r="CR42" s="46">
        <v>0</v>
      </c>
      <c r="CS42" s="46">
        <v>7.7792299999999998E-3</v>
      </c>
      <c r="CT42" s="46">
        <v>4.9435800000000004E-3</v>
      </c>
      <c r="CU42" s="46">
        <v>1.933E-2</v>
      </c>
      <c r="CV42" s="46">
        <v>0.52931510000000004</v>
      </c>
      <c r="CW42" s="46">
        <v>0.68697847999999995</v>
      </c>
      <c r="CX42" s="46">
        <v>9.1059999999999995E-3</v>
      </c>
      <c r="CY42" s="46">
        <v>0</v>
      </c>
      <c r="CZ42" s="46">
        <v>0.86208801000000002</v>
      </c>
      <c r="DA42" s="46">
        <v>0</v>
      </c>
      <c r="DB42" s="46">
        <v>1.2484E-2</v>
      </c>
      <c r="DC42" s="46">
        <v>3.5738800000000001E-2</v>
      </c>
      <c r="DD42" s="46">
        <v>1.1922800000000001E-2</v>
      </c>
      <c r="DE42" s="46">
        <v>0</v>
      </c>
      <c r="DF42" s="46">
        <v>0</v>
      </c>
      <c r="DG42" s="46">
        <v>1.0554340000000001E-2</v>
      </c>
      <c r="DH42" s="46">
        <v>0</v>
      </c>
      <c r="DI42" s="46">
        <v>3.7499999999999997E-5</v>
      </c>
      <c r="DJ42" s="46">
        <v>1.0398640000000001E-2</v>
      </c>
      <c r="DK42" s="46">
        <v>4.3146240000000002E-2</v>
      </c>
      <c r="DL42" s="46">
        <v>0</v>
      </c>
      <c r="DM42" s="46">
        <v>0</v>
      </c>
      <c r="DN42" s="46">
        <v>0</v>
      </c>
      <c r="DO42" s="46">
        <v>0</v>
      </c>
      <c r="DP42" s="46">
        <v>2.039494E-2</v>
      </c>
      <c r="DQ42" s="46">
        <v>2.0932869999999999E-2</v>
      </c>
      <c r="DR42" s="46">
        <v>0</v>
      </c>
      <c r="DS42" s="46">
        <v>0</v>
      </c>
      <c r="DT42" s="46">
        <v>7.3123800000000003E-3</v>
      </c>
      <c r="DU42" s="53">
        <v>0</v>
      </c>
      <c r="DV42" s="53">
        <v>0</v>
      </c>
      <c r="DW42" s="53">
        <v>3.384475E-2</v>
      </c>
      <c r="DX42" s="53">
        <v>0</v>
      </c>
      <c r="DY42" s="53">
        <v>2.1723610000000001E-2</v>
      </c>
      <c r="DZ42" s="53">
        <v>1.9597320000000001E-2</v>
      </c>
      <c r="EA42" s="53">
        <v>0</v>
      </c>
      <c r="EB42" s="53">
        <v>3.2392850000000001E-2</v>
      </c>
      <c r="EC42" s="53">
        <v>0</v>
      </c>
      <c r="ED42" s="53">
        <v>0</v>
      </c>
      <c r="EE42" s="53">
        <v>1.887233E-2</v>
      </c>
      <c r="EF42" s="53">
        <v>1.94943975</v>
      </c>
      <c r="EG42" s="53">
        <v>3.2917639999999998E-2</v>
      </c>
      <c r="EH42" s="53">
        <v>0</v>
      </c>
      <c r="EI42" s="53">
        <v>0</v>
      </c>
      <c r="EJ42" s="53">
        <v>0</v>
      </c>
      <c r="EK42" s="53">
        <v>0</v>
      </c>
      <c r="EL42" s="53">
        <v>1.076528E-2</v>
      </c>
      <c r="EM42" s="53">
        <v>0</v>
      </c>
      <c r="EN42" s="53">
        <v>0</v>
      </c>
      <c r="EO42" s="53">
        <v>1.0481030000000001E-2</v>
      </c>
      <c r="EP42" s="53">
        <v>0</v>
      </c>
      <c r="EQ42" s="53">
        <v>1.132384E-2</v>
      </c>
      <c r="ER42" s="53">
        <v>1.0414030000000001E-2</v>
      </c>
      <c r="ES42" s="53">
        <v>1.019339E-2</v>
      </c>
      <c r="ET42" s="53">
        <v>2.3727979600000002</v>
      </c>
      <c r="EU42" s="53">
        <v>0.51060424999999998</v>
      </c>
      <c r="EV42" s="53">
        <v>0</v>
      </c>
      <c r="EW42" s="53">
        <v>0</v>
      </c>
      <c r="EX42" s="53">
        <v>3.0106449999999998</v>
      </c>
      <c r="EY42" s="53">
        <v>5.1594470000000001</v>
      </c>
      <c r="EZ42" s="53">
        <v>0</v>
      </c>
      <c r="FA42" s="53">
        <v>1.043803</v>
      </c>
      <c r="FB42" s="53">
        <v>0</v>
      </c>
      <c r="FC42" s="53">
        <v>2.8079360000000001E-2</v>
      </c>
      <c r="FD42" s="53">
        <v>0</v>
      </c>
      <c r="FE42" s="53">
        <v>0</v>
      </c>
      <c r="FF42" s="53">
        <v>1.5036000000000001E-2</v>
      </c>
      <c r="FG42" s="53">
        <v>0</v>
      </c>
      <c r="FH42" s="53">
        <v>1.1867049999999999</v>
      </c>
      <c r="FI42" s="53">
        <v>1.1689449999999999</v>
      </c>
      <c r="FJ42" s="53">
        <v>0</v>
      </c>
      <c r="FK42" s="53">
        <v>1.5036000000000001E-2</v>
      </c>
      <c r="FL42" s="53">
        <v>0</v>
      </c>
      <c r="FM42" s="53">
        <v>0</v>
      </c>
      <c r="FN42" s="53">
        <v>5.9189999999999998E-3</v>
      </c>
      <c r="FO42" s="53">
        <v>0</v>
      </c>
      <c r="FP42" s="53">
        <v>1.8284000000000002E-2</v>
      </c>
      <c r="FQ42" s="53">
        <v>0</v>
      </c>
      <c r="FR42" s="53">
        <v>0</v>
      </c>
      <c r="FS42" s="53">
        <v>7.9349999999999993E-3</v>
      </c>
      <c r="FT42" s="53">
        <v>8.6130000000000009E-3</v>
      </c>
      <c r="FU42" s="53">
        <v>0</v>
      </c>
      <c r="FV42" s="53">
        <v>0</v>
      </c>
      <c r="FW42" s="53">
        <v>0</v>
      </c>
      <c r="FX42" s="53">
        <v>0</v>
      </c>
      <c r="FY42" s="53">
        <v>0</v>
      </c>
      <c r="FZ42" s="53">
        <v>0</v>
      </c>
      <c r="GA42" s="53">
        <v>0</v>
      </c>
      <c r="GB42" s="53">
        <v>9.0200000000000002E-3</v>
      </c>
      <c r="GC42" s="53">
        <v>0</v>
      </c>
      <c r="GD42" s="53">
        <v>8.8739999999999999E-3</v>
      </c>
      <c r="GE42" s="53">
        <v>0</v>
      </c>
      <c r="GF42" s="53">
        <v>0</v>
      </c>
      <c r="GG42" s="53">
        <v>0</v>
      </c>
      <c r="GH42" s="53">
        <v>0</v>
      </c>
      <c r="GI42" s="53">
        <v>0</v>
      </c>
      <c r="GJ42" s="53">
        <v>0</v>
      </c>
      <c r="GK42" s="53">
        <v>9.8029999999999992E-3</v>
      </c>
      <c r="GL42" s="53">
        <v>0</v>
      </c>
      <c r="GM42" s="53">
        <v>0</v>
      </c>
      <c r="GN42" s="53">
        <v>0</v>
      </c>
      <c r="GO42" s="53">
        <v>0</v>
      </c>
      <c r="GP42" s="53">
        <v>0</v>
      </c>
      <c r="GQ42" s="53">
        <v>0</v>
      </c>
      <c r="GR42" s="53">
        <v>0</v>
      </c>
      <c r="GS42" s="53">
        <v>0</v>
      </c>
      <c r="GT42" s="53">
        <v>0</v>
      </c>
      <c r="GU42" s="53">
        <v>0.69001464000000001</v>
      </c>
      <c r="GV42" s="53">
        <v>4.0999999999999999E-4</v>
      </c>
      <c r="GW42" s="53">
        <v>1.5520000000000001E-2</v>
      </c>
      <c r="GX42" s="53">
        <v>0</v>
      </c>
      <c r="GY42" s="53">
        <v>7.0563989999999993E-2</v>
      </c>
      <c r="GZ42" s="53">
        <v>1.9318660000000001E-2</v>
      </c>
      <c r="HA42" s="53">
        <v>0</v>
      </c>
      <c r="HB42" s="53">
        <v>0</v>
      </c>
      <c r="HC42" s="46">
        <v>0</v>
      </c>
      <c r="HD42" s="46">
        <v>0</v>
      </c>
      <c r="HE42" s="46">
        <v>8.2650000000000003E-5</v>
      </c>
      <c r="HF42" s="46">
        <v>0</v>
      </c>
      <c r="HG42" s="46">
        <v>0</v>
      </c>
      <c r="HH42" s="46">
        <v>0</v>
      </c>
      <c r="HI42" s="46">
        <v>0</v>
      </c>
      <c r="HJ42" s="46">
        <v>0</v>
      </c>
      <c r="HK42" s="46">
        <v>0</v>
      </c>
      <c r="HL42" s="46">
        <v>1.9331069999999999E-2</v>
      </c>
      <c r="HM42" s="46">
        <v>0</v>
      </c>
      <c r="HN42" s="46">
        <v>0</v>
      </c>
      <c r="HO42" s="46">
        <v>0</v>
      </c>
      <c r="HP42" s="46">
        <v>0</v>
      </c>
      <c r="HQ42" s="46">
        <v>0</v>
      </c>
      <c r="HR42" s="46">
        <v>8.6590599999999997E-3</v>
      </c>
      <c r="HS42" s="46">
        <v>0</v>
      </c>
      <c r="HT42" s="46">
        <v>0</v>
      </c>
      <c r="HU42" s="46">
        <v>0</v>
      </c>
      <c r="HV42" s="46">
        <v>0</v>
      </c>
      <c r="HW42" s="46">
        <v>0</v>
      </c>
      <c r="HX42" s="46">
        <v>0</v>
      </c>
      <c r="HY42" s="46">
        <v>0.14850005999999999</v>
      </c>
      <c r="HZ42" s="46">
        <v>0</v>
      </c>
      <c r="IA42" s="46">
        <v>0</v>
      </c>
      <c r="IB42" s="46">
        <v>0</v>
      </c>
      <c r="IC42" s="46">
        <v>0</v>
      </c>
      <c r="ID42" s="46">
        <v>0</v>
      </c>
      <c r="IE42" s="46">
        <v>0</v>
      </c>
      <c r="IF42" s="46">
        <v>0</v>
      </c>
      <c r="IG42" s="46">
        <v>0</v>
      </c>
      <c r="IH42" s="46">
        <v>108.38946826</v>
      </c>
      <c r="II42" s="46">
        <v>0</v>
      </c>
      <c r="IJ42" s="46">
        <v>0</v>
      </c>
      <c r="IK42" s="46">
        <v>0</v>
      </c>
      <c r="IL42" s="46">
        <v>0</v>
      </c>
      <c r="IM42" s="46">
        <v>0</v>
      </c>
      <c r="IN42" s="46">
        <v>0</v>
      </c>
      <c r="IO42" s="46">
        <v>7.2000000000000005E-4</v>
      </c>
      <c r="IP42" s="46">
        <v>0</v>
      </c>
      <c r="IQ42" s="46">
        <v>0</v>
      </c>
      <c r="IR42" s="46">
        <v>0</v>
      </c>
      <c r="IS42" s="46">
        <v>0</v>
      </c>
      <c r="IT42" s="46">
        <v>0</v>
      </c>
      <c r="IU42" s="46">
        <v>0</v>
      </c>
      <c r="IV42" s="46">
        <v>1.3870000000000001E-4</v>
      </c>
      <c r="IW42" s="46">
        <v>0</v>
      </c>
      <c r="IX42" s="46">
        <v>0</v>
      </c>
      <c r="IY42" s="46">
        <v>5.7527999999999995E-4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5.448385E-2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3.3966160300000001</v>
      </c>
      <c r="AC43" s="53">
        <v>0</v>
      </c>
      <c r="AD43" s="53">
        <v>0</v>
      </c>
      <c r="AE43" s="53">
        <v>13.29036913</v>
      </c>
      <c r="AF43" s="53">
        <v>0.73531999999999997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.44667499999999999</v>
      </c>
      <c r="AS43" s="53">
        <v>0</v>
      </c>
      <c r="AT43" s="53">
        <v>0</v>
      </c>
      <c r="AU43" s="53">
        <v>7.4692999999999996E-2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.59073500000000001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0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2.3000000000000001E-4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46">
        <v>0</v>
      </c>
      <c r="CN43" s="46">
        <v>0</v>
      </c>
      <c r="CO43" s="46">
        <v>0</v>
      </c>
      <c r="CP43" s="46">
        <v>0</v>
      </c>
      <c r="CQ43" s="46">
        <v>0</v>
      </c>
      <c r="CR43" s="46">
        <v>0</v>
      </c>
      <c r="CS43" s="46">
        <v>0</v>
      </c>
      <c r="CT43" s="46">
        <v>0</v>
      </c>
      <c r="CU43" s="46">
        <v>0</v>
      </c>
      <c r="CV43" s="46">
        <v>0</v>
      </c>
      <c r="CW43" s="46">
        <v>0</v>
      </c>
      <c r="CX43" s="46">
        <v>0</v>
      </c>
      <c r="CY43" s="46">
        <v>0</v>
      </c>
      <c r="CZ43" s="46">
        <v>0</v>
      </c>
      <c r="DA43" s="46">
        <v>0</v>
      </c>
      <c r="DB43" s="46">
        <v>0</v>
      </c>
      <c r="DC43" s="46">
        <v>0</v>
      </c>
      <c r="DD43" s="46">
        <v>0</v>
      </c>
      <c r="DE43" s="46">
        <v>0</v>
      </c>
      <c r="DF43" s="46">
        <v>0</v>
      </c>
      <c r="DG43" s="46">
        <v>0</v>
      </c>
      <c r="DH43" s="46">
        <v>0</v>
      </c>
      <c r="DI43" s="46">
        <v>0</v>
      </c>
      <c r="DJ43" s="46">
        <v>0</v>
      </c>
      <c r="DK43" s="46">
        <v>0</v>
      </c>
      <c r="DL43" s="46">
        <v>0</v>
      </c>
      <c r="DM43" s="46">
        <v>0</v>
      </c>
      <c r="DN43" s="46">
        <v>0</v>
      </c>
      <c r="DO43" s="46">
        <v>0</v>
      </c>
      <c r="DP43" s="46">
        <v>0</v>
      </c>
      <c r="DQ43" s="46">
        <v>0</v>
      </c>
      <c r="DR43" s="46">
        <v>0</v>
      </c>
      <c r="DS43" s="46">
        <v>0</v>
      </c>
      <c r="DT43" s="46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2.2549839199999999</v>
      </c>
      <c r="EW43" s="53">
        <v>0.80554678999999996</v>
      </c>
      <c r="EX43" s="53">
        <v>0</v>
      </c>
      <c r="EY43" s="53">
        <v>0.61816643999999998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4.7078258E-3</v>
      </c>
      <c r="FG43" s="53">
        <v>0</v>
      </c>
      <c r="FH43" s="53">
        <v>7.2360000000000002E-3</v>
      </c>
      <c r="FI43" s="53">
        <v>0</v>
      </c>
      <c r="FJ43" s="53">
        <v>0</v>
      </c>
      <c r="FK43" s="53">
        <v>0</v>
      </c>
      <c r="FL43" s="53">
        <v>0</v>
      </c>
      <c r="FM43" s="53">
        <v>0</v>
      </c>
      <c r="FN43" s="53">
        <v>0</v>
      </c>
      <c r="FO43" s="53">
        <v>1.2496E-2</v>
      </c>
      <c r="FP43" s="53">
        <v>0</v>
      </c>
      <c r="FQ43" s="53">
        <v>1.2122000000000001E-2</v>
      </c>
      <c r="FR43" s="53">
        <v>13.106859999999999</v>
      </c>
      <c r="FS43" s="53">
        <v>0</v>
      </c>
      <c r="FT43" s="53">
        <v>27.223963000000001</v>
      </c>
      <c r="FU43" s="53">
        <v>0</v>
      </c>
      <c r="FV43" s="53">
        <v>1.5165E-2</v>
      </c>
      <c r="FW43" s="53">
        <v>0</v>
      </c>
      <c r="FX43" s="53">
        <v>16.095966000000001</v>
      </c>
      <c r="FY43" s="53">
        <v>14.740178999999999</v>
      </c>
      <c r="FZ43" s="53">
        <v>0</v>
      </c>
      <c r="GA43" s="53">
        <v>1.2324999999999999E-2</v>
      </c>
      <c r="GB43" s="53">
        <v>3.5029999999999999E-2</v>
      </c>
      <c r="GC43" s="53">
        <v>47.065055000000001</v>
      </c>
      <c r="GD43" s="53">
        <v>0</v>
      </c>
      <c r="GE43" s="53">
        <v>47.251716999999999</v>
      </c>
      <c r="GF43" s="53">
        <v>0</v>
      </c>
      <c r="GG43" s="53">
        <v>0</v>
      </c>
      <c r="GH43" s="53">
        <v>15.216497</v>
      </c>
      <c r="GI43" s="53">
        <v>0</v>
      </c>
      <c r="GJ43" s="53">
        <v>0</v>
      </c>
      <c r="GK43" s="53">
        <v>17.76971</v>
      </c>
      <c r="GL43" s="53">
        <v>0</v>
      </c>
      <c r="GM43" s="53">
        <v>0</v>
      </c>
      <c r="GN43" s="53">
        <v>0</v>
      </c>
      <c r="GO43" s="53">
        <v>4.3509417199999998</v>
      </c>
      <c r="GP43" s="53">
        <v>3.1350419999999997E-2</v>
      </c>
      <c r="GQ43" s="53">
        <v>14.77812364</v>
      </c>
      <c r="GR43" s="53">
        <v>0</v>
      </c>
      <c r="GS43" s="53">
        <v>0</v>
      </c>
      <c r="GT43" s="53">
        <v>0</v>
      </c>
      <c r="GU43" s="53">
        <v>29.534487739999999</v>
      </c>
      <c r="GV43" s="53">
        <v>23.894091450000001</v>
      </c>
      <c r="GW43" s="53">
        <v>7.6657455900000002</v>
      </c>
      <c r="GX43" s="53">
        <v>12.545116</v>
      </c>
      <c r="GY43" s="53">
        <v>26.438096860000002</v>
      </c>
      <c r="GZ43" s="53">
        <v>11.27128422</v>
      </c>
      <c r="HA43" s="53">
        <v>5.8463770000000004</v>
      </c>
      <c r="HB43" s="53">
        <v>14.680045</v>
      </c>
      <c r="HC43" s="46">
        <v>6.96394</v>
      </c>
      <c r="HD43" s="46">
        <v>7.0595090000000003</v>
      </c>
      <c r="HE43" s="46">
        <v>13.168207600000001</v>
      </c>
      <c r="HF43" s="46">
        <v>5.8646491999999997</v>
      </c>
      <c r="HG43" s="46">
        <v>9.7351100099999996</v>
      </c>
      <c r="HH43" s="46">
        <v>20.036522340000001</v>
      </c>
      <c r="HI43" s="46">
        <v>22.591649329999999</v>
      </c>
      <c r="HJ43" s="46">
        <v>20.358242709999999</v>
      </c>
      <c r="HK43" s="46">
        <v>15.644136</v>
      </c>
      <c r="HL43" s="46">
        <v>12.22723689</v>
      </c>
      <c r="HM43" s="46">
        <v>8.2706289999999996</v>
      </c>
      <c r="HN43" s="46">
        <v>12.92737387</v>
      </c>
      <c r="HO43" s="46">
        <v>4.2731880000000002</v>
      </c>
      <c r="HP43" s="46">
        <v>0.239564</v>
      </c>
      <c r="HQ43" s="46">
        <v>0.75139500000000004</v>
      </c>
      <c r="HR43" s="46">
        <v>0</v>
      </c>
      <c r="HS43" s="46">
        <v>0</v>
      </c>
      <c r="HT43" s="46">
        <v>2.4599268599999999</v>
      </c>
      <c r="HU43" s="46">
        <v>3.8663821399999998</v>
      </c>
      <c r="HV43" s="46">
        <v>14.25021883</v>
      </c>
      <c r="HW43" s="46">
        <v>12.246073600000001</v>
      </c>
      <c r="HX43" s="46">
        <v>4.4804658799999997</v>
      </c>
      <c r="HY43" s="46">
        <v>13.522391000000001</v>
      </c>
      <c r="HZ43" s="46">
        <v>10.370757579999999</v>
      </c>
      <c r="IA43" s="46">
        <v>2.2027278300000002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5.6999999999999996E-6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1.7966600000000001E-3</v>
      </c>
      <c r="F44" s="53">
        <v>8.1091865700000003</v>
      </c>
      <c r="G44" s="53">
        <v>0</v>
      </c>
      <c r="H44" s="53">
        <v>7.5759462900000001</v>
      </c>
      <c r="I44" s="53">
        <v>0</v>
      </c>
      <c r="J44" s="53">
        <v>19.49751608</v>
      </c>
      <c r="K44" s="53">
        <v>0</v>
      </c>
      <c r="L44" s="53">
        <v>10.23023836</v>
      </c>
      <c r="M44" s="53">
        <v>0</v>
      </c>
      <c r="N44" s="53">
        <v>0</v>
      </c>
      <c r="O44" s="53">
        <v>13.96388176</v>
      </c>
      <c r="P44" s="53">
        <v>4.3509240199999999</v>
      </c>
      <c r="Q44" s="53">
        <v>0</v>
      </c>
      <c r="R44" s="53">
        <v>8.9561206900000006</v>
      </c>
      <c r="S44" s="53">
        <v>0</v>
      </c>
      <c r="T44" s="53">
        <v>13.67380848</v>
      </c>
      <c r="U44" s="53">
        <v>0</v>
      </c>
      <c r="V44" s="53">
        <v>8.8518301800000003</v>
      </c>
      <c r="W44" s="53">
        <v>25.843706180000002</v>
      </c>
      <c r="X44" s="53">
        <v>11.08660545</v>
      </c>
      <c r="Y44" s="53">
        <v>0</v>
      </c>
      <c r="Z44" s="53">
        <v>4.41962162</v>
      </c>
      <c r="AA44" s="53">
        <v>4.6157662100000003</v>
      </c>
      <c r="AB44" s="53">
        <v>12.75656045</v>
      </c>
      <c r="AC44" s="53">
        <v>11.01933131</v>
      </c>
      <c r="AD44" s="53">
        <v>9.3079152000000001</v>
      </c>
      <c r="AE44" s="53">
        <v>13.668644349999999</v>
      </c>
      <c r="AF44" s="53">
        <v>10.795559259999999</v>
      </c>
      <c r="AG44" s="53">
        <v>0</v>
      </c>
      <c r="AH44" s="53">
        <v>13.35083747</v>
      </c>
      <c r="AI44" s="53">
        <v>0</v>
      </c>
      <c r="AJ44" s="53">
        <v>0</v>
      </c>
      <c r="AK44" s="53">
        <v>16.3488109</v>
      </c>
      <c r="AL44" s="53">
        <v>31.685021150000001</v>
      </c>
      <c r="AM44" s="53">
        <v>0</v>
      </c>
      <c r="AN44" s="53">
        <v>19.248727540000001</v>
      </c>
      <c r="AO44" s="53">
        <v>0</v>
      </c>
      <c r="AP44" s="53">
        <v>29.017251819999998</v>
      </c>
      <c r="AQ44" s="53">
        <v>0</v>
      </c>
      <c r="AR44" s="53">
        <v>27.69058364</v>
      </c>
      <c r="AS44" s="53">
        <v>0</v>
      </c>
      <c r="AT44" s="53">
        <v>27.693567609999999</v>
      </c>
      <c r="AU44" s="53">
        <v>0</v>
      </c>
      <c r="AV44" s="53">
        <v>0</v>
      </c>
      <c r="AW44" s="53">
        <v>75.113988120000002</v>
      </c>
      <c r="AX44" s="53">
        <v>0</v>
      </c>
      <c r="AY44" s="53">
        <v>37.439612439999998</v>
      </c>
      <c r="AZ44" s="53">
        <v>0</v>
      </c>
      <c r="BA44" s="53">
        <v>28.520792570000001</v>
      </c>
      <c r="BB44" s="53">
        <v>0</v>
      </c>
      <c r="BC44" s="53">
        <v>26.539774909999998</v>
      </c>
      <c r="BD44" s="53">
        <v>20.479170750000002</v>
      </c>
      <c r="BE44" s="53">
        <v>0</v>
      </c>
      <c r="BF44" s="53">
        <v>24.838474999999999</v>
      </c>
      <c r="BG44" s="53">
        <v>17.11935647</v>
      </c>
      <c r="BH44" s="53">
        <v>18.687051870000001</v>
      </c>
      <c r="BI44" s="53">
        <v>0</v>
      </c>
      <c r="BJ44" s="53">
        <v>41.728399889999999</v>
      </c>
      <c r="BK44" s="53">
        <v>0</v>
      </c>
      <c r="BL44" s="53">
        <v>39.050499070000001</v>
      </c>
      <c r="BM44" s="53">
        <v>0</v>
      </c>
      <c r="BN44" s="53">
        <v>0</v>
      </c>
      <c r="BO44" s="53">
        <v>24.148503573999999</v>
      </c>
      <c r="BP44" s="53">
        <v>0</v>
      </c>
      <c r="BQ44" s="53">
        <v>22.831490760000001</v>
      </c>
      <c r="BR44" s="53">
        <v>0</v>
      </c>
      <c r="BS44" s="53">
        <v>12.62480804</v>
      </c>
      <c r="BT44" s="53">
        <v>0</v>
      </c>
      <c r="BU44" s="53">
        <v>7.6721438500000003</v>
      </c>
      <c r="BV44" s="53">
        <v>18.457490570000001</v>
      </c>
      <c r="BW44" s="53">
        <v>0</v>
      </c>
      <c r="BX44" s="53">
        <v>30.854322419999999</v>
      </c>
      <c r="BY44" s="53">
        <v>13.11186513</v>
      </c>
      <c r="BZ44" s="53">
        <v>0</v>
      </c>
      <c r="CA44" s="53">
        <v>0</v>
      </c>
      <c r="CB44" s="53">
        <v>26.992290077</v>
      </c>
      <c r="CC44" s="53">
        <v>15.726851608</v>
      </c>
      <c r="CD44" s="53">
        <v>0</v>
      </c>
      <c r="CE44" s="53">
        <v>19.83621471</v>
      </c>
      <c r="CF44" s="53">
        <v>0</v>
      </c>
      <c r="CG44" s="53">
        <v>22.026905159999998</v>
      </c>
      <c r="CH44" s="53">
        <v>0.93683727999999999</v>
      </c>
      <c r="CI44" s="53">
        <v>0</v>
      </c>
      <c r="CJ44" s="53">
        <v>26.14919604</v>
      </c>
      <c r="CK44" s="53">
        <v>19.200261307000002</v>
      </c>
      <c r="CL44" s="53">
        <v>30.091360999999999</v>
      </c>
      <c r="CM44" s="46">
        <v>0</v>
      </c>
      <c r="CN44" s="46">
        <v>0</v>
      </c>
      <c r="CO44" s="46">
        <v>23.694208459999999</v>
      </c>
      <c r="CP44" s="46">
        <v>30.747439589999999</v>
      </c>
      <c r="CQ44" s="46">
        <v>0</v>
      </c>
      <c r="CR44" s="46">
        <v>0</v>
      </c>
      <c r="CS44" s="46">
        <v>0</v>
      </c>
      <c r="CT44" s="46">
        <v>36.019717040000003</v>
      </c>
      <c r="CU44" s="46">
        <v>21.236613261999999</v>
      </c>
      <c r="CV44" s="46">
        <v>0</v>
      </c>
      <c r="CW44" s="46">
        <v>0</v>
      </c>
      <c r="CX44" s="46">
        <v>58.688495420000002</v>
      </c>
      <c r="CY44" s="46">
        <v>0</v>
      </c>
      <c r="CZ44" s="46">
        <v>37.362933400000003</v>
      </c>
      <c r="DA44" s="46">
        <v>0</v>
      </c>
      <c r="DB44" s="46">
        <v>35.043482599999997</v>
      </c>
      <c r="DC44" s="46">
        <v>0</v>
      </c>
      <c r="DD44" s="46">
        <v>0</v>
      </c>
      <c r="DE44" s="46">
        <v>30.570193740000001</v>
      </c>
      <c r="DF44" s="46">
        <v>0</v>
      </c>
      <c r="DG44" s="46">
        <v>0</v>
      </c>
      <c r="DH44" s="46">
        <v>0</v>
      </c>
      <c r="DI44" s="46">
        <v>0</v>
      </c>
      <c r="DJ44" s="46">
        <v>0</v>
      </c>
      <c r="DK44" s="46">
        <v>0</v>
      </c>
      <c r="DL44" s="46">
        <v>0</v>
      </c>
      <c r="DM44" s="46">
        <v>0</v>
      </c>
      <c r="DN44" s="46">
        <v>0</v>
      </c>
      <c r="DO44" s="46">
        <v>18.999682</v>
      </c>
      <c r="DP44" s="46">
        <v>1.83E-4</v>
      </c>
      <c r="DQ44" s="46">
        <v>0</v>
      </c>
      <c r="DR44" s="46">
        <v>15.865149000000001</v>
      </c>
      <c r="DS44" s="46">
        <v>21.357856000000002</v>
      </c>
      <c r="DT44" s="46">
        <v>24.81482432</v>
      </c>
      <c r="DU44" s="53">
        <v>18.909628487999999</v>
      </c>
      <c r="DV44" s="53">
        <v>19.036520629999998</v>
      </c>
      <c r="DW44" s="53">
        <v>0</v>
      </c>
      <c r="DX44" s="53">
        <v>0</v>
      </c>
      <c r="DY44" s="53">
        <v>0</v>
      </c>
      <c r="DZ44" s="53">
        <v>17.153087639999999</v>
      </c>
      <c r="EA44" s="53">
        <v>0</v>
      </c>
      <c r="EB44" s="53">
        <v>0</v>
      </c>
      <c r="EC44" s="53">
        <v>21.08610496</v>
      </c>
      <c r="ED44" s="53">
        <v>18.63781024</v>
      </c>
      <c r="EE44" s="53">
        <v>1.426E-2</v>
      </c>
      <c r="EF44" s="53">
        <v>28.639973592</v>
      </c>
      <c r="EG44" s="53">
        <v>1.4904499999999999E-2</v>
      </c>
      <c r="EH44" s="53">
        <v>0</v>
      </c>
      <c r="EI44" s="53">
        <v>18.803257300000002</v>
      </c>
      <c r="EJ44" s="53">
        <v>0</v>
      </c>
      <c r="EK44" s="53">
        <v>20.941209609999998</v>
      </c>
      <c r="EL44" s="53">
        <v>0</v>
      </c>
      <c r="EM44" s="53">
        <v>12.68260819</v>
      </c>
      <c r="EN44" s="53">
        <v>16.498242640000001</v>
      </c>
      <c r="EO44" s="53">
        <v>0</v>
      </c>
      <c r="EP44" s="53">
        <v>15.69363566</v>
      </c>
      <c r="EQ44" s="53">
        <v>19.606003999999999</v>
      </c>
      <c r="ER44" s="53">
        <v>1.5649200000000002E-2</v>
      </c>
      <c r="ES44" s="53">
        <v>15.630604999999999</v>
      </c>
      <c r="ET44" s="53">
        <v>16.157416000000001</v>
      </c>
      <c r="EU44" s="53">
        <v>0</v>
      </c>
      <c r="EV44" s="53">
        <v>0</v>
      </c>
      <c r="EW44" s="53">
        <v>0</v>
      </c>
      <c r="EX44" s="53">
        <v>14.239288200000001</v>
      </c>
      <c r="EY44" s="53">
        <v>13.859804</v>
      </c>
      <c r="EZ44" s="53">
        <v>0</v>
      </c>
      <c r="FA44" s="53">
        <v>0</v>
      </c>
      <c r="FB44" s="53">
        <v>0</v>
      </c>
      <c r="FC44" s="53">
        <v>0</v>
      </c>
      <c r="FD44" s="53">
        <v>1.5036000000000001E-2</v>
      </c>
      <c r="FE44" s="53">
        <v>0</v>
      </c>
      <c r="FF44" s="53">
        <v>0</v>
      </c>
      <c r="FG44" s="53">
        <v>1.5036000000000001E-2</v>
      </c>
      <c r="FH44" s="53">
        <v>14.625622999999999</v>
      </c>
      <c r="FI44" s="53">
        <v>2.877E-2</v>
      </c>
      <c r="FJ44" s="53">
        <v>0</v>
      </c>
      <c r="FK44" s="53">
        <v>18.929046</v>
      </c>
      <c r="FL44" s="53">
        <v>2.9020000000000001E-2</v>
      </c>
      <c r="FM44" s="53">
        <v>1.5036000000000001E-2</v>
      </c>
      <c r="FN44" s="53">
        <v>0</v>
      </c>
      <c r="FO44" s="53">
        <v>9.7883589999999998</v>
      </c>
      <c r="FP44" s="53">
        <v>11.982545999999999</v>
      </c>
      <c r="FQ44" s="53">
        <v>0</v>
      </c>
      <c r="FR44" s="53">
        <v>0</v>
      </c>
      <c r="FS44" s="53">
        <v>0</v>
      </c>
      <c r="FT44" s="53">
        <v>0</v>
      </c>
      <c r="FU44" s="53">
        <v>0</v>
      </c>
      <c r="FV44" s="53">
        <v>0</v>
      </c>
      <c r="FW44" s="53">
        <v>0</v>
      </c>
      <c r="FX44" s="53">
        <v>0</v>
      </c>
      <c r="FY44" s="53">
        <v>0</v>
      </c>
      <c r="FZ44" s="53">
        <v>0</v>
      </c>
      <c r="GA44" s="53">
        <v>0</v>
      </c>
      <c r="GB44" s="53">
        <v>0</v>
      </c>
      <c r="GC44" s="53">
        <v>0</v>
      </c>
      <c r="GD44" s="53">
        <v>11.28565</v>
      </c>
      <c r="GE44" s="53">
        <v>0</v>
      </c>
      <c r="GF44" s="53">
        <v>0</v>
      </c>
      <c r="GG44" s="53">
        <v>0</v>
      </c>
      <c r="GH44" s="53">
        <v>0</v>
      </c>
      <c r="GI44" s="53">
        <v>0</v>
      </c>
      <c r="GJ44" s="53">
        <v>0</v>
      </c>
      <c r="GK44" s="53">
        <v>0.13881499999999999</v>
      </c>
      <c r="GL44" s="53">
        <v>0</v>
      </c>
      <c r="GM44" s="53">
        <v>0</v>
      </c>
      <c r="GN44" s="53">
        <v>13.001886000000001</v>
      </c>
      <c r="GO44" s="53">
        <v>0</v>
      </c>
      <c r="GP44" s="53">
        <v>0</v>
      </c>
      <c r="GQ44" s="53">
        <v>0</v>
      </c>
      <c r="GR44" s="53">
        <v>17.568812229999999</v>
      </c>
      <c r="GS44" s="53">
        <v>0</v>
      </c>
      <c r="GT44" s="53">
        <v>0</v>
      </c>
      <c r="GU44" s="53">
        <v>0</v>
      </c>
      <c r="GV44" s="53">
        <v>0</v>
      </c>
      <c r="GW44" s="53">
        <v>5.5050446199999999E-2</v>
      </c>
      <c r="GX44" s="53">
        <v>0</v>
      </c>
      <c r="GY44" s="53">
        <v>16.282244909999999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0</v>
      </c>
      <c r="HF44" s="46">
        <v>0</v>
      </c>
      <c r="HG44" s="46">
        <v>17.14396082</v>
      </c>
      <c r="HH44" s="46">
        <v>0</v>
      </c>
      <c r="HI44" s="46">
        <v>0</v>
      </c>
      <c r="HJ44" s="46">
        <v>0</v>
      </c>
      <c r="HK44" s="46">
        <v>0</v>
      </c>
      <c r="HL44" s="46">
        <v>25.783928175</v>
      </c>
      <c r="HM44" s="46">
        <v>0</v>
      </c>
      <c r="HN44" s="46">
        <v>0</v>
      </c>
      <c r="HO44" s="46">
        <v>0</v>
      </c>
      <c r="HP44" s="46">
        <v>25.43250643</v>
      </c>
      <c r="HQ44" s="46">
        <v>0</v>
      </c>
      <c r="HR44" s="46">
        <v>22.23358953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20.485513902050801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0</v>
      </c>
      <c r="IH44" s="46">
        <v>0</v>
      </c>
      <c r="II44" s="46">
        <v>23.974269360000001</v>
      </c>
      <c r="IJ44" s="46">
        <v>0</v>
      </c>
      <c r="IK44" s="46">
        <v>0</v>
      </c>
      <c r="IL44" s="46">
        <v>4.4508181599999999</v>
      </c>
      <c r="IM44" s="46">
        <v>0</v>
      </c>
      <c r="IN44" s="46">
        <v>0</v>
      </c>
      <c r="IO44" s="46">
        <v>0</v>
      </c>
      <c r="IP44" s="46">
        <v>0</v>
      </c>
      <c r="IQ44" s="46">
        <v>21.003332870000001</v>
      </c>
      <c r="IR44" s="46">
        <v>16.390852939999998</v>
      </c>
      <c r="IS44" s="46">
        <v>16.285078429999999</v>
      </c>
      <c r="IT44" s="46">
        <v>20.583475535223499</v>
      </c>
      <c r="IU44" s="46">
        <v>22.084043705107199</v>
      </c>
      <c r="IV44" s="46">
        <v>27.9095549842658</v>
      </c>
      <c r="IW44" s="46">
        <v>18.832442025815102</v>
      </c>
      <c r="IX44" s="46">
        <v>8.3657672481719292</v>
      </c>
      <c r="IY44" s="46">
        <v>36.950592610950601</v>
      </c>
    </row>
    <row r="45" spans="1:259">
      <c r="A45" s="3"/>
      <c r="B45" s="3"/>
      <c r="C45" s="3"/>
      <c r="D45" s="3" t="s">
        <v>37</v>
      </c>
      <c r="E45" s="53">
        <v>0.63784816</v>
      </c>
      <c r="F45" s="53">
        <v>0</v>
      </c>
      <c r="G45" s="53">
        <v>2.523738E-2</v>
      </c>
      <c r="H45" s="53">
        <v>7.00625506</v>
      </c>
      <c r="I45" s="53">
        <v>8.8776851699999995</v>
      </c>
      <c r="J45" s="53">
        <v>5.7271504599999998</v>
      </c>
      <c r="K45" s="53">
        <v>0</v>
      </c>
      <c r="L45" s="53">
        <v>5.4968829599999998</v>
      </c>
      <c r="M45" s="53">
        <v>2.9558179600000001</v>
      </c>
      <c r="N45" s="53">
        <v>21.876305510000002</v>
      </c>
      <c r="O45" s="53">
        <v>5.2478114500000004</v>
      </c>
      <c r="P45" s="53">
        <v>14.97291164</v>
      </c>
      <c r="Q45" s="53">
        <v>44.061995590000002</v>
      </c>
      <c r="R45" s="53">
        <v>33.7531064</v>
      </c>
      <c r="S45" s="53">
        <v>31.813476699999999</v>
      </c>
      <c r="T45" s="53">
        <v>11.503394589999999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.74594631</v>
      </c>
      <c r="AG45" s="53">
        <v>0</v>
      </c>
      <c r="AH45" s="53">
        <v>5.7315609700000003</v>
      </c>
      <c r="AI45" s="53">
        <v>2.4281588799999998</v>
      </c>
      <c r="AJ45" s="53">
        <v>2.6485702899999999</v>
      </c>
      <c r="AK45" s="53">
        <v>8.3840047799999997</v>
      </c>
      <c r="AL45" s="53">
        <v>2.2543433300000002</v>
      </c>
      <c r="AM45" s="53">
        <v>4.9486673100000003</v>
      </c>
      <c r="AN45" s="53">
        <v>6.5633786799999996</v>
      </c>
      <c r="AO45" s="53">
        <v>6.0090171699999999</v>
      </c>
      <c r="AP45" s="53">
        <v>5.4026985400000003</v>
      </c>
      <c r="AQ45" s="53">
        <v>4.7188875499999998</v>
      </c>
      <c r="AR45" s="53">
        <v>3.3727244000000001</v>
      </c>
      <c r="AS45" s="53">
        <v>24.978577470000001</v>
      </c>
      <c r="AT45" s="53">
        <v>7.7035224900000001</v>
      </c>
      <c r="AU45" s="53">
        <v>10.73157808</v>
      </c>
      <c r="AV45" s="53">
        <v>2.9764281399999999</v>
      </c>
      <c r="AW45" s="53">
        <v>7.4928688599999997</v>
      </c>
      <c r="AX45" s="53">
        <v>11.0922549</v>
      </c>
      <c r="AY45" s="53">
        <v>3.96669362</v>
      </c>
      <c r="AZ45" s="53">
        <v>6.2108889899999999</v>
      </c>
      <c r="BA45" s="53">
        <v>9.55718493</v>
      </c>
      <c r="BB45" s="53">
        <v>10.838308570000001</v>
      </c>
      <c r="BC45" s="53">
        <v>8.76225071</v>
      </c>
      <c r="BD45" s="53">
        <v>7.1135617399999997</v>
      </c>
      <c r="BE45" s="53">
        <v>9.1412453800000009</v>
      </c>
      <c r="BF45" s="53">
        <v>6.7733537899999998</v>
      </c>
      <c r="BG45" s="53">
        <v>10.918441850000001</v>
      </c>
      <c r="BH45" s="53">
        <v>14.90790913</v>
      </c>
      <c r="BI45" s="53">
        <v>12.78628816</v>
      </c>
      <c r="BJ45" s="53">
        <v>16.812526500000001</v>
      </c>
      <c r="BK45" s="53">
        <v>16.428776110000001</v>
      </c>
      <c r="BL45" s="53">
        <v>25.487817069999998</v>
      </c>
      <c r="BM45" s="53">
        <v>15.476783340000001</v>
      </c>
      <c r="BN45" s="53">
        <v>10.287582970000001</v>
      </c>
      <c r="BO45" s="53">
        <v>30.482855690000001</v>
      </c>
      <c r="BP45" s="53">
        <v>18.51308341</v>
      </c>
      <c r="BQ45" s="53">
        <v>21.128928739999999</v>
      </c>
      <c r="BR45" s="53">
        <v>14.60114005</v>
      </c>
      <c r="BS45" s="53">
        <v>20.995931389999999</v>
      </c>
      <c r="BT45" s="53">
        <v>10.35052567</v>
      </c>
      <c r="BU45" s="53">
        <v>18.426241879999999</v>
      </c>
      <c r="BV45" s="53">
        <v>17.563110779999999</v>
      </c>
      <c r="BW45" s="53">
        <v>16.581341397999999</v>
      </c>
      <c r="BX45" s="53">
        <v>9.5183922899999995</v>
      </c>
      <c r="BY45" s="53">
        <v>21.83187654</v>
      </c>
      <c r="BZ45" s="53">
        <v>22.708322979999998</v>
      </c>
      <c r="CA45" s="53">
        <v>27.297022250000001</v>
      </c>
      <c r="CB45" s="53">
        <v>29.179414380000001</v>
      </c>
      <c r="CC45" s="53">
        <v>16.509214920000002</v>
      </c>
      <c r="CD45" s="53">
        <v>35.077822189999999</v>
      </c>
      <c r="CE45" s="53">
        <v>33.13568729</v>
      </c>
      <c r="CF45" s="53">
        <v>27.904100639999999</v>
      </c>
      <c r="CG45" s="53">
        <v>33.751001279999997</v>
      </c>
      <c r="CH45" s="53">
        <v>35.236059699999998</v>
      </c>
      <c r="CI45" s="53">
        <v>41.459661619999999</v>
      </c>
      <c r="CJ45" s="53">
        <v>21.798282629999999</v>
      </c>
      <c r="CK45" s="53">
        <v>47.464952519999997</v>
      </c>
      <c r="CL45" s="53">
        <v>36.722551670000001</v>
      </c>
      <c r="CM45" s="46">
        <v>28.134977939999999</v>
      </c>
      <c r="CN45" s="46">
        <v>31.470119579999999</v>
      </c>
      <c r="CO45" s="46">
        <v>24.80438393</v>
      </c>
      <c r="CP45" s="46">
        <v>29.25450081</v>
      </c>
      <c r="CQ45" s="46">
        <v>52.506140160000001</v>
      </c>
      <c r="CR45" s="46">
        <v>25.555571499999999</v>
      </c>
      <c r="CS45" s="46">
        <v>47.313495830000001</v>
      </c>
      <c r="CT45" s="46">
        <v>42.42212044</v>
      </c>
      <c r="CU45" s="46">
        <v>43.58465279</v>
      </c>
      <c r="CV45" s="46">
        <v>72.235801519999995</v>
      </c>
      <c r="CW45" s="46">
        <v>44.110500860000002</v>
      </c>
      <c r="CX45" s="46">
        <v>31.462092179999999</v>
      </c>
      <c r="CY45" s="46">
        <v>62.277733929999997</v>
      </c>
      <c r="CZ45" s="46">
        <v>77.33090473</v>
      </c>
      <c r="DA45" s="46">
        <v>54.920724599000003</v>
      </c>
      <c r="DB45" s="46">
        <v>53.530786673000001</v>
      </c>
      <c r="DC45" s="46">
        <v>50.528416776999997</v>
      </c>
      <c r="DD45" s="46">
        <v>106.72778571000001</v>
      </c>
      <c r="DE45" s="46">
        <v>104.1941355</v>
      </c>
      <c r="DF45" s="46">
        <v>41.390663920999998</v>
      </c>
      <c r="DG45" s="46">
        <v>41.979057439999998</v>
      </c>
      <c r="DH45" s="46">
        <v>62.882372969999999</v>
      </c>
      <c r="DI45" s="46">
        <v>39.620902129999997</v>
      </c>
      <c r="DJ45" s="46">
        <v>84.727125999999998</v>
      </c>
      <c r="DK45" s="46">
        <v>83.318969999999993</v>
      </c>
      <c r="DL45" s="46">
        <v>73.361498889999993</v>
      </c>
      <c r="DM45" s="46">
        <v>88.602801999999997</v>
      </c>
      <c r="DN45" s="46">
        <v>105.03605</v>
      </c>
      <c r="DO45" s="46">
        <v>57.709156</v>
      </c>
      <c r="DP45" s="46">
        <v>88.724885520000001</v>
      </c>
      <c r="DQ45" s="46">
        <v>111.53693199999999</v>
      </c>
      <c r="DR45" s="46">
        <v>91.884119999999996</v>
      </c>
      <c r="DS45" s="46">
        <v>95.340907000000001</v>
      </c>
      <c r="DT45" s="46">
        <v>124.29552700000001</v>
      </c>
      <c r="DU45" s="53">
        <v>87.802966161000001</v>
      </c>
      <c r="DV45" s="53">
        <v>115.86021988</v>
      </c>
      <c r="DW45" s="53">
        <v>157.64038463</v>
      </c>
      <c r="DX45" s="53">
        <v>48.233407898000003</v>
      </c>
      <c r="DY45" s="53">
        <v>58.664190130999998</v>
      </c>
      <c r="DZ45" s="53">
        <v>112.01095484</v>
      </c>
      <c r="EA45" s="53">
        <v>64.116856799000004</v>
      </c>
      <c r="EB45" s="53">
        <v>109.08789779999999</v>
      </c>
      <c r="EC45" s="53">
        <v>72.198406300000002</v>
      </c>
      <c r="ED45" s="53">
        <v>58.303895820999998</v>
      </c>
      <c r="EE45" s="53">
        <v>83.458081640000003</v>
      </c>
      <c r="EF45" s="53">
        <v>36.217723575000001</v>
      </c>
      <c r="EG45" s="53">
        <v>62.594486440000004</v>
      </c>
      <c r="EH45" s="53">
        <v>73.695438080000002</v>
      </c>
      <c r="EI45" s="53">
        <v>66.089225230000011</v>
      </c>
      <c r="EJ45" s="53">
        <v>66.728190930050005</v>
      </c>
      <c r="EK45" s="53">
        <v>59.332144192313997</v>
      </c>
      <c r="EL45" s="53">
        <v>77.019294285436004</v>
      </c>
      <c r="EM45" s="53">
        <v>75.241907500106606</v>
      </c>
      <c r="EN45" s="53">
        <v>75.742750250629896</v>
      </c>
      <c r="EO45" s="53">
        <v>56.421012340135903</v>
      </c>
      <c r="EP45" s="53">
        <v>86.173540210056188</v>
      </c>
      <c r="EQ45" s="53">
        <v>52.286191670150899</v>
      </c>
      <c r="ER45" s="53">
        <v>57.544218570399998</v>
      </c>
      <c r="ES45" s="53">
        <v>36.435541999999998</v>
      </c>
      <c r="ET45" s="53">
        <v>61.013885999999999</v>
      </c>
      <c r="EU45" s="53">
        <v>40.326947199999999</v>
      </c>
      <c r="EV45" s="53">
        <v>30.769233790000001</v>
      </c>
      <c r="EW45" s="53">
        <v>55.468914079999998</v>
      </c>
      <c r="EX45" s="53">
        <v>14.755946</v>
      </c>
      <c r="EY45" s="53">
        <v>51.544305999999999</v>
      </c>
      <c r="EZ45" s="53">
        <v>43.862958999999996</v>
      </c>
      <c r="FA45" s="53">
        <v>28.503235</v>
      </c>
      <c r="FB45" s="53">
        <v>34.858531999999997</v>
      </c>
      <c r="FC45" s="53">
        <v>36.010685000000002</v>
      </c>
      <c r="FD45" s="53">
        <v>29.696293000000001</v>
      </c>
      <c r="FE45" s="53">
        <v>35.358091999999999</v>
      </c>
      <c r="FF45" s="53">
        <v>42.489756</v>
      </c>
      <c r="FG45" s="53">
        <v>25.738669000000002</v>
      </c>
      <c r="FH45" s="53">
        <v>69.313630000000003</v>
      </c>
      <c r="FI45" s="53">
        <v>23.650811999999998</v>
      </c>
      <c r="FJ45" s="53">
        <v>40.253182000000002</v>
      </c>
      <c r="FK45" s="53">
        <v>19.342255999999999</v>
      </c>
      <c r="FL45" s="53">
        <v>49.447066</v>
      </c>
      <c r="FM45" s="53">
        <v>37.026097</v>
      </c>
      <c r="FN45" s="53">
        <v>26.359179000000001</v>
      </c>
      <c r="FO45" s="53">
        <v>32.865727999999997</v>
      </c>
      <c r="FP45" s="53">
        <v>62.338484999999999</v>
      </c>
      <c r="FQ45" s="53">
        <v>22.340498</v>
      </c>
      <c r="FR45" s="53">
        <v>25.384181000000002</v>
      </c>
      <c r="FS45" s="53">
        <v>31.339033000000001</v>
      </c>
      <c r="FT45" s="53">
        <v>22.363354000000001</v>
      </c>
      <c r="FU45" s="53">
        <v>42.253884999999997</v>
      </c>
      <c r="FV45" s="53">
        <v>21.294540000000001</v>
      </c>
      <c r="FW45" s="53">
        <v>36.875228</v>
      </c>
      <c r="FX45" s="53">
        <v>42.058920000000001</v>
      </c>
      <c r="FY45" s="53">
        <v>12.138033</v>
      </c>
      <c r="FZ45" s="53">
        <v>45.573281000000001</v>
      </c>
      <c r="GA45" s="53">
        <v>34.662464</v>
      </c>
      <c r="GB45" s="53">
        <v>26.851704000000002</v>
      </c>
      <c r="GC45" s="53">
        <v>45.281154000000001</v>
      </c>
      <c r="GD45" s="53">
        <v>16.303832</v>
      </c>
      <c r="GE45" s="53">
        <v>51.049534999999999</v>
      </c>
      <c r="GF45" s="53">
        <v>39.537612000000003</v>
      </c>
      <c r="GG45" s="53">
        <v>36.862886000000003</v>
      </c>
      <c r="GH45" s="53">
        <v>28.327473000000001</v>
      </c>
      <c r="GI45" s="53">
        <v>42.294570999999998</v>
      </c>
      <c r="GJ45" s="53">
        <v>38.755913999999997</v>
      </c>
      <c r="GK45" s="53">
        <v>74.426052999999996</v>
      </c>
      <c r="GL45" s="53">
        <v>22.688434000000001</v>
      </c>
      <c r="GM45" s="53">
        <v>42.987676999999998</v>
      </c>
      <c r="GN45" s="53">
        <v>52.172535000000003</v>
      </c>
      <c r="GO45" s="53">
        <v>22.066848820000001</v>
      </c>
      <c r="GP45" s="53">
        <v>68.255861870000004</v>
      </c>
      <c r="GQ45" s="53">
        <v>25.37994625</v>
      </c>
      <c r="GR45" s="53">
        <v>36.970414339999998</v>
      </c>
      <c r="GS45" s="53">
        <v>47.454354580999997</v>
      </c>
      <c r="GT45" s="53">
        <v>13.353467500000001</v>
      </c>
      <c r="GU45" s="53">
        <v>60.470486489999999</v>
      </c>
      <c r="GV45" s="53">
        <v>45.255282940000001</v>
      </c>
      <c r="GW45" s="53">
        <v>20.927622230000001</v>
      </c>
      <c r="GX45" s="53">
        <v>92.174193858999999</v>
      </c>
      <c r="GY45" s="53">
        <v>81.344877358999994</v>
      </c>
      <c r="GZ45" s="53">
        <v>49.993806020999997</v>
      </c>
      <c r="HA45" s="53">
        <v>76.678542219999997</v>
      </c>
      <c r="HB45" s="53">
        <v>70.123866079999999</v>
      </c>
      <c r="HC45" s="46">
        <v>21.500809159999999</v>
      </c>
      <c r="HD45" s="46">
        <v>65.743048959999996</v>
      </c>
      <c r="HE45" s="46">
        <v>42.529837299999997</v>
      </c>
      <c r="HF45" s="46">
        <v>89.005537219999994</v>
      </c>
      <c r="HG45" s="46">
        <v>62.415514000000002</v>
      </c>
      <c r="HH45" s="46">
        <v>73.586120660000006</v>
      </c>
      <c r="HI45" s="46">
        <v>54.214837299999999</v>
      </c>
      <c r="HJ45" s="46">
        <v>85.766373299999998</v>
      </c>
      <c r="HK45" s="46">
        <v>73.81552705</v>
      </c>
      <c r="HL45" s="46">
        <v>62.13197152</v>
      </c>
      <c r="HM45" s="46">
        <v>81.320917120000004</v>
      </c>
      <c r="HN45" s="46">
        <v>51.92839927</v>
      </c>
      <c r="HO45" s="46">
        <v>60.981167980000002</v>
      </c>
      <c r="HP45" s="46">
        <v>81.837825289999998</v>
      </c>
      <c r="HQ45" s="46">
        <v>65.555558099999999</v>
      </c>
      <c r="HR45" s="46">
        <v>76.214301879999994</v>
      </c>
      <c r="HS45" s="46">
        <v>73.200011720000006</v>
      </c>
      <c r="HT45" s="46">
        <v>61.318936999999998</v>
      </c>
      <c r="HU45" s="46">
        <v>74.878902350000004</v>
      </c>
      <c r="HV45" s="46">
        <v>108.34682026</v>
      </c>
      <c r="HW45" s="46">
        <v>62.80640167</v>
      </c>
      <c r="HX45" s="46">
        <v>91.881539763616402</v>
      </c>
      <c r="HY45" s="46">
        <v>30.120878350000002</v>
      </c>
      <c r="HZ45" s="46">
        <v>75.065655030000002</v>
      </c>
      <c r="IA45" s="46">
        <v>75.845774629999994</v>
      </c>
      <c r="IB45" s="46">
        <v>59.949091799999998</v>
      </c>
      <c r="IC45" s="46">
        <v>87.125769009999999</v>
      </c>
      <c r="ID45" s="46">
        <v>44.83793051</v>
      </c>
      <c r="IE45" s="46">
        <v>97.064858639999997</v>
      </c>
      <c r="IF45" s="46">
        <v>83.158203979999996</v>
      </c>
      <c r="IG45" s="46">
        <v>39.881672559999998</v>
      </c>
      <c r="IH45" s="46">
        <v>94.883465450000003</v>
      </c>
      <c r="II45" s="46">
        <v>77.804780370000003</v>
      </c>
      <c r="IJ45" s="46">
        <v>107.78846943000001</v>
      </c>
      <c r="IK45" s="46">
        <v>52.646918800000002</v>
      </c>
      <c r="IL45" s="46">
        <v>37.56246762</v>
      </c>
      <c r="IM45" s="46">
        <v>36.01090172</v>
      </c>
      <c r="IN45" s="46">
        <v>0</v>
      </c>
      <c r="IO45" s="46">
        <v>138.86293759</v>
      </c>
      <c r="IP45" s="46">
        <v>53.464848150000002</v>
      </c>
      <c r="IQ45" s="46">
        <v>58.176785776110997</v>
      </c>
      <c r="IR45" s="46">
        <v>54.635881470000001</v>
      </c>
      <c r="IS45" s="46">
        <v>53.899935790000001</v>
      </c>
      <c r="IT45" s="46">
        <v>60.48963998</v>
      </c>
      <c r="IU45" s="46">
        <v>49.864077520000002</v>
      </c>
      <c r="IV45" s="46">
        <v>54.073450401710097</v>
      </c>
      <c r="IW45" s="46">
        <v>43.904330539999997</v>
      </c>
      <c r="IX45" s="46">
        <v>54.358016210000002</v>
      </c>
      <c r="IY45" s="46">
        <v>90.244786867079398</v>
      </c>
    </row>
    <row r="46" spans="1:259">
      <c r="A46" s="3"/>
      <c r="B46" s="3"/>
      <c r="C46" s="3"/>
      <c r="D46" s="3" t="s">
        <v>38</v>
      </c>
      <c r="E46" s="53">
        <v>16.306294749999999</v>
      </c>
      <c r="F46" s="53">
        <v>0</v>
      </c>
      <c r="G46" s="53">
        <v>16.607071189999999</v>
      </c>
      <c r="H46" s="53">
        <v>0</v>
      </c>
      <c r="I46" s="53">
        <v>17.28459745</v>
      </c>
      <c r="J46" s="53">
        <v>0</v>
      </c>
      <c r="K46" s="53">
        <v>16.712192430000002</v>
      </c>
      <c r="L46" s="53">
        <v>0</v>
      </c>
      <c r="M46" s="53">
        <v>21.603859580000002</v>
      </c>
      <c r="N46" s="53">
        <v>0</v>
      </c>
      <c r="O46" s="53">
        <v>0</v>
      </c>
      <c r="P46" s="53">
        <v>27.969354280000001</v>
      </c>
      <c r="Q46" s="53">
        <v>0</v>
      </c>
      <c r="R46" s="53">
        <v>29.32272803</v>
      </c>
      <c r="S46" s="53">
        <v>0</v>
      </c>
      <c r="T46" s="53">
        <v>29.86925316</v>
      </c>
      <c r="U46" s="53">
        <v>0</v>
      </c>
      <c r="V46" s="53">
        <v>0</v>
      </c>
      <c r="W46" s="53">
        <v>31.45752388</v>
      </c>
      <c r="X46" s="53">
        <v>0</v>
      </c>
      <c r="Y46" s="53">
        <v>33.26808965</v>
      </c>
      <c r="Z46" s="53">
        <v>0</v>
      </c>
      <c r="AA46" s="53">
        <v>30.094680289999999</v>
      </c>
      <c r="AB46" s="53">
        <v>0</v>
      </c>
      <c r="AC46" s="53">
        <v>18.247422530000001</v>
      </c>
      <c r="AD46" s="53">
        <v>23.19877619</v>
      </c>
      <c r="AE46" s="53">
        <v>39.565934429999999</v>
      </c>
      <c r="AF46" s="53">
        <v>0</v>
      </c>
      <c r="AG46" s="53">
        <v>32.291838370000001</v>
      </c>
      <c r="AH46" s="53">
        <v>0</v>
      </c>
      <c r="AI46" s="53">
        <v>40.607625820000003</v>
      </c>
      <c r="AJ46" s="53">
        <v>0</v>
      </c>
      <c r="AK46" s="53">
        <v>43.2955252</v>
      </c>
      <c r="AL46" s="53">
        <v>0</v>
      </c>
      <c r="AM46" s="53">
        <v>53.671527849999997</v>
      </c>
      <c r="AN46" s="53">
        <v>48.238285339999997</v>
      </c>
      <c r="AO46" s="53">
        <v>0</v>
      </c>
      <c r="AP46" s="53">
        <v>85.443740000000005</v>
      </c>
      <c r="AQ46" s="53">
        <v>0</v>
      </c>
      <c r="AR46" s="53">
        <v>0</v>
      </c>
      <c r="AS46" s="53">
        <v>29.52685327</v>
      </c>
      <c r="AT46" s="53">
        <v>84.309790449999994</v>
      </c>
      <c r="AU46" s="53">
        <v>38.647468699999997</v>
      </c>
      <c r="AV46" s="53">
        <v>2.0096435399999999</v>
      </c>
      <c r="AW46" s="53">
        <v>70.367405930000004</v>
      </c>
      <c r="AX46" s="53">
        <v>0</v>
      </c>
      <c r="AY46" s="53">
        <v>0</v>
      </c>
      <c r="AZ46" s="53">
        <v>65.41263549</v>
      </c>
      <c r="BA46" s="53">
        <v>21.4848821</v>
      </c>
      <c r="BB46" s="53">
        <v>38.065635899999997</v>
      </c>
      <c r="BC46" s="53">
        <v>74.085145089999997</v>
      </c>
      <c r="BD46" s="53">
        <v>74.113598060000001</v>
      </c>
      <c r="BE46" s="53">
        <v>0</v>
      </c>
      <c r="BF46" s="53">
        <v>0</v>
      </c>
      <c r="BG46" s="53">
        <v>28.79441594</v>
      </c>
      <c r="BH46" s="53">
        <v>71.767058320000004</v>
      </c>
      <c r="BI46" s="53">
        <v>0</v>
      </c>
      <c r="BJ46" s="53">
        <v>65.419855279999993</v>
      </c>
      <c r="BK46" s="53">
        <v>0</v>
      </c>
      <c r="BL46" s="53">
        <v>0</v>
      </c>
      <c r="BM46" s="53">
        <v>20.4511021</v>
      </c>
      <c r="BN46" s="53">
        <v>25.985056539999999</v>
      </c>
      <c r="BO46" s="53">
        <v>31.701659889999998</v>
      </c>
      <c r="BP46" s="53">
        <v>17.16594796</v>
      </c>
      <c r="BQ46" s="53">
        <v>33.597876630000002</v>
      </c>
      <c r="BR46" s="53">
        <v>15.358207030000001</v>
      </c>
      <c r="BS46" s="53">
        <v>21.733280519000001</v>
      </c>
      <c r="BT46" s="53">
        <v>9.9401678600000007</v>
      </c>
      <c r="BU46" s="53">
        <v>11.89192542</v>
      </c>
      <c r="BV46" s="53">
        <v>7.7905981999999998</v>
      </c>
      <c r="BW46" s="53">
        <v>4.9052441499999997</v>
      </c>
      <c r="BX46" s="53">
        <v>3.2652625799999999</v>
      </c>
      <c r="BY46" s="53">
        <v>8.2971754299999994</v>
      </c>
      <c r="BZ46" s="53">
        <v>5.2025911100000002</v>
      </c>
      <c r="CA46" s="53">
        <v>13.444248869999999</v>
      </c>
      <c r="CB46" s="53">
        <v>11.984507779999999</v>
      </c>
      <c r="CC46" s="53">
        <v>12.793919880000001</v>
      </c>
      <c r="CD46" s="53">
        <v>18.860562640000001</v>
      </c>
      <c r="CE46" s="53">
        <v>15.481906609999999</v>
      </c>
      <c r="CF46" s="53">
        <v>12.82270686</v>
      </c>
      <c r="CG46" s="53">
        <v>16.212361300000001</v>
      </c>
      <c r="CH46" s="53">
        <v>24.588906080000001</v>
      </c>
      <c r="CI46" s="53">
        <v>17.96893103</v>
      </c>
      <c r="CJ46" s="53">
        <v>14.374803249999999</v>
      </c>
      <c r="CK46" s="53">
        <v>12.12048905</v>
      </c>
      <c r="CL46" s="53">
        <v>15.15981708</v>
      </c>
      <c r="CM46" s="46">
        <v>16.37759883</v>
      </c>
      <c r="CN46" s="46">
        <v>14.807361950000001</v>
      </c>
      <c r="CO46" s="46">
        <v>15.7992329</v>
      </c>
      <c r="CP46" s="46">
        <v>15.251121449999999</v>
      </c>
      <c r="CQ46" s="46">
        <v>20.223410919999999</v>
      </c>
      <c r="CR46" s="46">
        <v>19.2545061</v>
      </c>
      <c r="CS46" s="46">
        <v>20.144101020000001</v>
      </c>
      <c r="CT46" s="46">
        <v>33.345007610000003</v>
      </c>
      <c r="CU46" s="46">
        <v>17.69845415</v>
      </c>
      <c r="CV46" s="46">
        <v>36.489731939999999</v>
      </c>
      <c r="CW46" s="46">
        <v>48.866396270000003</v>
      </c>
      <c r="CX46" s="46">
        <v>33.915774130000003</v>
      </c>
      <c r="CY46" s="46">
        <v>35.220552869999999</v>
      </c>
      <c r="CZ46" s="46">
        <v>45.65169865</v>
      </c>
      <c r="DA46" s="46">
        <v>40.661860859999997</v>
      </c>
      <c r="DB46" s="46">
        <v>28.230312099999999</v>
      </c>
      <c r="DC46" s="46">
        <v>36.22215302</v>
      </c>
      <c r="DD46" s="46">
        <v>24.04112877</v>
      </c>
      <c r="DE46" s="46">
        <v>17.707608507</v>
      </c>
      <c r="DF46" s="46">
        <v>21.171764589999999</v>
      </c>
      <c r="DG46" s="46">
        <v>24.38401434</v>
      </c>
      <c r="DH46" s="46">
        <v>24.010408219999999</v>
      </c>
      <c r="DI46" s="46">
        <v>33.365130000000001</v>
      </c>
      <c r="DJ46" s="46">
        <v>29.096274999999999</v>
      </c>
      <c r="DK46" s="46">
        <v>40.045428000000001</v>
      </c>
      <c r="DL46" s="46">
        <v>32.620283000000001</v>
      </c>
      <c r="DM46" s="46">
        <v>29.793343</v>
      </c>
      <c r="DN46" s="46">
        <v>56.251823000000002</v>
      </c>
      <c r="DO46" s="46">
        <v>26.814516000000001</v>
      </c>
      <c r="DP46" s="46">
        <v>21.856624</v>
      </c>
      <c r="DQ46" s="46">
        <v>33.512900000000002</v>
      </c>
      <c r="DR46" s="46">
        <v>32.816409</v>
      </c>
      <c r="DS46" s="46">
        <v>26.945739</v>
      </c>
      <c r="DT46" s="46">
        <v>40.012532999999998</v>
      </c>
      <c r="DU46" s="53">
        <v>31.396465259999999</v>
      </c>
      <c r="DV46" s="53">
        <v>19.760409630000002</v>
      </c>
      <c r="DW46" s="53">
        <v>18.487756210000001</v>
      </c>
      <c r="DX46" s="53">
        <v>22.207624160000002</v>
      </c>
      <c r="DY46" s="53">
        <v>21.005194190000001</v>
      </c>
      <c r="DZ46" s="53">
        <v>16.295934639999999</v>
      </c>
      <c r="EA46" s="53">
        <v>22.471827921999999</v>
      </c>
      <c r="EB46" s="53">
        <v>25.043804464000001</v>
      </c>
      <c r="EC46" s="53">
        <v>27.949882348999999</v>
      </c>
      <c r="ED46" s="53">
        <v>35.310478099999997</v>
      </c>
      <c r="EE46" s="53">
        <v>24.878740260000001</v>
      </c>
      <c r="EF46" s="53">
        <v>13.887455627</v>
      </c>
      <c r="EG46" s="53">
        <v>19.043234030000001</v>
      </c>
      <c r="EH46" s="53">
        <v>31.527297990000001</v>
      </c>
      <c r="EI46" s="53">
        <v>8.0759961399999991</v>
      </c>
      <c r="EJ46" s="53">
        <v>15.22948173</v>
      </c>
      <c r="EK46" s="53">
        <v>30.441945009999998</v>
      </c>
      <c r="EL46" s="53">
        <v>15.636595840000002</v>
      </c>
      <c r="EM46" s="53">
        <v>20.996223920000002</v>
      </c>
      <c r="EN46" s="53">
        <v>24.916768879999996</v>
      </c>
      <c r="EO46" s="53">
        <v>26.36288622</v>
      </c>
      <c r="EP46" s="53">
        <v>19.580160859999999</v>
      </c>
      <c r="EQ46" s="53">
        <v>18.683214589999999</v>
      </c>
      <c r="ER46" s="53">
        <v>18.129837589999998</v>
      </c>
      <c r="ES46" s="53">
        <v>16.997236000000001</v>
      </c>
      <c r="ET46" s="53">
        <v>16.058904999999999</v>
      </c>
      <c r="EU46" s="53">
        <v>15.042452000000001</v>
      </c>
      <c r="EV46" s="53">
        <v>15.97153</v>
      </c>
      <c r="EW46" s="53">
        <v>8.2681419999999992</v>
      </c>
      <c r="EX46" s="53">
        <v>18.939443000000001</v>
      </c>
      <c r="EY46" s="53">
        <v>15.099206000000001</v>
      </c>
      <c r="EZ46" s="53">
        <v>9.9050619999999991</v>
      </c>
      <c r="FA46" s="53">
        <v>9.1490679999999998</v>
      </c>
      <c r="FB46" s="53">
        <v>18.662897999999998</v>
      </c>
      <c r="FC46" s="53">
        <v>11.297478999999999</v>
      </c>
      <c r="FD46" s="53">
        <v>15.636162000000001</v>
      </c>
      <c r="FE46" s="53">
        <v>3.4906570000000001</v>
      </c>
      <c r="FF46" s="53">
        <v>11.750201000000001</v>
      </c>
      <c r="FG46" s="53">
        <v>10.584149</v>
      </c>
      <c r="FH46" s="53">
        <v>15.017006</v>
      </c>
      <c r="FI46" s="53">
        <v>5.7581709999999999</v>
      </c>
      <c r="FJ46" s="53">
        <v>8.2562239999999996</v>
      </c>
      <c r="FK46" s="53">
        <v>8.1257870000000008</v>
      </c>
      <c r="FL46" s="53">
        <v>8.0876520000000003</v>
      </c>
      <c r="FM46" s="53">
        <v>11.006169999999999</v>
      </c>
      <c r="FN46" s="53">
        <v>15.060306000000001</v>
      </c>
      <c r="FO46" s="53">
        <v>6.89771</v>
      </c>
      <c r="FP46" s="53">
        <v>10.141643</v>
      </c>
      <c r="FQ46" s="53">
        <v>9.5974500000000003</v>
      </c>
      <c r="FR46" s="53">
        <v>13.71904</v>
      </c>
      <c r="FS46" s="53">
        <v>25.030756</v>
      </c>
      <c r="FT46" s="53">
        <v>18.106234000000001</v>
      </c>
      <c r="FU46" s="53">
        <v>6.9356850000000003</v>
      </c>
      <c r="FV46" s="53">
        <v>18.089033000000001</v>
      </c>
      <c r="FW46" s="53">
        <v>17.347304999999999</v>
      </c>
      <c r="FX46" s="53">
        <v>21.519712999999999</v>
      </c>
      <c r="FY46" s="53">
        <v>5.7974040000000002</v>
      </c>
      <c r="FZ46" s="53">
        <v>13.950226000000001</v>
      </c>
      <c r="GA46" s="53">
        <v>10.272168000000001</v>
      </c>
      <c r="GB46" s="53">
        <v>38.898859999999999</v>
      </c>
      <c r="GC46" s="53">
        <v>11.595466999999999</v>
      </c>
      <c r="GD46" s="53">
        <v>30.803778999999999</v>
      </c>
      <c r="GE46" s="53">
        <v>10.231175</v>
      </c>
      <c r="GF46" s="53">
        <v>15.655846</v>
      </c>
      <c r="GG46" s="53">
        <v>25.981826999999999</v>
      </c>
      <c r="GH46" s="53">
        <v>26.603539999999999</v>
      </c>
      <c r="GI46" s="53">
        <v>3.004899</v>
      </c>
      <c r="GJ46" s="53">
        <v>30.367073000000001</v>
      </c>
      <c r="GK46" s="53">
        <v>4.9482210000000002</v>
      </c>
      <c r="GL46" s="53">
        <v>9.602843</v>
      </c>
      <c r="GM46" s="53">
        <v>0</v>
      </c>
      <c r="GN46" s="53">
        <v>0</v>
      </c>
      <c r="GO46" s="53">
        <v>21.528802540000001</v>
      </c>
      <c r="GP46" s="53">
        <v>4.5179455700000002</v>
      </c>
      <c r="GQ46" s="53">
        <v>10.08955108</v>
      </c>
      <c r="GR46" s="53">
        <v>7.7287267799999997</v>
      </c>
      <c r="GS46" s="53">
        <v>7.4671020099999996</v>
      </c>
      <c r="GT46" s="53">
        <v>1.77887397</v>
      </c>
      <c r="GU46" s="53">
        <v>10.062850259999999</v>
      </c>
      <c r="GV46" s="53">
        <v>15.949692150000001</v>
      </c>
      <c r="GW46" s="53">
        <v>2.9447147500000002</v>
      </c>
      <c r="GX46" s="53">
        <v>23.58364821</v>
      </c>
      <c r="GY46" s="53">
        <v>13.263248900000001</v>
      </c>
      <c r="GZ46" s="53">
        <v>12.12782502</v>
      </c>
      <c r="HA46" s="53">
        <v>9.2707829135999997</v>
      </c>
      <c r="HB46" s="53">
        <v>7.9743454600000003</v>
      </c>
      <c r="HC46" s="46">
        <v>21.799812719999998</v>
      </c>
      <c r="HD46" s="46">
        <v>9.0092916381000006</v>
      </c>
      <c r="HE46" s="46">
        <v>16.057838069999999</v>
      </c>
      <c r="HF46" s="46">
        <v>0</v>
      </c>
      <c r="HG46" s="46">
        <v>10.06271506</v>
      </c>
      <c r="HH46" s="46">
        <v>52.581398821999997</v>
      </c>
      <c r="HI46" s="46">
        <v>15.075708540000001</v>
      </c>
      <c r="HJ46" s="46">
        <v>8.1909940240000001</v>
      </c>
      <c r="HK46" s="46">
        <v>37.864520223</v>
      </c>
      <c r="HL46" s="46">
        <v>0</v>
      </c>
      <c r="HM46" s="46">
        <v>0.49375820999999998</v>
      </c>
      <c r="HN46" s="46">
        <v>40.429790369999999</v>
      </c>
      <c r="HO46" s="46">
        <v>36.939647414125602</v>
      </c>
      <c r="HP46" s="46">
        <v>18.050089159999999</v>
      </c>
      <c r="HQ46" s="46">
        <v>5.0463777099999998</v>
      </c>
      <c r="HR46" s="46">
        <v>17.385112830000001</v>
      </c>
      <c r="HS46" s="46">
        <v>11.71994988</v>
      </c>
      <c r="HT46" s="46">
        <v>36.314631454563603</v>
      </c>
      <c r="HU46" s="46">
        <v>11.456749909999999</v>
      </c>
      <c r="HV46" s="46">
        <v>11.752871069999999</v>
      </c>
      <c r="HW46" s="46">
        <v>11.99132358</v>
      </c>
      <c r="HX46" s="46">
        <v>12.29266219</v>
      </c>
      <c r="HY46" s="46">
        <v>0</v>
      </c>
      <c r="HZ46" s="46">
        <v>27.398991135150801</v>
      </c>
      <c r="IA46" s="46">
        <v>0</v>
      </c>
      <c r="IB46" s="46">
        <v>0</v>
      </c>
      <c r="IC46" s="46">
        <v>0</v>
      </c>
      <c r="ID46" s="46">
        <v>0</v>
      </c>
      <c r="IE46" s="46">
        <v>0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.89524464999999998</v>
      </c>
      <c r="U47" s="53">
        <v>0</v>
      </c>
      <c r="V47" s="53">
        <v>0</v>
      </c>
      <c r="W47" s="53">
        <v>0</v>
      </c>
      <c r="X47" s="53">
        <v>0</v>
      </c>
      <c r="Y47" s="53">
        <v>1.2008815399999999</v>
      </c>
      <c r="Z47" s="53">
        <v>0</v>
      </c>
      <c r="AA47" s="53">
        <v>0</v>
      </c>
      <c r="AB47" s="53">
        <v>8.5185145999999996</v>
      </c>
      <c r="AC47" s="53">
        <v>0</v>
      </c>
      <c r="AD47" s="53">
        <v>9.0521430600000006</v>
      </c>
      <c r="AE47" s="53">
        <v>0</v>
      </c>
      <c r="AF47" s="53">
        <v>9.1165096000000005</v>
      </c>
      <c r="AG47" s="53">
        <v>0</v>
      </c>
      <c r="AH47" s="53">
        <v>0</v>
      </c>
      <c r="AI47" s="53">
        <v>10.24623366</v>
      </c>
      <c r="AJ47" s="53">
        <v>0</v>
      </c>
      <c r="AK47" s="53">
        <v>0</v>
      </c>
      <c r="AL47" s="53">
        <v>0</v>
      </c>
      <c r="AM47" s="53">
        <v>0</v>
      </c>
      <c r="AN47" s="53">
        <v>19.351292600000001</v>
      </c>
      <c r="AO47" s="53">
        <v>0</v>
      </c>
      <c r="AP47" s="53">
        <v>0</v>
      </c>
      <c r="AQ47" s="53">
        <v>0</v>
      </c>
      <c r="AR47" s="53">
        <v>0</v>
      </c>
      <c r="AS47" s="53">
        <v>0</v>
      </c>
      <c r="AT47" s="53">
        <v>8.5043480000000005E-2</v>
      </c>
      <c r="AU47" s="53">
        <v>0</v>
      </c>
      <c r="AV47" s="53">
        <v>0</v>
      </c>
      <c r="AW47" s="53">
        <v>0.15281664</v>
      </c>
      <c r="AX47" s="53">
        <v>0</v>
      </c>
      <c r="AY47" s="53">
        <v>0</v>
      </c>
      <c r="AZ47" s="53">
        <v>0</v>
      </c>
      <c r="BA47" s="53">
        <v>0</v>
      </c>
      <c r="BB47" s="53">
        <v>0</v>
      </c>
      <c r="BC47" s="53">
        <v>0</v>
      </c>
      <c r="BD47" s="53">
        <v>0</v>
      </c>
      <c r="BE47" s="53">
        <v>0</v>
      </c>
      <c r="BF47" s="53">
        <v>0</v>
      </c>
      <c r="BG47" s="53">
        <v>0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0</v>
      </c>
      <c r="BN47" s="53">
        <v>0</v>
      </c>
      <c r="BO47" s="53">
        <v>0</v>
      </c>
      <c r="BP47" s="53">
        <v>0</v>
      </c>
      <c r="BQ47" s="53">
        <v>0</v>
      </c>
      <c r="BR47" s="53">
        <v>0</v>
      </c>
      <c r="BS47" s="53">
        <v>0</v>
      </c>
      <c r="BT47" s="53">
        <v>0</v>
      </c>
      <c r="BU47" s="53">
        <v>0</v>
      </c>
      <c r="BV47" s="53">
        <v>0</v>
      </c>
      <c r="BW47" s="53">
        <v>0</v>
      </c>
      <c r="BX47" s="53">
        <v>0</v>
      </c>
      <c r="BY47" s="53">
        <v>0</v>
      </c>
      <c r="BZ47" s="53">
        <v>0</v>
      </c>
      <c r="CA47" s="53">
        <v>0</v>
      </c>
      <c r="CB47" s="53">
        <v>0</v>
      </c>
      <c r="CC47" s="53">
        <v>0</v>
      </c>
      <c r="CD47" s="53">
        <v>0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</v>
      </c>
      <c r="CM47" s="46">
        <v>2.3002919199999998</v>
      </c>
      <c r="CN47" s="46">
        <v>2.0290193699999999</v>
      </c>
      <c r="CO47" s="46">
        <v>0</v>
      </c>
      <c r="CP47" s="46">
        <v>0</v>
      </c>
      <c r="CQ47" s="46">
        <v>0</v>
      </c>
      <c r="CR47" s="46">
        <v>0</v>
      </c>
      <c r="CS47" s="46">
        <v>0</v>
      </c>
      <c r="CT47" s="46">
        <v>0</v>
      </c>
      <c r="CU47" s="46">
        <v>5.8847999999999999E-3</v>
      </c>
      <c r="CV47" s="46">
        <v>0</v>
      </c>
      <c r="CW47" s="46">
        <v>5.80433266</v>
      </c>
      <c r="CX47" s="46">
        <v>0</v>
      </c>
      <c r="CY47" s="46">
        <v>2.8804060599999999</v>
      </c>
      <c r="CZ47" s="46">
        <v>5.5070948499999997</v>
      </c>
      <c r="DA47" s="46">
        <v>0</v>
      </c>
      <c r="DB47" s="46">
        <v>2.8642918599999998</v>
      </c>
      <c r="DC47" s="46">
        <v>2.7311986199999998</v>
      </c>
      <c r="DD47" s="46">
        <v>2.45731433</v>
      </c>
      <c r="DE47" s="46">
        <v>2.1774343300000001</v>
      </c>
      <c r="DF47" s="46">
        <v>2.2268444600000001</v>
      </c>
      <c r="DG47" s="46">
        <v>5.8577500000000001E-3</v>
      </c>
      <c r="DH47" s="46">
        <v>8.4973507000000001</v>
      </c>
      <c r="DI47" s="46">
        <v>0</v>
      </c>
      <c r="DJ47" s="46">
        <v>0</v>
      </c>
      <c r="DK47" s="46">
        <v>0</v>
      </c>
      <c r="DL47" s="46">
        <v>0</v>
      </c>
      <c r="DM47" s="46">
        <v>4.0425000000000001E-3</v>
      </c>
      <c r="DN47" s="46">
        <v>0</v>
      </c>
      <c r="DO47" s="46">
        <v>0</v>
      </c>
      <c r="DP47" s="46">
        <v>0</v>
      </c>
      <c r="DQ47" s="46">
        <v>8.1700000000000002E-3</v>
      </c>
      <c r="DR47" s="46">
        <v>0</v>
      </c>
      <c r="DS47" s="46">
        <v>0</v>
      </c>
      <c r="DT47" s="46">
        <v>0</v>
      </c>
      <c r="DU47" s="53">
        <v>4.0425000000000001E-3</v>
      </c>
      <c r="DV47" s="53">
        <v>0</v>
      </c>
      <c r="DW47" s="53">
        <v>0</v>
      </c>
      <c r="DX47" s="53">
        <v>0</v>
      </c>
      <c r="DY47" s="53">
        <v>0</v>
      </c>
      <c r="DZ47" s="53">
        <v>0</v>
      </c>
      <c r="EA47" s="53">
        <v>0</v>
      </c>
      <c r="EB47" s="53">
        <v>5.1712499999999996E-3</v>
      </c>
      <c r="EC47" s="53">
        <v>0</v>
      </c>
      <c r="ED47" s="53">
        <v>7.5700000000000003E-3</v>
      </c>
      <c r="EE47" s="53">
        <v>4.8750000000000002E-2</v>
      </c>
      <c r="EF47" s="53">
        <v>0</v>
      </c>
      <c r="EG47" s="53">
        <v>0</v>
      </c>
      <c r="EH47" s="53">
        <v>1.03411E-3</v>
      </c>
      <c r="EI47" s="53">
        <v>0</v>
      </c>
      <c r="EJ47" s="53">
        <v>0</v>
      </c>
      <c r="EK47" s="53">
        <v>8.0850000000000002E-3</v>
      </c>
      <c r="EL47" s="53">
        <v>0</v>
      </c>
      <c r="EM47" s="53">
        <v>2.6700000000000002E-2</v>
      </c>
      <c r="EN47" s="53">
        <v>1.8504958100000002</v>
      </c>
      <c r="EO47" s="53">
        <v>0</v>
      </c>
      <c r="EP47" s="53">
        <v>0</v>
      </c>
      <c r="EQ47" s="53">
        <v>0</v>
      </c>
      <c r="ER47" s="53">
        <v>8.7639999999999992E-3</v>
      </c>
      <c r="ES47" s="53">
        <v>5.1999999999999998E-2</v>
      </c>
      <c r="ET47" s="53">
        <v>2.9598872200000002</v>
      </c>
      <c r="EU47" s="53">
        <v>0.84590582000000003</v>
      </c>
      <c r="EV47" s="53">
        <v>16.134291000000001</v>
      </c>
      <c r="EW47" s="53">
        <v>3.8384429999999998</v>
      </c>
      <c r="EX47" s="53">
        <v>0</v>
      </c>
      <c r="EY47" s="53">
        <v>7.0798059999999996</v>
      </c>
      <c r="EZ47" s="53">
        <v>1.7621999999999999E-2</v>
      </c>
      <c r="FA47" s="53">
        <v>0.76748585000000002</v>
      </c>
      <c r="FB47" s="53">
        <v>12.512513889999999</v>
      </c>
      <c r="FC47" s="53">
        <v>0.76182605000000003</v>
      </c>
      <c r="FD47" s="53">
        <v>9.0178638000000007</v>
      </c>
      <c r="FE47" s="53">
        <v>3.5026950000000001</v>
      </c>
      <c r="FF47" s="53">
        <v>0</v>
      </c>
      <c r="FG47" s="53">
        <v>1.8061560000000001</v>
      </c>
      <c r="FH47" s="53">
        <v>1.118004</v>
      </c>
      <c r="FI47" s="53">
        <v>0</v>
      </c>
      <c r="FJ47" s="53">
        <v>0.96262899999999996</v>
      </c>
      <c r="FK47" s="53">
        <v>2.0234899999999998</v>
      </c>
      <c r="FL47" s="53">
        <v>0</v>
      </c>
      <c r="FM47" s="53">
        <v>0</v>
      </c>
      <c r="FN47" s="53">
        <v>14.560079</v>
      </c>
      <c r="FO47" s="53">
        <v>14.770621</v>
      </c>
      <c r="FP47" s="53">
        <v>4.0419999999999996E-3</v>
      </c>
      <c r="FQ47" s="53">
        <v>1.2292909999999999</v>
      </c>
      <c r="FR47" s="53">
        <v>1.4253070000000001</v>
      </c>
      <c r="FS47" s="53">
        <v>0.909555</v>
      </c>
      <c r="FT47" s="53">
        <v>0.201069</v>
      </c>
      <c r="FU47" s="53">
        <v>2.2572459999999999</v>
      </c>
      <c r="FV47" s="53">
        <v>0.445772</v>
      </c>
      <c r="FW47" s="53">
        <v>18.947216000000001</v>
      </c>
      <c r="FX47" s="53">
        <v>1.286624</v>
      </c>
      <c r="FY47" s="53">
        <v>0.54681800000000003</v>
      </c>
      <c r="FZ47" s="53">
        <v>0.97864300000000004</v>
      </c>
      <c r="GA47" s="53">
        <v>24.179817</v>
      </c>
      <c r="GB47" s="53">
        <v>0.15681600000000001</v>
      </c>
      <c r="GC47" s="53">
        <v>0.217558</v>
      </c>
      <c r="GD47" s="53">
        <v>0.22023400000000001</v>
      </c>
      <c r="GE47" s="53">
        <v>0.109475</v>
      </c>
      <c r="GF47" s="53">
        <v>0.127247</v>
      </c>
      <c r="GG47" s="53">
        <v>0.35311900000000002</v>
      </c>
      <c r="GH47" s="53">
        <v>0</v>
      </c>
      <c r="GI47" s="53">
        <v>9.0720000000000002E-3</v>
      </c>
      <c r="GJ47" s="53">
        <v>2.8194E-2</v>
      </c>
      <c r="GK47" s="53">
        <v>0</v>
      </c>
      <c r="GL47" s="53">
        <v>0.14788699999999999</v>
      </c>
      <c r="GM47" s="53">
        <v>9.0720000000000002E-3</v>
      </c>
      <c r="GN47" s="53">
        <v>21.559058</v>
      </c>
      <c r="GO47" s="53">
        <v>1.8144E-2</v>
      </c>
      <c r="GP47" s="53">
        <v>5.9556869999999998E-2</v>
      </c>
      <c r="GQ47" s="53">
        <v>0</v>
      </c>
      <c r="GR47" s="53">
        <v>5.2211609999999999E-2</v>
      </c>
      <c r="GS47" s="53">
        <v>9.3819999999999997E-3</v>
      </c>
      <c r="GT47" s="53">
        <v>34.84953909</v>
      </c>
      <c r="GU47" s="53">
        <v>16.929669990000001</v>
      </c>
      <c r="GV47" s="53">
        <v>9.3819999999999997E-3</v>
      </c>
      <c r="GW47" s="53">
        <v>23.807617669999999</v>
      </c>
      <c r="GX47" s="53">
        <v>9.3819999999999997E-3</v>
      </c>
      <c r="GY47" s="53">
        <v>14.893610969999999</v>
      </c>
      <c r="GZ47" s="53">
        <v>15.46681053</v>
      </c>
      <c r="HA47" s="53">
        <v>0.115282</v>
      </c>
      <c r="HB47" s="53">
        <v>0.112882</v>
      </c>
      <c r="HC47" s="46">
        <v>42.899707292000002</v>
      </c>
      <c r="HD47" s="46">
        <v>0</v>
      </c>
      <c r="HE47" s="46">
        <v>0.13032051</v>
      </c>
      <c r="HF47" s="46">
        <v>25.064812209999999</v>
      </c>
      <c r="HG47" s="46">
        <v>19.726625181999999</v>
      </c>
      <c r="HH47" s="46">
        <v>0.1047</v>
      </c>
      <c r="HI47" s="46">
        <v>0.141788</v>
      </c>
      <c r="HJ47" s="46">
        <v>0.1047</v>
      </c>
      <c r="HK47" s="46">
        <v>22.033931919</v>
      </c>
      <c r="HL47" s="46">
        <v>4.4766800000000002E-3</v>
      </c>
      <c r="HM47" s="46">
        <v>8.4999000000000005E-2</v>
      </c>
      <c r="HN47" s="46">
        <v>25.93182212</v>
      </c>
      <c r="HO47" s="46">
        <v>9.2720000000000007E-3</v>
      </c>
      <c r="HP47" s="46">
        <v>25.136216489999999</v>
      </c>
      <c r="HQ47" s="46">
        <v>0.1023</v>
      </c>
      <c r="HR47" s="46">
        <v>27.12982336</v>
      </c>
      <c r="HS47" s="46">
        <v>0</v>
      </c>
      <c r="HT47" s="46">
        <v>30.218823229539598</v>
      </c>
      <c r="HU47" s="46">
        <v>8.5249999999999996E-3</v>
      </c>
      <c r="HV47" s="46">
        <v>28.541202892799099</v>
      </c>
      <c r="HW47" s="46">
        <v>0.110225</v>
      </c>
      <c r="HX47" s="46">
        <v>0.11219999999999999</v>
      </c>
      <c r="HY47" s="46">
        <v>0.15282949000000001</v>
      </c>
      <c r="HZ47" s="46">
        <v>0.24998400000000001</v>
      </c>
      <c r="IA47" s="46">
        <v>0</v>
      </c>
      <c r="IB47" s="46">
        <v>24.993997844711501</v>
      </c>
      <c r="IC47" s="46">
        <v>0.240922</v>
      </c>
      <c r="ID47" s="46">
        <v>22.910892264670601</v>
      </c>
      <c r="IE47" s="46">
        <v>24.857921245969099</v>
      </c>
      <c r="IF47" s="46">
        <v>0.28182960000000001</v>
      </c>
      <c r="IG47" s="46">
        <v>0.27450975999999999</v>
      </c>
      <c r="IH47" s="46">
        <v>24.390081720939001</v>
      </c>
      <c r="II47" s="46">
        <v>0.13956975999999999</v>
      </c>
      <c r="IJ47" s="46">
        <v>0</v>
      </c>
      <c r="IK47" s="46">
        <v>1.9429760000000001E-2</v>
      </c>
      <c r="IL47" s="46">
        <v>0.25829999999999997</v>
      </c>
      <c r="IM47" s="46">
        <v>1.926976E-2</v>
      </c>
      <c r="IN47" s="46">
        <v>0.27732000000000001</v>
      </c>
      <c r="IO47" s="46">
        <v>0.14347399999999999</v>
      </c>
      <c r="IP47" s="46">
        <v>0.1338</v>
      </c>
      <c r="IQ47" s="46">
        <v>0.13331399999999999</v>
      </c>
      <c r="IR47" s="46">
        <v>1.3313999999999999E-2</v>
      </c>
      <c r="IS47" s="46">
        <v>0</v>
      </c>
      <c r="IT47" s="46">
        <v>13.4432604</v>
      </c>
      <c r="IU47" s="46">
        <v>0</v>
      </c>
      <c r="IV47" s="46">
        <v>0.13980000000000001</v>
      </c>
      <c r="IW47" s="46">
        <v>0.12839999999999999</v>
      </c>
      <c r="IX47" s="46">
        <v>0.2772</v>
      </c>
      <c r="IY47" s="46">
        <v>0.137215</v>
      </c>
    </row>
    <row r="48" spans="1:259">
      <c r="A48" s="3"/>
      <c r="B48" s="3" t="s">
        <v>39</v>
      </c>
      <c r="C48" s="3"/>
      <c r="D48" s="3"/>
      <c r="E48" s="53">
        <v>286.98057174000002</v>
      </c>
      <c r="F48" s="53">
        <v>339.15158052999999</v>
      </c>
      <c r="G48" s="53">
        <v>331.73670290000001</v>
      </c>
      <c r="H48" s="53">
        <v>258.50291850000002</v>
      </c>
      <c r="I48" s="53">
        <v>357.53205380999998</v>
      </c>
      <c r="J48" s="53">
        <v>357.98318444</v>
      </c>
      <c r="K48" s="53">
        <v>322.33401630999998</v>
      </c>
      <c r="L48" s="53">
        <v>350.67677550000002</v>
      </c>
      <c r="M48" s="53">
        <v>377.40548461999998</v>
      </c>
      <c r="N48" s="53">
        <v>363.30972831000003</v>
      </c>
      <c r="O48" s="53">
        <v>472.83179311999999</v>
      </c>
      <c r="P48" s="53">
        <v>415.70163124999999</v>
      </c>
      <c r="Q48" s="53">
        <v>471.96745288</v>
      </c>
      <c r="R48" s="53">
        <v>708.87214873999994</v>
      </c>
      <c r="S48" s="53">
        <v>603.61370615999999</v>
      </c>
      <c r="T48" s="53">
        <v>726.03790163999997</v>
      </c>
      <c r="U48" s="53">
        <v>689.49197313000002</v>
      </c>
      <c r="V48" s="53">
        <v>627.68930623999995</v>
      </c>
      <c r="W48" s="53">
        <v>726.65417264999996</v>
      </c>
      <c r="X48" s="53">
        <v>703.01123087999997</v>
      </c>
      <c r="Y48" s="53">
        <v>582.62140658999999</v>
      </c>
      <c r="Z48" s="53">
        <v>791.83583877000001</v>
      </c>
      <c r="AA48" s="53">
        <v>752.01233303000004</v>
      </c>
      <c r="AB48" s="53">
        <v>833.01233349999995</v>
      </c>
      <c r="AC48" s="53">
        <v>554.15460822</v>
      </c>
      <c r="AD48" s="53">
        <v>779.40006906999997</v>
      </c>
      <c r="AE48" s="53">
        <v>808.68416138999999</v>
      </c>
      <c r="AF48" s="53">
        <v>755.68834849999996</v>
      </c>
      <c r="AG48" s="53">
        <v>769.73079847999998</v>
      </c>
      <c r="AH48" s="53">
        <v>1052.4445398</v>
      </c>
      <c r="AI48" s="53">
        <v>934.15727170000002</v>
      </c>
      <c r="AJ48" s="53">
        <v>877.90619129000004</v>
      </c>
      <c r="AK48" s="53">
        <v>971.83816174000003</v>
      </c>
      <c r="AL48" s="53">
        <v>794.34204380999995</v>
      </c>
      <c r="AM48" s="53">
        <v>1216.5583853000001</v>
      </c>
      <c r="AN48" s="53">
        <v>1315.8887781999999</v>
      </c>
      <c r="AO48" s="53">
        <v>1031.2515169000001</v>
      </c>
      <c r="AP48" s="53">
        <v>1274.4420757</v>
      </c>
      <c r="AQ48" s="53">
        <v>1614.3823228000001</v>
      </c>
      <c r="AR48" s="53">
        <v>1401.1083642000001</v>
      </c>
      <c r="AS48" s="53">
        <v>922.99843153999996</v>
      </c>
      <c r="AT48" s="53">
        <v>1807.3481842000001</v>
      </c>
      <c r="AU48" s="53">
        <v>1109.9494056999999</v>
      </c>
      <c r="AV48" s="53">
        <v>1228.5640982</v>
      </c>
      <c r="AW48" s="53">
        <v>1188.1360654</v>
      </c>
      <c r="AX48" s="53">
        <v>1113.1617262</v>
      </c>
      <c r="AY48" s="53">
        <v>988.89272450999999</v>
      </c>
      <c r="AZ48" s="53">
        <v>1796.3075104</v>
      </c>
      <c r="BA48" s="53">
        <v>1560.4533927</v>
      </c>
      <c r="BB48" s="53">
        <v>1701.6213107000001</v>
      </c>
      <c r="BC48" s="53">
        <v>1799.6961812</v>
      </c>
      <c r="BD48" s="53">
        <v>2098.9807642000001</v>
      </c>
      <c r="BE48" s="53">
        <v>2156.5506780000001</v>
      </c>
      <c r="BF48" s="53">
        <v>1883.5517324</v>
      </c>
      <c r="BG48" s="53">
        <v>1592.9356711999999</v>
      </c>
      <c r="BH48" s="53">
        <v>1630.9368456</v>
      </c>
      <c r="BI48" s="53">
        <v>1724.8694034</v>
      </c>
      <c r="BJ48" s="53">
        <v>1843.6133781999999</v>
      </c>
      <c r="BK48" s="53">
        <v>1988.4081678</v>
      </c>
      <c r="BL48" s="53">
        <v>2204.3000572000001</v>
      </c>
      <c r="BM48" s="53">
        <v>1921.6719903999999</v>
      </c>
      <c r="BN48" s="53">
        <v>2028.8571890999999</v>
      </c>
      <c r="BO48" s="53">
        <v>2079.3734238000002</v>
      </c>
      <c r="BP48" s="53">
        <v>1324.6534793999999</v>
      </c>
      <c r="BQ48" s="53">
        <v>1509.5957671000001</v>
      </c>
      <c r="BR48" s="53">
        <v>1762.7553694999999</v>
      </c>
      <c r="BS48" s="53">
        <v>1188.9950769</v>
      </c>
      <c r="BT48" s="53">
        <v>1113.4499266</v>
      </c>
      <c r="BU48" s="53">
        <v>956.93538502000001</v>
      </c>
      <c r="BV48" s="53">
        <v>886.43986431999997</v>
      </c>
      <c r="BW48" s="53">
        <v>580.31299189000003</v>
      </c>
      <c r="BX48" s="53">
        <v>1123.0447483</v>
      </c>
      <c r="BY48" s="53">
        <v>826.28987758999995</v>
      </c>
      <c r="BZ48" s="53">
        <v>945.91984854999998</v>
      </c>
      <c r="CA48" s="53">
        <v>1263.8818563</v>
      </c>
      <c r="CB48" s="53">
        <v>1356.2335330999999</v>
      </c>
      <c r="CC48" s="53">
        <v>1633.3974115000001</v>
      </c>
      <c r="CD48" s="53">
        <v>1777.6236167</v>
      </c>
      <c r="CE48" s="53">
        <v>1721.2546333</v>
      </c>
      <c r="CF48" s="53">
        <v>1790.3201598999999</v>
      </c>
      <c r="CG48" s="53">
        <v>1568.0141258000001</v>
      </c>
      <c r="CH48" s="53">
        <v>2373.5005133</v>
      </c>
      <c r="CI48" s="53">
        <v>2225.0624085999998</v>
      </c>
      <c r="CJ48" s="53">
        <v>2209.9150785000002</v>
      </c>
      <c r="CK48" s="53">
        <v>1686.4153911999999</v>
      </c>
      <c r="CL48" s="53">
        <v>1918.4256243</v>
      </c>
      <c r="CM48" s="46">
        <v>2367.0999963999998</v>
      </c>
      <c r="CN48" s="46">
        <v>2069.4618756999998</v>
      </c>
      <c r="CO48" s="46">
        <v>1890.8935004</v>
      </c>
      <c r="CP48" s="46">
        <v>2031.0177917000001</v>
      </c>
      <c r="CQ48" s="46">
        <v>2575.2777925</v>
      </c>
      <c r="CR48" s="46">
        <v>2727.4780869000001</v>
      </c>
      <c r="CS48" s="46">
        <v>2626.8814441999998</v>
      </c>
      <c r="CT48" s="46">
        <v>2623.8058468999998</v>
      </c>
      <c r="CU48" s="46">
        <v>2863.4971826999999</v>
      </c>
      <c r="CV48" s="46">
        <v>3350.7217295999999</v>
      </c>
      <c r="CW48" s="46">
        <v>2256.1804178000002</v>
      </c>
      <c r="CX48" s="46">
        <v>2034.2148881999999</v>
      </c>
      <c r="CY48" s="46">
        <v>2737.652529</v>
      </c>
      <c r="CZ48" s="46">
        <v>2275.4656123999998</v>
      </c>
      <c r="DA48" s="46">
        <v>2709.5866931999999</v>
      </c>
      <c r="DB48" s="46">
        <v>2605.4580617000001</v>
      </c>
      <c r="DC48" s="46">
        <v>2471.8092625999998</v>
      </c>
      <c r="DD48" s="46">
        <v>2299.4515931000001</v>
      </c>
      <c r="DE48" s="46">
        <v>2532.9698078000001</v>
      </c>
      <c r="DF48" s="46">
        <v>2751.4952023999999</v>
      </c>
      <c r="DG48" s="46">
        <v>2803.8773968</v>
      </c>
      <c r="DH48" s="46">
        <v>3152.4472504</v>
      </c>
      <c r="DI48" s="46">
        <v>2333.6499641</v>
      </c>
      <c r="DJ48" s="46">
        <v>2453.8437334999999</v>
      </c>
      <c r="DK48" s="46">
        <v>2351.3188365000001</v>
      </c>
      <c r="DL48" s="46">
        <v>2198.1741955000002</v>
      </c>
      <c r="DM48" s="46">
        <v>2350.6396829</v>
      </c>
      <c r="DN48" s="46">
        <v>2466.9986625000001</v>
      </c>
      <c r="DO48" s="46">
        <v>2404.8988051000001</v>
      </c>
      <c r="DP48" s="46">
        <v>2219.5843399</v>
      </c>
      <c r="DQ48" s="46">
        <v>2385.4438859000002</v>
      </c>
      <c r="DR48" s="46">
        <v>2927.2633698999998</v>
      </c>
      <c r="DS48" s="46">
        <v>2557.6922404000002</v>
      </c>
      <c r="DT48" s="46">
        <v>2882.037832</v>
      </c>
      <c r="DU48" s="53">
        <v>2257.1423610000002</v>
      </c>
      <c r="DV48" s="53">
        <v>1980.4905183000001</v>
      </c>
      <c r="DW48" s="53">
        <v>1819.5014096</v>
      </c>
      <c r="DX48" s="53">
        <v>2103.6380161000002</v>
      </c>
      <c r="DY48" s="53">
        <v>2439.7683688000002</v>
      </c>
      <c r="DZ48" s="53">
        <v>2303.6315402</v>
      </c>
      <c r="EA48" s="53">
        <v>2548.9031282000001</v>
      </c>
      <c r="EB48" s="53">
        <v>2548.0486340000002</v>
      </c>
      <c r="EC48" s="53">
        <v>2496.5840318999999</v>
      </c>
      <c r="ED48" s="53">
        <v>2971.9501949999999</v>
      </c>
      <c r="EE48" s="53">
        <v>2507.6260812</v>
      </c>
      <c r="EF48" s="53">
        <v>2647.9432645000002</v>
      </c>
      <c r="EG48" s="53">
        <v>1748.9571595200005</v>
      </c>
      <c r="EH48" s="53">
        <v>2491.58685272</v>
      </c>
      <c r="EI48" s="53">
        <v>2671.72738587</v>
      </c>
      <c r="EJ48" s="53">
        <v>2207.9851391500001</v>
      </c>
      <c r="EK48" s="53">
        <v>2443.4656918199998</v>
      </c>
      <c r="EL48" s="53">
        <v>2213.0797558499999</v>
      </c>
      <c r="EM48" s="53">
        <v>2408.4368257000001</v>
      </c>
      <c r="EN48" s="53">
        <v>2136.8730601500001</v>
      </c>
      <c r="EO48" s="53">
        <v>2307.0129793800006</v>
      </c>
      <c r="EP48" s="53">
        <v>2105.7502768399995</v>
      </c>
      <c r="EQ48" s="53">
        <v>2184.9729515899999</v>
      </c>
      <c r="ER48" s="53">
        <v>2629.7925949800001</v>
      </c>
      <c r="ES48" s="53">
        <v>2114.8466279999998</v>
      </c>
      <c r="ET48" s="53">
        <v>1885.3342416999999</v>
      </c>
      <c r="EU48" s="53">
        <v>2273.2121969999998</v>
      </c>
      <c r="EV48" s="53">
        <v>1945.2924134</v>
      </c>
      <c r="EW48" s="53">
        <v>1845.1490755</v>
      </c>
      <c r="EX48" s="53">
        <v>2119.6271376999998</v>
      </c>
      <c r="EY48" s="53">
        <v>1547.4548746999999</v>
      </c>
      <c r="EZ48" s="53">
        <v>1664.3294653999999</v>
      </c>
      <c r="FA48" s="53">
        <v>1823.8894321</v>
      </c>
      <c r="FB48" s="53">
        <v>1636.2143762000001</v>
      </c>
      <c r="FC48" s="53">
        <v>1908.1122223</v>
      </c>
      <c r="FD48" s="53">
        <v>2090.5114887999998</v>
      </c>
      <c r="FE48" s="53">
        <v>1586.126487</v>
      </c>
      <c r="FF48" s="53">
        <v>1881.1872490000001</v>
      </c>
      <c r="FG48" s="53">
        <v>1866.668179</v>
      </c>
      <c r="FH48" s="53">
        <v>1745.489939</v>
      </c>
      <c r="FI48" s="53">
        <v>1900.7827319999999</v>
      </c>
      <c r="FJ48" s="53">
        <v>1654.608011</v>
      </c>
      <c r="FK48" s="53">
        <v>1699.869029</v>
      </c>
      <c r="FL48" s="53">
        <v>1734.1738290000001</v>
      </c>
      <c r="FM48" s="53">
        <v>1929.4158</v>
      </c>
      <c r="FN48" s="53">
        <v>1945.138614</v>
      </c>
      <c r="FO48" s="53">
        <v>2170.1407140000001</v>
      </c>
      <c r="FP48" s="53">
        <v>2375.1318849999998</v>
      </c>
      <c r="FQ48" s="53">
        <v>1855.7346649999999</v>
      </c>
      <c r="FR48" s="53">
        <v>1438.856</v>
      </c>
      <c r="FS48" s="53">
        <v>1624.3788520000001</v>
      </c>
      <c r="FT48" s="53">
        <v>1788.0826340000001</v>
      </c>
      <c r="FU48" s="53">
        <v>1872.2979290000001</v>
      </c>
      <c r="FV48" s="53">
        <v>2298.6606120000001</v>
      </c>
      <c r="FW48" s="53">
        <v>1939.8621230000001</v>
      </c>
      <c r="FX48" s="53">
        <v>2428.4019400000002</v>
      </c>
      <c r="FY48" s="53">
        <v>2356.5138769999999</v>
      </c>
      <c r="FZ48" s="53">
        <v>2522.4009040000001</v>
      </c>
      <c r="GA48" s="53">
        <v>2612.9796259999998</v>
      </c>
      <c r="GB48" s="53">
        <v>2884.0159290000001</v>
      </c>
      <c r="GC48" s="53">
        <v>1987.1173160000001</v>
      </c>
      <c r="GD48" s="53">
        <v>2194.4731940000001</v>
      </c>
      <c r="GE48" s="53">
        <v>2476.1672400000002</v>
      </c>
      <c r="GF48" s="53">
        <v>2369.661889</v>
      </c>
      <c r="GG48" s="53">
        <v>2484.7685499999998</v>
      </c>
      <c r="GH48" s="53">
        <v>2448.7969899999998</v>
      </c>
      <c r="GI48" s="53">
        <v>2295.7094080000002</v>
      </c>
      <c r="GJ48" s="53">
        <v>2254.3885810000002</v>
      </c>
      <c r="GK48" s="53">
        <v>2308.0309630000002</v>
      </c>
      <c r="GL48" s="53">
        <v>2761.4173049999999</v>
      </c>
      <c r="GM48" s="53">
        <v>2528.722209</v>
      </c>
      <c r="GN48" s="53">
        <v>2865.5402519999998</v>
      </c>
      <c r="GO48" s="53">
        <v>1951.0207304999999</v>
      </c>
      <c r="GP48" s="53">
        <v>2065.0870513999998</v>
      </c>
      <c r="GQ48" s="53">
        <v>2210.4228192999999</v>
      </c>
      <c r="GR48" s="53">
        <v>2073.6682949999999</v>
      </c>
      <c r="GS48" s="53">
        <v>2227.8838845</v>
      </c>
      <c r="GT48" s="53">
        <v>1961.8380766</v>
      </c>
      <c r="GU48" s="53">
        <v>2102.8067808000001</v>
      </c>
      <c r="GV48" s="53">
        <v>2496.1766496999999</v>
      </c>
      <c r="GW48" s="53">
        <v>2098.4529708</v>
      </c>
      <c r="GX48" s="53">
        <v>2095.0711265</v>
      </c>
      <c r="GY48" s="53">
        <v>2151.5455667000001</v>
      </c>
      <c r="GZ48" s="53">
        <v>2666.1982151000002</v>
      </c>
      <c r="HA48" s="53">
        <v>2071.2539992000002</v>
      </c>
      <c r="HB48" s="53">
        <v>1811.4440379</v>
      </c>
      <c r="HC48" s="46">
        <v>2177.2049363000001</v>
      </c>
      <c r="HD48" s="46">
        <v>2391.7856619999998</v>
      </c>
      <c r="HE48" s="46">
        <v>2468.2355842000002</v>
      </c>
      <c r="HF48" s="46">
        <v>2724.8021313999998</v>
      </c>
      <c r="HG48" s="46">
        <v>2982.6684301999999</v>
      </c>
      <c r="HH48" s="46">
        <v>2732.8759111999998</v>
      </c>
      <c r="HI48" s="46">
        <v>2776.4845590999998</v>
      </c>
      <c r="HJ48" s="46">
        <v>3170.3152255</v>
      </c>
      <c r="HK48" s="46">
        <v>3539.4711017999998</v>
      </c>
      <c r="HL48" s="46">
        <v>3750.3563414</v>
      </c>
      <c r="HM48" s="46">
        <v>2768.1218385684101</v>
      </c>
      <c r="HN48" s="46">
        <v>3055.0970560760702</v>
      </c>
      <c r="HO48" s="46">
        <v>3704.69552812649</v>
      </c>
      <c r="HP48" s="46">
        <v>3408.9258804279998</v>
      </c>
      <c r="HQ48" s="46">
        <v>3720.73637017274</v>
      </c>
      <c r="HR48" s="46">
        <v>3355.56573223653</v>
      </c>
      <c r="HS48" s="46">
        <v>3683.17563219562</v>
      </c>
      <c r="HT48" s="46">
        <v>3118.3741946587302</v>
      </c>
      <c r="HU48" s="46">
        <v>3371.7626326261998</v>
      </c>
      <c r="HV48" s="46">
        <v>3628.4909639897101</v>
      </c>
      <c r="HW48" s="46">
        <v>4193.4097286530196</v>
      </c>
      <c r="HX48" s="46">
        <v>4149.3577905701804</v>
      </c>
      <c r="HY48" s="46">
        <v>3419.4904400729401</v>
      </c>
      <c r="HZ48" s="46">
        <v>3080.6445002363598</v>
      </c>
      <c r="IA48" s="46">
        <v>3774.9204124520602</v>
      </c>
      <c r="IB48" s="46">
        <v>3512.8107613599</v>
      </c>
      <c r="IC48" s="46">
        <v>3953.1376086333999</v>
      </c>
      <c r="ID48" s="46">
        <v>3741.5975663242498</v>
      </c>
      <c r="IE48" s="46">
        <v>3606.2314098217798</v>
      </c>
      <c r="IF48" s="46">
        <v>3435.4038829600199</v>
      </c>
      <c r="IG48" s="46">
        <v>3725.1271126648398</v>
      </c>
      <c r="IH48" s="46">
        <v>4020.8628561426999</v>
      </c>
      <c r="II48" s="46">
        <v>3836.6085196827999</v>
      </c>
      <c r="IJ48" s="46">
        <v>4239.6147769707404</v>
      </c>
      <c r="IK48" s="46">
        <v>2951.4982940775399</v>
      </c>
      <c r="IL48" s="46">
        <v>2891.3446383188798</v>
      </c>
      <c r="IM48" s="46">
        <v>3899.9897041133499</v>
      </c>
      <c r="IN48" s="46">
        <v>3090.2088588575698</v>
      </c>
      <c r="IO48" s="46">
        <v>3086.7080944056302</v>
      </c>
      <c r="IP48" s="46">
        <v>3545.39632210321</v>
      </c>
      <c r="IQ48" s="46">
        <v>3083.4237074826301</v>
      </c>
      <c r="IR48" s="46">
        <v>3305.74534420276</v>
      </c>
      <c r="IS48" s="46">
        <v>3441.0639121609902</v>
      </c>
      <c r="IT48" s="46">
        <v>3507.8653225440098</v>
      </c>
      <c r="IU48" s="46">
        <v>3689.6953548964202</v>
      </c>
      <c r="IV48" s="46">
        <v>3843.50611466686</v>
      </c>
      <c r="IW48" s="46">
        <v>3265.91470259165</v>
      </c>
      <c r="IX48" s="46">
        <v>3279.5404471710799</v>
      </c>
      <c r="IY48" s="46">
        <v>3627.2521104943398</v>
      </c>
    </row>
    <row r="49" spans="1:259">
      <c r="A49" s="3"/>
      <c r="B49" s="3"/>
      <c r="C49" s="3" t="s">
        <v>40</v>
      </c>
      <c r="D49" s="3"/>
      <c r="E49" s="53">
        <v>11.705763170000001</v>
      </c>
      <c r="F49" s="53">
        <v>0</v>
      </c>
      <c r="G49" s="53">
        <v>10.18309421</v>
      </c>
      <c r="H49" s="53">
        <v>0</v>
      </c>
      <c r="I49" s="53">
        <v>5.1369558299999998</v>
      </c>
      <c r="J49" s="53">
        <v>24.008168000000001</v>
      </c>
      <c r="K49" s="53">
        <v>0</v>
      </c>
      <c r="L49" s="53">
        <v>0</v>
      </c>
      <c r="M49" s="53">
        <v>14.98045815</v>
      </c>
      <c r="N49" s="53">
        <v>0</v>
      </c>
      <c r="O49" s="53">
        <v>0</v>
      </c>
      <c r="P49" s="53">
        <v>0</v>
      </c>
      <c r="Q49" s="53">
        <v>0</v>
      </c>
      <c r="R49" s="53">
        <v>6.16084502</v>
      </c>
      <c r="S49" s="53">
        <v>10.00710275</v>
      </c>
      <c r="T49" s="53">
        <v>15.77802855</v>
      </c>
      <c r="U49" s="53">
        <v>0</v>
      </c>
      <c r="V49" s="53">
        <v>0</v>
      </c>
      <c r="W49" s="53">
        <v>31.45804472</v>
      </c>
      <c r="X49" s="53">
        <v>0</v>
      </c>
      <c r="Y49" s="53">
        <v>16.628952680000001</v>
      </c>
      <c r="Z49" s="53">
        <v>11.619627489999999</v>
      </c>
      <c r="AA49" s="53">
        <v>0</v>
      </c>
      <c r="AB49" s="53">
        <v>8.7227147899999995</v>
      </c>
      <c r="AC49" s="53">
        <v>12.117100880000001</v>
      </c>
      <c r="AD49" s="53">
        <v>0</v>
      </c>
      <c r="AE49" s="53">
        <v>11.39762784</v>
      </c>
      <c r="AF49" s="53">
        <v>24.45578493</v>
      </c>
      <c r="AG49" s="53">
        <v>13.01185473</v>
      </c>
      <c r="AH49" s="53">
        <v>23.829491860000001</v>
      </c>
      <c r="AI49" s="53">
        <v>37.629369199999999</v>
      </c>
      <c r="AJ49" s="53">
        <v>22.182986509999999</v>
      </c>
      <c r="AK49" s="53">
        <v>0</v>
      </c>
      <c r="AL49" s="53">
        <v>0</v>
      </c>
      <c r="AM49" s="53">
        <v>34.500963570000003</v>
      </c>
      <c r="AN49" s="53">
        <v>0</v>
      </c>
      <c r="AO49" s="53">
        <v>42.642766289999997</v>
      </c>
      <c r="AP49" s="53">
        <v>0</v>
      </c>
      <c r="AQ49" s="53">
        <v>1.6850000000000001E-3</v>
      </c>
      <c r="AR49" s="53">
        <v>33.102554920000003</v>
      </c>
      <c r="AS49" s="53">
        <v>2.9322999999999998E-2</v>
      </c>
      <c r="AT49" s="53">
        <v>28.12294979</v>
      </c>
      <c r="AU49" s="53">
        <v>0</v>
      </c>
      <c r="AV49" s="53">
        <v>25.786749759999999</v>
      </c>
      <c r="AW49" s="53">
        <v>47.393629099999998</v>
      </c>
      <c r="AX49" s="53">
        <v>0</v>
      </c>
      <c r="AY49" s="53">
        <v>22.17987535</v>
      </c>
      <c r="AZ49" s="53">
        <v>59.427568090000001</v>
      </c>
      <c r="BA49" s="53">
        <v>0</v>
      </c>
      <c r="BB49" s="53">
        <v>0</v>
      </c>
      <c r="BC49" s="53">
        <v>40.12877022</v>
      </c>
      <c r="BD49" s="53">
        <v>0</v>
      </c>
      <c r="BE49" s="53">
        <v>0</v>
      </c>
      <c r="BF49" s="53">
        <v>78.081753610000007</v>
      </c>
      <c r="BG49" s="53">
        <v>0</v>
      </c>
      <c r="BH49" s="53">
        <v>7.6703999999999997E-4</v>
      </c>
      <c r="BI49" s="53">
        <v>0</v>
      </c>
      <c r="BJ49" s="53">
        <v>22.591488779999999</v>
      </c>
      <c r="BK49" s="53">
        <v>0</v>
      </c>
      <c r="BL49" s="53">
        <v>28.783241279999999</v>
      </c>
      <c r="BM49" s="53">
        <v>0</v>
      </c>
      <c r="BN49" s="53">
        <v>0</v>
      </c>
      <c r="BO49" s="53">
        <v>0</v>
      </c>
      <c r="BP49" s="53">
        <v>0</v>
      </c>
      <c r="BQ49" s="53">
        <v>0</v>
      </c>
      <c r="BR49" s="53">
        <v>0</v>
      </c>
      <c r="BS49" s="53">
        <v>0</v>
      </c>
      <c r="BT49" s="53">
        <v>0</v>
      </c>
      <c r="BU49" s="53">
        <v>0</v>
      </c>
      <c r="BV49" s="53">
        <v>2.5000000000000001E-3</v>
      </c>
      <c r="BW49" s="53">
        <v>0</v>
      </c>
      <c r="BX49" s="53">
        <v>0</v>
      </c>
      <c r="BY49" s="53">
        <v>0</v>
      </c>
      <c r="BZ49" s="53">
        <v>0</v>
      </c>
      <c r="CA49" s="53">
        <v>8.0999999999999996E-4</v>
      </c>
      <c r="CB49" s="53">
        <v>0</v>
      </c>
      <c r="CC49" s="53">
        <v>2.5000000000000001E-3</v>
      </c>
      <c r="CD49" s="53">
        <v>0.15415000000000001</v>
      </c>
      <c r="CE49" s="53">
        <v>0.29830000000000001</v>
      </c>
      <c r="CF49" s="53">
        <v>3.26885198</v>
      </c>
      <c r="CG49" s="53">
        <v>0.31169999999999998</v>
      </c>
      <c r="CH49" s="53">
        <v>0.36081000000000002</v>
      </c>
      <c r="CI49" s="53">
        <v>10.70729991</v>
      </c>
      <c r="CJ49" s="53">
        <v>11.6490513</v>
      </c>
      <c r="CK49" s="53">
        <v>7.5347098199999998</v>
      </c>
      <c r="CL49" s="53">
        <v>0.34810000000000002</v>
      </c>
      <c r="CM49" s="46">
        <v>0.93547999999999998</v>
      </c>
      <c r="CN49" s="46">
        <v>0.46838796999999999</v>
      </c>
      <c r="CO49" s="46">
        <v>1.3664290100000001</v>
      </c>
      <c r="CP49" s="46">
        <v>1.2513806000000001</v>
      </c>
      <c r="CQ49" s="46">
        <v>1.0032869799999999</v>
      </c>
      <c r="CR49" s="46">
        <v>0</v>
      </c>
      <c r="CS49" s="46">
        <v>7.6252959999999995E-2</v>
      </c>
      <c r="CT49" s="46">
        <v>0</v>
      </c>
      <c r="CU49" s="46">
        <v>23.934974570000001</v>
      </c>
      <c r="CV49" s="46">
        <v>3.1992000000000001E-3</v>
      </c>
      <c r="CW49" s="46">
        <v>11.115530189999999</v>
      </c>
      <c r="CX49" s="46">
        <v>27.51954405</v>
      </c>
      <c r="CY49" s="46">
        <v>9.55444052</v>
      </c>
      <c r="CZ49" s="46">
        <v>10.10953739</v>
      </c>
      <c r="DA49" s="46">
        <v>7.9707277999999997</v>
      </c>
      <c r="DB49" s="46">
        <v>9.6662298199999999</v>
      </c>
      <c r="DC49" s="46">
        <v>10.131383169999999</v>
      </c>
      <c r="DD49" s="46">
        <v>7.3172672700000003</v>
      </c>
      <c r="DE49" s="46">
        <v>7.3953086600000004</v>
      </c>
      <c r="DF49" s="46">
        <v>7.59766371</v>
      </c>
      <c r="DG49" s="46">
        <v>7.6148333700000004</v>
      </c>
      <c r="DH49" s="46">
        <v>13.162275230000001</v>
      </c>
      <c r="DI49" s="46">
        <v>0</v>
      </c>
      <c r="DJ49" s="46">
        <v>5.0894250000000003</v>
      </c>
      <c r="DK49" s="46">
        <v>9.7436150000000001</v>
      </c>
      <c r="DL49" s="46">
        <v>0</v>
      </c>
      <c r="DM49" s="46">
        <v>4.4700749999999996</v>
      </c>
      <c r="DN49" s="46">
        <v>32.687433939999998</v>
      </c>
      <c r="DO49" s="46">
        <v>0</v>
      </c>
      <c r="DP49" s="46">
        <v>23.07941142</v>
      </c>
      <c r="DQ49" s="46">
        <v>6.872452</v>
      </c>
      <c r="DR49" s="46">
        <v>22.152623089999999</v>
      </c>
      <c r="DS49" s="46">
        <v>22.932795519999999</v>
      </c>
      <c r="DT49" s="46">
        <v>62.266145389999998</v>
      </c>
      <c r="DU49" s="53">
        <v>0.76810961</v>
      </c>
      <c r="DV49" s="53">
        <v>36.566617872000002</v>
      </c>
      <c r="DW49" s="53">
        <v>23.185310520000002</v>
      </c>
      <c r="DX49" s="53">
        <v>28.068548547999999</v>
      </c>
      <c r="DY49" s="53">
        <v>26.241900619999999</v>
      </c>
      <c r="DZ49" s="53">
        <v>0.71922441000000004</v>
      </c>
      <c r="EA49" s="53">
        <v>14.448490509999999</v>
      </c>
      <c r="EB49" s="53">
        <v>19.515018850000001</v>
      </c>
      <c r="EC49" s="53">
        <v>11.62790992</v>
      </c>
      <c r="ED49" s="53">
        <v>19.781909945999999</v>
      </c>
      <c r="EE49" s="53">
        <v>37.167436729999999</v>
      </c>
      <c r="EF49" s="53">
        <v>0</v>
      </c>
      <c r="EG49" s="53">
        <v>18.760960549999997</v>
      </c>
      <c r="EH49" s="53">
        <v>16.461063279999998</v>
      </c>
      <c r="EI49" s="53">
        <v>0</v>
      </c>
      <c r="EJ49" s="53">
        <v>0</v>
      </c>
      <c r="EK49" s="53">
        <v>26.828029740000002</v>
      </c>
      <c r="EL49" s="53">
        <v>0</v>
      </c>
      <c r="EM49" s="53">
        <v>0</v>
      </c>
      <c r="EN49" s="53">
        <v>22.242289070000002</v>
      </c>
      <c r="EO49" s="53">
        <v>11.170658289999999</v>
      </c>
      <c r="EP49" s="53">
        <v>21.316319989999997</v>
      </c>
      <c r="EQ49" s="53">
        <v>0</v>
      </c>
      <c r="ER49" s="53">
        <v>10.657431259999999</v>
      </c>
      <c r="ES49" s="53">
        <v>0</v>
      </c>
      <c r="ET49" s="53">
        <v>8.6153580499999993</v>
      </c>
      <c r="EU49" s="53">
        <v>0</v>
      </c>
      <c r="EV49" s="53">
        <v>0</v>
      </c>
      <c r="EW49" s="53">
        <v>7.5692757200000003</v>
      </c>
      <c r="EX49" s="53">
        <v>26.218674</v>
      </c>
      <c r="EY49" s="53">
        <v>17.131057739999999</v>
      </c>
      <c r="EZ49" s="53">
        <v>18.820169</v>
      </c>
      <c r="FA49" s="53">
        <v>14.36326075</v>
      </c>
      <c r="FB49" s="53">
        <v>18.887536040000001</v>
      </c>
      <c r="FC49" s="53">
        <v>23.898302000000001</v>
      </c>
      <c r="FD49" s="53">
        <v>14.880238</v>
      </c>
      <c r="FE49" s="53">
        <v>0</v>
      </c>
      <c r="FF49" s="53">
        <v>15.255728</v>
      </c>
      <c r="FG49" s="53">
        <v>0.96492699999999998</v>
      </c>
      <c r="FH49" s="53">
        <v>14.031568</v>
      </c>
      <c r="FI49" s="53">
        <v>15.28429</v>
      </c>
      <c r="FJ49" s="53">
        <v>0</v>
      </c>
      <c r="FK49" s="53">
        <v>22.032955999999999</v>
      </c>
      <c r="FL49" s="53">
        <v>18.187615999999998</v>
      </c>
      <c r="FM49" s="53">
        <v>8.0572160000000004</v>
      </c>
      <c r="FN49" s="53">
        <v>9.4867369999999998</v>
      </c>
      <c r="FO49" s="53">
        <v>9.5278790000000004</v>
      </c>
      <c r="FP49" s="53">
        <v>0</v>
      </c>
      <c r="FQ49" s="53">
        <v>0</v>
      </c>
      <c r="FR49" s="53">
        <v>12.332182</v>
      </c>
      <c r="FS49" s="53">
        <v>0</v>
      </c>
      <c r="FT49" s="53">
        <v>1.6252070000000001</v>
      </c>
      <c r="FU49" s="53">
        <v>15.902990000000001</v>
      </c>
      <c r="FV49" s="53">
        <v>2.8868999999999999E-2</v>
      </c>
      <c r="FW49" s="53">
        <v>9.7378499999999999</v>
      </c>
      <c r="FX49" s="53">
        <v>9.2188379999999999</v>
      </c>
      <c r="FY49" s="53">
        <v>3.38402</v>
      </c>
      <c r="FZ49" s="53">
        <v>22.776053000000001</v>
      </c>
      <c r="GA49" s="53">
        <v>12.884235</v>
      </c>
      <c r="GB49" s="53">
        <v>28.126204999999999</v>
      </c>
      <c r="GC49" s="53">
        <v>25.752631000000001</v>
      </c>
      <c r="GD49" s="53">
        <v>14.306565000000001</v>
      </c>
      <c r="GE49" s="53">
        <v>4.2399839999999998</v>
      </c>
      <c r="GF49" s="53">
        <v>0</v>
      </c>
      <c r="GG49" s="53">
        <v>9.2158960000000008</v>
      </c>
      <c r="GH49" s="53">
        <v>2.7974070000000002</v>
      </c>
      <c r="GI49" s="53">
        <v>13.517521</v>
      </c>
      <c r="GJ49" s="53">
        <v>25.807185</v>
      </c>
      <c r="GK49" s="53">
        <v>4.3306259999999996</v>
      </c>
      <c r="GL49" s="53">
        <v>18.489616000000002</v>
      </c>
      <c r="GM49" s="53">
        <v>21.716279</v>
      </c>
      <c r="GN49" s="53">
        <v>3.6429680000000002</v>
      </c>
      <c r="GO49" s="53">
        <v>3.1101218099999999</v>
      </c>
      <c r="GP49" s="53">
        <v>0</v>
      </c>
      <c r="GQ49" s="53">
        <v>2.8188779300000002</v>
      </c>
      <c r="GR49" s="53">
        <v>2.8471741701000002</v>
      </c>
      <c r="GS49" s="53">
        <v>2.65199791</v>
      </c>
      <c r="GT49" s="53">
        <v>4.9142768098999996</v>
      </c>
      <c r="GU49" s="53">
        <v>4.7623804799</v>
      </c>
      <c r="GV49" s="53">
        <v>5.5238201084999998</v>
      </c>
      <c r="GW49" s="53">
        <v>7.5580229398999998</v>
      </c>
      <c r="GX49" s="53">
        <v>1.2121077099999999</v>
      </c>
      <c r="GY49" s="53">
        <v>5.3838782800000002</v>
      </c>
      <c r="GZ49" s="53">
        <v>10.88433852</v>
      </c>
      <c r="HA49" s="53">
        <v>3.1391981699999998</v>
      </c>
      <c r="HB49" s="53">
        <v>3.97000771</v>
      </c>
      <c r="HC49" s="46">
        <v>3.1776586500000001</v>
      </c>
      <c r="HD49" s="46">
        <v>5.1300683600000001</v>
      </c>
      <c r="HE49" s="46">
        <v>1.557885</v>
      </c>
      <c r="HF49" s="46">
        <v>3.4137366299999998</v>
      </c>
      <c r="HG49" s="46">
        <v>2.58294208</v>
      </c>
      <c r="HH49" s="46">
        <v>5.8684957100000004</v>
      </c>
      <c r="HI49" s="46">
        <v>3.3613180800000002</v>
      </c>
      <c r="HJ49" s="46">
        <v>0</v>
      </c>
      <c r="HK49" s="46">
        <v>6.6049158800000001</v>
      </c>
      <c r="HL49" s="46">
        <v>4.0446458099999996</v>
      </c>
      <c r="HM49" s="46">
        <v>2.43918627</v>
      </c>
      <c r="HN49" s="46">
        <v>1.54252188</v>
      </c>
      <c r="HO49" s="46">
        <v>3.9319616800000001</v>
      </c>
      <c r="HP49" s="46">
        <v>3.7950717900000002</v>
      </c>
      <c r="HQ49" s="46">
        <v>0.24260936</v>
      </c>
      <c r="HR49" s="46">
        <v>3.70674131</v>
      </c>
      <c r="HS49" s="46">
        <v>26.399565500000001</v>
      </c>
      <c r="HT49" s="46">
        <v>3.7374846499999999</v>
      </c>
      <c r="HU49" s="46">
        <v>20.709897389999998</v>
      </c>
      <c r="HV49" s="46">
        <v>0</v>
      </c>
      <c r="HW49" s="46">
        <v>0</v>
      </c>
      <c r="HX49" s="46">
        <v>24.927800170000001</v>
      </c>
      <c r="HY49" s="46">
        <v>0</v>
      </c>
      <c r="HZ49" s="46">
        <v>0</v>
      </c>
      <c r="IA49" s="46">
        <v>24.360753769999999</v>
      </c>
      <c r="IB49" s="46">
        <v>0</v>
      </c>
      <c r="IC49" s="46">
        <v>0</v>
      </c>
      <c r="ID49" s="46">
        <v>40.509275940000002</v>
      </c>
      <c r="IE49" s="46">
        <v>15.634525269999999</v>
      </c>
      <c r="IF49" s="46">
        <v>3.0524993500000002</v>
      </c>
      <c r="IG49" s="46">
        <v>16.561927539999999</v>
      </c>
      <c r="IH49" s="46">
        <v>15.96077451</v>
      </c>
      <c r="II49" s="46">
        <v>1.6844384299999999</v>
      </c>
      <c r="IJ49" s="46">
        <v>1.8097405200000001</v>
      </c>
      <c r="IK49" s="46">
        <v>20.63557368</v>
      </c>
      <c r="IL49" s="46">
        <v>0</v>
      </c>
      <c r="IM49" s="46">
        <v>18.482327309999999</v>
      </c>
      <c r="IN49" s="46">
        <v>20.379100879999999</v>
      </c>
      <c r="IO49" s="46">
        <v>5.8448364000000002</v>
      </c>
      <c r="IP49" s="46">
        <v>20.941450419999999</v>
      </c>
      <c r="IQ49" s="46">
        <v>0</v>
      </c>
      <c r="IR49" s="46">
        <v>35.501980639999999</v>
      </c>
      <c r="IS49" s="46">
        <v>1.55878937</v>
      </c>
      <c r="IT49" s="46">
        <v>18.574831280000001</v>
      </c>
      <c r="IU49" s="46">
        <v>20.789407020800699</v>
      </c>
      <c r="IV49" s="46">
        <v>1.90513205068252</v>
      </c>
      <c r="IW49" s="46">
        <v>18.847025639999998</v>
      </c>
      <c r="IX49" s="46">
        <v>17.88214812</v>
      </c>
      <c r="IY49" s="46">
        <v>20.79377337</v>
      </c>
    </row>
    <row r="50" spans="1:259">
      <c r="A50" s="3"/>
      <c r="B50" s="3"/>
      <c r="C50" s="3" t="s">
        <v>41</v>
      </c>
      <c r="D50" s="3"/>
      <c r="E50" s="53">
        <v>275.27480857</v>
      </c>
      <c r="F50" s="53">
        <v>339.15158052999999</v>
      </c>
      <c r="G50" s="53">
        <v>321.55360868999998</v>
      </c>
      <c r="H50" s="53">
        <v>258.50291850000002</v>
      </c>
      <c r="I50" s="53">
        <v>352.39509798</v>
      </c>
      <c r="J50" s="53">
        <v>333.97501643999999</v>
      </c>
      <c r="K50" s="53">
        <v>322.33401630999998</v>
      </c>
      <c r="L50" s="53">
        <v>350.67677550000002</v>
      </c>
      <c r="M50" s="53">
        <v>362.42502646999998</v>
      </c>
      <c r="N50" s="53">
        <v>363.30972831000003</v>
      </c>
      <c r="O50" s="53">
        <v>472.83179311999999</v>
      </c>
      <c r="P50" s="53">
        <v>415.70163124999999</v>
      </c>
      <c r="Q50" s="53">
        <v>471.96745288</v>
      </c>
      <c r="R50" s="53">
        <v>702.71130372000005</v>
      </c>
      <c r="S50" s="53">
        <v>593.60660341000005</v>
      </c>
      <c r="T50" s="53">
        <v>710.25987309000004</v>
      </c>
      <c r="U50" s="53">
        <v>689.49197313000002</v>
      </c>
      <c r="V50" s="53">
        <v>627.68930623999995</v>
      </c>
      <c r="W50" s="53">
        <v>695.19612792999999</v>
      </c>
      <c r="X50" s="53">
        <v>703.01123087999997</v>
      </c>
      <c r="Y50" s="53">
        <v>565.99245390999999</v>
      </c>
      <c r="Z50" s="53">
        <v>780.21621128000004</v>
      </c>
      <c r="AA50" s="53">
        <v>752.01233303000004</v>
      </c>
      <c r="AB50" s="53">
        <v>824.28961871000001</v>
      </c>
      <c r="AC50" s="53">
        <v>542.03750734000005</v>
      </c>
      <c r="AD50" s="53">
        <v>779.40006906999997</v>
      </c>
      <c r="AE50" s="53">
        <v>797.28653354999994</v>
      </c>
      <c r="AF50" s="53">
        <v>731.23256357000002</v>
      </c>
      <c r="AG50" s="53">
        <v>756.71894374999999</v>
      </c>
      <c r="AH50" s="53">
        <v>1028.6150479</v>
      </c>
      <c r="AI50" s="53">
        <v>896.52790249999998</v>
      </c>
      <c r="AJ50" s="53">
        <v>855.72320477999995</v>
      </c>
      <c r="AK50" s="53">
        <v>971.83816174000003</v>
      </c>
      <c r="AL50" s="53">
        <v>794.34204380999995</v>
      </c>
      <c r="AM50" s="53">
        <v>1182.0574217000001</v>
      </c>
      <c r="AN50" s="53">
        <v>1315.8887781999999</v>
      </c>
      <c r="AO50" s="53">
        <v>988.60875055999998</v>
      </c>
      <c r="AP50" s="53">
        <v>1274.4420757</v>
      </c>
      <c r="AQ50" s="53">
        <v>1614.3806377999999</v>
      </c>
      <c r="AR50" s="53">
        <v>1368.0058093</v>
      </c>
      <c r="AS50" s="53">
        <v>922.96910853999998</v>
      </c>
      <c r="AT50" s="53">
        <v>1779.2252344000001</v>
      </c>
      <c r="AU50" s="53">
        <v>1109.9494056999999</v>
      </c>
      <c r="AV50" s="53">
        <v>1202.7773485</v>
      </c>
      <c r="AW50" s="53">
        <v>1140.7424363</v>
      </c>
      <c r="AX50" s="53">
        <v>1113.1617262</v>
      </c>
      <c r="AY50" s="53">
        <v>966.71284916000002</v>
      </c>
      <c r="AZ50" s="53">
        <v>1736.8799423</v>
      </c>
      <c r="BA50" s="53">
        <v>1560.4533927</v>
      </c>
      <c r="BB50" s="53">
        <v>1701.6213107000001</v>
      </c>
      <c r="BC50" s="53">
        <v>1759.5674108999999</v>
      </c>
      <c r="BD50" s="53">
        <v>2098.9807642000001</v>
      </c>
      <c r="BE50" s="53">
        <v>2156.5506780000001</v>
      </c>
      <c r="BF50" s="53">
        <v>1805.4699787</v>
      </c>
      <c r="BG50" s="53">
        <v>1592.9356711999999</v>
      </c>
      <c r="BH50" s="53">
        <v>1630.9360784999999</v>
      </c>
      <c r="BI50" s="53">
        <v>1724.8694034</v>
      </c>
      <c r="BJ50" s="53">
        <v>1821.0218894</v>
      </c>
      <c r="BK50" s="53">
        <v>1988.4081678</v>
      </c>
      <c r="BL50" s="53">
        <v>2175.5168159</v>
      </c>
      <c r="BM50" s="53">
        <v>1921.6719903999999</v>
      </c>
      <c r="BN50" s="53">
        <v>2028.8571890999999</v>
      </c>
      <c r="BO50" s="53">
        <v>2079.3734238000002</v>
      </c>
      <c r="BP50" s="53">
        <v>1324.6534793999999</v>
      </c>
      <c r="BQ50" s="53">
        <v>1509.5957671000001</v>
      </c>
      <c r="BR50" s="53">
        <v>1762.7553694999999</v>
      </c>
      <c r="BS50" s="53">
        <v>1188.9950769</v>
      </c>
      <c r="BT50" s="53">
        <v>1113.4499266</v>
      </c>
      <c r="BU50" s="53">
        <v>956.93538502000001</v>
      </c>
      <c r="BV50" s="53">
        <v>886.43736432000003</v>
      </c>
      <c r="BW50" s="53">
        <v>580.31299189000003</v>
      </c>
      <c r="BX50" s="53">
        <v>1123.0447483</v>
      </c>
      <c r="BY50" s="53">
        <v>826.28987758999995</v>
      </c>
      <c r="BZ50" s="53">
        <v>945.91984854999998</v>
      </c>
      <c r="CA50" s="53">
        <v>1263.8810463</v>
      </c>
      <c r="CB50" s="53">
        <v>1356.2335330999999</v>
      </c>
      <c r="CC50" s="53">
        <v>1633.3949115</v>
      </c>
      <c r="CD50" s="53">
        <v>1777.4694667000001</v>
      </c>
      <c r="CE50" s="53">
        <v>1720.9563333000001</v>
      </c>
      <c r="CF50" s="53">
        <v>1787.0513079</v>
      </c>
      <c r="CG50" s="53">
        <v>1567.7024257999999</v>
      </c>
      <c r="CH50" s="53">
        <v>2373.1397032999998</v>
      </c>
      <c r="CI50" s="53">
        <v>2214.3551087000001</v>
      </c>
      <c r="CJ50" s="53">
        <v>2198.2660271999998</v>
      </c>
      <c r="CK50" s="53">
        <v>1678.8806814</v>
      </c>
      <c r="CL50" s="53">
        <v>1918.0775243000001</v>
      </c>
      <c r="CM50" s="46">
        <v>2366.1645164000001</v>
      </c>
      <c r="CN50" s="46">
        <v>2068.9934877999999</v>
      </c>
      <c r="CO50" s="46">
        <v>1889.5270714000001</v>
      </c>
      <c r="CP50" s="46">
        <v>2029.7664110999999</v>
      </c>
      <c r="CQ50" s="46">
        <v>2574.2745055</v>
      </c>
      <c r="CR50" s="46">
        <v>2727.4780869000001</v>
      </c>
      <c r="CS50" s="46">
        <v>2626.8051912000001</v>
      </c>
      <c r="CT50" s="46">
        <v>2623.8058468999998</v>
      </c>
      <c r="CU50" s="46">
        <v>2839.5622082</v>
      </c>
      <c r="CV50" s="46">
        <v>3350.7185304</v>
      </c>
      <c r="CW50" s="46">
        <v>2245.0648876999999</v>
      </c>
      <c r="CX50" s="46">
        <v>2006.6953441999999</v>
      </c>
      <c r="CY50" s="46">
        <v>2728.0980884999999</v>
      </c>
      <c r="CZ50" s="46">
        <v>2265.3560750000001</v>
      </c>
      <c r="DA50" s="46">
        <v>2701.6159653999998</v>
      </c>
      <c r="DB50" s="46">
        <v>2595.7918319</v>
      </c>
      <c r="DC50" s="46">
        <v>2461.6778794000002</v>
      </c>
      <c r="DD50" s="46">
        <v>2292.1343259</v>
      </c>
      <c r="DE50" s="46">
        <v>2525.5744992</v>
      </c>
      <c r="DF50" s="46">
        <v>2743.8975387</v>
      </c>
      <c r="DG50" s="46">
        <v>2796.2625634000001</v>
      </c>
      <c r="DH50" s="46">
        <v>3139.2849752000002</v>
      </c>
      <c r="DI50" s="46">
        <v>2333.6499641</v>
      </c>
      <c r="DJ50" s="46">
        <v>2448.7543085000002</v>
      </c>
      <c r="DK50" s="46">
        <v>2341.5752215000002</v>
      </c>
      <c r="DL50" s="46">
        <v>2198.1741955000002</v>
      </c>
      <c r="DM50" s="46">
        <v>2346.1696078999998</v>
      </c>
      <c r="DN50" s="46">
        <v>2434.3112286</v>
      </c>
      <c r="DO50" s="46">
        <v>2404.8988051000001</v>
      </c>
      <c r="DP50" s="46">
        <v>2196.5049285</v>
      </c>
      <c r="DQ50" s="46">
        <v>2378.5714339000001</v>
      </c>
      <c r="DR50" s="46">
        <v>2905.1107468</v>
      </c>
      <c r="DS50" s="46">
        <v>2534.7594448999998</v>
      </c>
      <c r="DT50" s="46">
        <v>2819.7716866000001</v>
      </c>
      <c r="DU50" s="53">
        <v>2256.3742514</v>
      </c>
      <c r="DV50" s="53">
        <v>1943.9239004000001</v>
      </c>
      <c r="DW50" s="53">
        <v>1796.3160991</v>
      </c>
      <c r="DX50" s="53">
        <v>2075.5694675</v>
      </c>
      <c r="DY50" s="53">
        <v>2413.5264682000002</v>
      </c>
      <c r="DZ50" s="53">
        <v>2302.9123158000002</v>
      </c>
      <c r="EA50" s="53">
        <v>2534.4546375999998</v>
      </c>
      <c r="EB50" s="53">
        <v>2528.5336152</v>
      </c>
      <c r="EC50" s="53">
        <v>2484.9561219000002</v>
      </c>
      <c r="ED50" s="53">
        <v>2952.1682851</v>
      </c>
      <c r="EE50" s="53">
        <v>2470.4586445</v>
      </c>
      <c r="EF50" s="53">
        <v>2647.9432645000002</v>
      </c>
      <c r="EG50" s="53">
        <v>1730.1961989700003</v>
      </c>
      <c r="EH50" s="53">
        <v>2475.1257894400001</v>
      </c>
      <c r="EI50" s="53">
        <v>2671.7273858699996</v>
      </c>
      <c r="EJ50" s="53">
        <v>2207.9851391500001</v>
      </c>
      <c r="EK50" s="53">
        <v>2416.6376620800002</v>
      </c>
      <c r="EL50" s="53">
        <v>2213.0797558499999</v>
      </c>
      <c r="EM50" s="53">
        <v>2408.4368257000001</v>
      </c>
      <c r="EN50" s="53">
        <v>2114.6307710800002</v>
      </c>
      <c r="EO50" s="53">
        <v>2295.8423210900005</v>
      </c>
      <c r="EP50" s="53">
        <v>2084.43395685</v>
      </c>
      <c r="EQ50" s="53">
        <v>2184.9729515899999</v>
      </c>
      <c r="ER50" s="53">
        <v>2619.13516372</v>
      </c>
      <c r="ES50" s="53">
        <v>2114.8466279999998</v>
      </c>
      <c r="ET50" s="53">
        <v>1876.7188836</v>
      </c>
      <c r="EU50" s="53">
        <v>2273.2121969999998</v>
      </c>
      <c r="EV50" s="53">
        <v>1945.2924134</v>
      </c>
      <c r="EW50" s="53">
        <v>1837.5797998</v>
      </c>
      <c r="EX50" s="53">
        <v>2093.4084637000001</v>
      </c>
      <c r="EY50" s="53">
        <v>1530.323817</v>
      </c>
      <c r="EZ50" s="53">
        <v>1645.5092964</v>
      </c>
      <c r="FA50" s="53">
        <v>1809.5261713</v>
      </c>
      <c r="FB50" s="53">
        <v>1617.3268401</v>
      </c>
      <c r="FC50" s="53">
        <v>1884.2139202999999</v>
      </c>
      <c r="FD50" s="53">
        <v>2075.6312508000001</v>
      </c>
      <c r="FE50" s="53">
        <v>1586.126487</v>
      </c>
      <c r="FF50" s="53">
        <v>1865.931521</v>
      </c>
      <c r="FG50" s="53">
        <v>1865.703252</v>
      </c>
      <c r="FH50" s="53">
        <v>1731.4583709999999</v>
      </c>
      <c r="FI50" s="53">
        <v>1885.4984420000001</v>
      </c>
      <c r="FJ50" s="53">
        <v>1654.608011</v>
      </c>
      <c r="FK50" s="53">
        <v>1677.8360729999999</v>
      </c>
      <c r="FL50" s="53">
        <v>1715.9862129999999</v>
      </c>
      <c r="FM50" s="53">
        <v>1921.3585840000001</v>
      </c>
      <c r="FN50" s="53">
        <v>1935.651877</v>
      </c>
      <c r="FO50" s="53">
        <v>2160.6128349999999</v>
      </c>
      <c r="FP50" s="53">
        <v>2375.1318849999998</v>
      </c>
      <c r="FQ50" s="53">
        <v>1855.7346649999999</v>
      </c>
      <c r="FR50" s="53">
        <v>1426.5238179999999</v>
      </c>
      <c r="FS50" s="53">
        <v>1624.3788520000001</v>
      </c>
      <c r="FT50" s="53">
        <v>1786.4574270000001</v>
      </c>
      <c r="FU50" s="53">
        <v>1856.394939</v>
      </c>
      <c r="FV50" s="53">
        <v>2298.6317429999999</v>
      </c>
      <c r="FW50" s="53">
        <v>1930.1242729999999</v>
      </c>
      <c r="FX50" s="53">
        <v>2419.183102</v>
      </c>
      <c r="FY50" s="53">
        <v>2353.1298569999999</v>
      </c>
      <c r="FZ50" s="53">
        <v>2499.624851</v>
      </c>
      <c r="GA50" s="53">
        <v>2600.0953909999998</v>
      </c>
      <c r="GB50" s="53">
        <v>2855.8897240000001</v>
      </c>
      <c r="GC50" s="53">
        <v>1961.364685</v>
      </c>
      <c r="GD50" s="53">
        <v>2180.1666289999998</v>
      </c>
      <c r="GE50" s="53">
        <v>2471.9272559999999</v>
      </c>
      <c r="GF50" s="53">
        <v>2369.661889</v>
      </c>
      <c r="GG50" s="53">
        <v>2475.5526540000001</v>
      </c>
      <c r="GH50" s="53">
        <v>2445.9995829999998</v>
      </c>
      <c r="GI50" s="53">
        <v>2282.191887</v>
      </c>
      <c r="GJ50" s="53">
        <v>2228.581396</v>
      </c>
      <c r="GK50" s="53">
        <v>2303.7003370000002</v>
      </c>
      <c r="GL50" s="53">
        <v>2742.9276890000001</v>
      </c>
      <c r="GM50" s="53">
        <v>2507.0059299999998</v>
      </c>
      <c r="GN50" s="53">
        <v>2861.8972840000001</v>
      </c>
      <c r="GO50" s="53">
        <v>1947.9106087</v>
      </c>
      <c r="GP50" s="53">
        <v>2065.0870513999998</v>
      </c>
      <c r="GQ50" s="53">
        <v>2207.6039412999999</v>
      </c>
      <c r="GR50" s="53">
        <v>2070.8211207999998</v>
      </c>
      <c r="GS50" s="53">
        <v>2225.2318866000001</v>
      </c>
      <c r="GT50" s="53">
        <v>1956.9237998000001</v>
      </c>
      <c r="GU50" s="53">
        <v>2098.0444002999998</v>
      </c>
      <c r="GV50" s="53">
        <v>2490.6528296000001</v>
      </c>
      <c r="GW50" s="53">
        <v>2090.8949478999998</v>
      </c>
      <c r="GX50" s="53">
        <v>2093.8590187999998</v>
      </c>
      <c r="GY50" s="53">
        <v>2146.1616884999999</v>
      </c>
      <c r="GZ50" s="53">
        <v>2655.3138766000002</v>
      </c>
      <c r="HA50" s="53">
        <v>2068.1148010000002</v>
      </c>
      <c r="HB50" s="53">
        <v>1807.4740302</v>
      </c>
      <c r="HC50" s="46">
        <v>2174.0272776000002</v>
      </c>
      <c r="HD50" s="46">
        <v>2386.6555936999998</v>
      </c>
      <c r="HE50" s="46">
        <v>2466.6776992</v>
      </c>
      <c r="HF50" s="46">
        <v>2721.3883947999998</v>
      </c>
      <c r="HG50" s="46">
        <v>2980.0854881</v>
      </c>
      <c r="HH50" s="46">
        <v>2727.0074155000002</v>
      </c>
      <c r="HI50" s="46">
        <v>2773.1232409999998</v>
      </c>
      <c r="HJ50" s="46">
        <v>3170.3152255</v>
      </c>
      <c r="HK50" s="46">
        <v>3532.8661858999999</v>
      </c>
      <c r="HL50" s="46">
        <v>3746.3116955999999</v>
      </c>
      <c r="HM50" s="46">
        <v>2765.6826522984102</v>
      </c>
      <c r="HN50" s="46">
        <v>3053.5545341960701</v>
      </c>
      <c r="HO50" s="46">
        <v>3700.7635664464901</v>
      </c>
      <c r="HP50" s="46">
        <v>3405.130808638</v>
      </c>
      <c r="HQ50" s="46">
        <v>3720.4937608127402</v>
      </c>
      <c r="HR50" s="46">
        <v>3351.8589909265302</v>
      </c>
      <c r="HS50" s="46">
        <v>3656.7760666956201</v>
      </c>
      <c r="HT50" s="46">
        <v>3114.63671000873</v>
      </c>
      <c r="HU50" s="46">
        <v>3351.0527352362001</v>
      </c>
      <c r="HV50" s="46">
        <v>3628.4909639897101</v>
      </c>
      <c r="HW50" s="46">
        <v>4193.4097286530196</v>
      </c>
      <c r="HX50" s="46">
        <v>4124.42999040018</v>
      </c>
      <c r="HY50" s="46">
        <v>3419.4904400729401</v>
      </c>
      <c r="HZ50" s="46">
        <v>3080.6445002363598</v>
      </c>
      <c r="IA50" s="46">
        <v>3750.5596586820602</v>
      </c>
      <c r="IB50" s="46">
        <v>3512.8107613599</v>
      </c>
      <c r="IC50" s="46">
        <v>3953.1376086333999</v>
      </c>
      <c r="ID50" s="46">
        <v>3701.0882903842498</v>
      </c>
      <c r="IE50" s="46">
        <v>3590.59688455178</v>
      </c>
      <c r="IF50" s="46">
        <v>3432.3513836100201</v>
      </c>
      <c r="IG50" s="46">
        <v>3708.5651851248399</v>
      </c>
      <c r="IH50" s="46">
        <v>4004.9020816327002</v>
      </c>
      <c r="II50" s="46">
        <v>3834.9240812528001</v>
      </c>
      <c r="IJ50" s="46">
        <v>4237.8050364507399</v>
      </c>
      <c r="IK50" s="46">
        <v>2930.8627203975402</v>
      </c>
      <c r="IL50" s="46">
        <v>2891.3446383188798</v>
      </c>
      <c r="IM50" s="46">
        <v>3881.5073768033499</v>
      </c>
      <c r="IN50" s="46">
        <v>3069.8297579775699</v>
      </c>
      <c r="IO50" s="46">
        <v>3080.8632580056301</v>
      </c>
      <c r="IP50" s="46">
        <v>3524.4548716832101</v>
      </c>
      <c r="IQ50" s="46">
        <v>3083.4237074826301</v>
      </c>
      <c r="IR50" s="46">
        <v>3270.2433635627599</v>
      </c>
      <c r="IS50" s="46">
        <v>3439.5051227909898</v>
      </c>
      <c r="IT50" s="46">
        <v>3489.2904912640101</v>
      </c>
      <c r="IU50" s="46">
        <v>3668.9059478756199</v>
      </c>
      <c r="IV50" s="46">
        <v>3841.6009826161799</v>
      </c>
      <c r="IW50" s="46">
        <v>3247.0676769516499</v>
      </c>
      <c r="IX50" s="46">
        <v>3261.6582990510801</v>
      </c>
      <c r="IY50" s="46">
        <v>3606.4583371243398</v>
      </c>
    </row>
    <row r="51" spans="1:259">
      <c r="A51" s="3"/>
      <c r="B51" s="3"/>
      <c r="C51" s="3"/>
      <c r="D51" s="3" t="s">
        <v>42</v>
      </c>
      <c r="E51" s="53">
        <v>82.253850470000003</v>
      </c>
      <c r="F51" s="53">
        <v>108.44266052</v>
      </c>
      <c r="G51" s="53">
        <v>88.658106889999999</v>
      </c>
      <c r="H51" s="53">
        <v>96.9240925</v>
      </c>
      <c r="I51" s="53">
        <v>141.69050801</v>
      </c>
      <c r="J51" s="53">
        <v>109.02830837</v>
      </c>
      <c r="K51" s="53">
        <v>118.95709939</v>
      </c>
      <c r="L51" s="53">
        <v>120.63850282</v>
      </c>
      <c r="M51" s="53">
        <v>137.78709039</v>
      </c>
      <c r="N51" s="53">
        <v>146.75821855999999</v>
      </c>
      <c r="O51" s="53">
        <v>132.19773834</v>
      </c>
      <c r="P51" s="53">
        <v>137.88203884999999</v>
      </c>
      <c r="Q51" s="53">
        <v>126.14347913</v>
      </c>
      <c r="R51" s="53">
        <v>215.29786340999999</v>
      </c>
      <c r="S51" s="53">
        <v>178.30915174</v>
      </c>
      <c r="T51" s="53">
        <v>188.1475288</v>
      </c>
      <c r="U51" s="53">
        <v>216.34077399</v>
      </c>
      <c r="V51" s="53">
        <v>209.17113999</v>
      </c>
      <c r="W51" s="53">
        <v>247.29237902</v>
      </c>
      <c r="X51" s="53">
        <v>225.21197678999999</v>
      </c>
      <c r="Y51" s="53">
        <v>258.83013374000001</v>
      </c>
      <c r="Z51" s="53">
        <v>310.00526456</v>
      </c>
      <c r="AA51" s="53">
        <v>321.76119464999999</v>
      </c>
      <c r="AB51" s="53">
        <v>355.74128660999997</v>
      </c>
      <c r="AC51" s="53">
        <v>177.97845864000001</v>
      </c>
      <c r="AD51" s="53">
        <v>355.24355315000003</v>
      </c>
      <c r="AE51" s="53">
        <v>278.66101192999997</v>
      </c>
      <c r="AF51" s="53">
        <v>327.77236568000001</v>
      </c>
      <c r="AG51" s="53">
        <v>339.77916479999999</v>
      </c>
      <c r="AH51" s="53">
        <v>419.51710866000002</v>
      </c>
      <c r="AI51" s="53">
        <v>338.90346694999999</v>
      </c>
      <c r="AJ51" s="53">
        <v>369.11910950999999</v>
      </c>
      <c r="AK51" s="53">
        <v>401.01196062999998</v>
      </c>
      <c r="AL51" s="53">
        <v>300.04553450999998</v>
      </c>
      <c r="AM51" s="53">
        <v>422.34548902</v>
      </c>
      <c r="AN51" s="53">
        <v>455.21178333</v>
      </c>
      <c r="AO51" s="53">
        <v>208.98576004</v>
      </c>
      <c r="AP51" s="53">
        <v>412.86205460999997</v>
      </c>
      <c r="AQ51" s="53">
        <v>375.44800939999999</v>
      </c>
      <c r="AR51" s="53">
        <v>392.12787767999998</v>
      </c>
      <c r="AS51" s="53">
        <v>215.61441163000001</v>
      </c>
      <c r="AT51" s="53">
        <v>518.82944927000005</v>
      </c>
      <c r="AU51" s="53">
        <v>337.02876987000002</v>
      </c>
      <c r="AV51" s="53">
        <v>310.02214491000001</v>
      </c>
      <c r="AW51" s="53">
        <v>356.58301029</v>
      </c>
      <c r="AX51" s="53">
        <v>362.27424236000002</v>
      </c>
      <c r="AY51" s="53">
        <v>363.63538125999997</v>
      </c>
      <c r="AZ51" s="53">
        <v>580.66360674999999</v>
      </c>
      <c r="BA51" s="53">
        <v>625.93866509999998</v>
      </c>
      <c r="BB51" s="53">
        <v>852.27317096000002</v>
      </c>
      <c r="BC51" s="53">
        <v>876.10567881999998</v>
      </c>
      <c r="BD51" s="53">
        <v>829.56438509999998</v>
      </c>
      <c r="BE51" s="53">
        <v>891.85569319000001</v>
      </c>
      <c r="BF51" s="53">
        <v>703.45165666000003</v>
      </c>
      <c r="BG51" s="53">
        <v>492.91072405</v>
      </c>
      <c r="BH51" s="53">
        <v>534.43893786000001</v>
      </c>
      <c r="BI51" s="53">
        <v>741.03138747000003</v>
      </c>
      <c r="BJ51" s="53">
        <v>843.56975197999998</v>
      </c>
      <c r="BK51" s="53">
        <v>955.28127827000003</v>
      </c>
      <c r="BL51" s="53">
        <v>888.51259981999999</v>
      </c>
      <c r="BM51" s="53">
        <v>908.58983608000005</v>
      </c>
      <c r="BN51" s="53">
        <v>920.51586898000005</v>
      </c>
      <c r="BO51" s="53">
        <v>782.85411834000001</v>
      </c>
      <c r="BP51" s="53">
        <v>570.17815543999995</v>
      </c>
      <c r="BQ51" s="53">
        <v>644.70889185999999</v>
      </c>
      <c r="BR51" s="53">
        <v>618.04078975000004</v>
      </c>
      <c r="BS51" s="53">
        <v>437.59995882999999</v>
      </c>
      <c r="BT51" s="53">
        <v>484.91449898000002</v>
      </c>
      <c r="BU51" s="53">
        <v>524.90438674999996</v>
      </c>
      <c r="BV51" s="53">
        <v>425.35038336999997</v>
      </c>
      <c r="BW51" s="53">
        <v>239.69641952000001</v>
      </c>
      <c r="BX51" s="53">
        <v>470.64723006999998</v>
      </c>
      <c r="BY51" s="53">
        <v>383.93245947000003</v>
      </c>
      <c r="BZ51" s="53">
        <v>535.40447476999998</v>
      </c>
      <c r="CA51" s="53">
        <v>724.93523191999998</v>
      </c>
      <c r="CB51" s="53">
        <v>797.60965233000002</v>
      </c>
      <c r="CC51" s="53">
        <v>900.35000359000003</v>
      </c>
      <c r="CD51" s="53">
        <v>998.02460979</v>
      </c>
      <c r="CE51" s="53">
        <v>922.61062998</v>
      </c>
      <c r="CF51" s="53">
        <v>1099.7710016999999</v>
      </c>
      <c r="CG51" s="53">
        <v>747.58589838</v>
      </c>
      <c r="CH51" s="53">
        <v>1404.4251038</v>
      </c>
      <c r="CI51" s="53">
        <v>1254.3492510999999</v>
      </c>
      <c r="CJ51" s="53">
        <v>1200.9862261000001</v>
      </c>
      <c r="CK51" s="53">
        <v>1045.3582426</v>
      </c>
      <c r="CL51" s="53">
        <v>1179.1937263</v>
      </c>
      <c r="CM51" s="46">
        <v>1322.5970078</v>
      </c>
      <c r="CN51" s="46">
        <v>1070.5444812999999</v>
      </c>
      <c r="CO51" s="46">
        <v>850.76091931999997</v>
      </c>
      <c r="CP51" s="46">
        <v>1242.6476666999999</v>
      </c>
      <c r="CQ51" s="46">
        <v>1406.9335902</v>
      </c>
      <c r="CR51" s="46">
        <v>1248.9162971999999</v>
      </c>
      <c r="CS51" s="46">
        <v>1313.5487386</v>
      </c>
      <c r="CT51" s="46">
        <v>1388.8632651999999</v>
      </c>
      <c r="CU51" s="46">
        <v>1632.4506699000001</v>
      </c>
      <c r="CV51" s="46">
        <v>1888.7438006</v>
      </c>
      <c r="CW51" s="46">
        <v>1138.5540275000001</v>
      </c>
      <c r="CX51" s="46">
        <v>990.61407138000004</v>
      </c>
      <c r="CY51" s="46">
        <v>1240.4447802</v>
      </c>
      <c r="CZ51" s="46">
        <v>1093.1650368000001</v>
      </c>
      <c r="DA51" s="46">
        <v>1209.5783007</v>
      </c>
      <c r="DB51" s="46">
        <v>1518.0527102999999</v>
      </c>
      <c r="DC51" s="46">
        <v>1388.9572078000001</v>
      </c>
      <c r="DD51" s="46">
        <v>1382.5713327999999</v>
      </c>
      <c r="DE51" s="46">
        <v>1530.5079785</v>
      </c>
      <c r="DF51" s="46">
        <v>1465.9829087999999</v>
      </c>
      <c r="DG51" s="46">
        <v>1538.5029015</v>
      </c>
      <c r="DH51" s="46">
        <v>1942.8374470000001</v>
      </c>
      <c r="DI51" s="46">
        <v>1260.6888200999999</v>
      </c>
      <c r="DJ51" s="46">
        <v>1194.0727921</v>
      </c>
      <c r="DK51" s="46">
        <v>1118.3635115</v>
      </c>
      <c r="DL51" s="46">
        <v>1041.4856689999999</v>
      </c>
      <c r="DM51" s="46">
        <v>1207.0066032</v>
      </c>
      <c r="DN51" s="46">
        <v>1264.9066232</v>
      </c>
      <c r="DO51" s="46">
        <v>1184.8179944000001</v>
      </c>
      <c r="DP51" s="46">
        <v>1378.1412456</v>
      </c>
      <c r="DQ51" s="46">
        <v>1220.1698796000001</v>
      </c>
      <c r="DR51" s="46">
        <v>1627.2034506</v>
      </c>
      <c r="DS51" s="46">
        <v>1355.5010784000001</v>
      </c>
      <c r="DT51" s="46">
        <v>1809.3495028</v>
      </c>
      <c r="DU51" s="53">
        <v>1255.0824023</v>
      </c>
      <c r="DV51" s="53">
        <v>1020.5477382</v>
      </c>
      <c r="DW51" s="53">
        <v>808.32288258000005</v>
      </c>
      <c r="DX51" s="53">
        <v>1174.9487220000001</v>
      </c>
      <c r="DY51" s="53">
        <v>1484.8510289999999</v>
      </c>
      <c r="DZ51" s="53">
        <v>1205.5630275999999</v>
      </c>
      <c r="EA51" s="53">
        <v>1307.6397119000001</v>
      </c>
      <c r="EB51" s="53">
        <v>1626.8839284000001</v>
      </c>
      <c r="EC51" s="53">
        <v>1381.0586860000001</v>
      </c>
      <c r="ED51" s="53">
        <v>1804.0185021</v>
      </c>
      <c r="EE51" s="53">
        <v>1510.1659591</v>
      </c>
      <c r="EF51" s="53">
        <v>1610.1145698</v>
      </c>
      <c r="EG51" s="53">
        <v>1056.1401256600004</v>
      </c>
      <c r="EH51" s="53">
        <v>1409.70086803</v>
      </c>
      <c r="EI51" s="53">
        <v>1322.8546529299997</v>
      </c>
      <c r="EJ51" s="53">
        <v>1164.3142676800001</v>
      </c>
      <c r="EK51" s="53">
        <v>1125.1599234100001</v>
      </c>
      <c r="EL51" s="53">
        <v>1095.7883410099998</v>
      </c>
      <c r="EM51" s="53">
        <v>1227.52999462</v>
      </c>
      <c r="EN51" s="53">
        <v>1172.5475520900002</v>
      </c>
      <c r="EO51" s="53">
        <v>1402.7829543500004</v>
      </c>
      <c r="EP51" s="53">
        <v>1384.1423136299998</v>
      </c>
      <c r="EQ51" s="53">
        <v>1260.4233614500001</v>
      </c>
      <c r="ER51" s="53">
        <v>1345.2370569399998</v>
      </c>
      <c r="ES51" s="53">
        <v>1147.0879911</v>
      </c>
      <c r="ET51" s="53">
        <v>1007.7087191000001</v>
      </c>
      <c r="EU51" s="53">
        <v>1301.5409244</v>
      </c>
      <c r="EV51" s="53">
        <v>1121.1635779999999</v>
      </c>
      <c r="EW51" s="53">
        <v>923.80433471000003</v>
      </c>
      <c r="EX51" s="53">
        <v>1195.8736799999999</v>
      </c>
      <c r="EY51" s="53">
        <v>928.54524597</v>
      </c>
      <c r="EZ51" s="53">
        <v>1032.4869332000001</v>
      </c>
      <c r="FA51" s="53">
        <v>1106.5828653999999</v>
      </c>
      <c r="FB51" s="53">
        <v>1093.7771752000001</v>
      </c>
      <c r="FC51" s="53">
        <v>1213.9153401999999</v>
      </c>
      <c r="FD51" s="53">
        <v>1159.7956558999999</v>
      </c>
      <c r="FE51" s="53">
        <v>912.80225299999995</v>
      </c>
      <c r="FF51" s="53">
        <v>1179.590449</v>
      </c>
      <c r="FG51" s="53">
        <v>1138.7053530000001</v>
      </c>
      <c r="FH51" s="53">
        <v>1053.480108</v>
      </c>
      <c r="FI51" s="53">
        <v>1085.3405310000001</v>
      </c>
      <c r="FJ51" s="53">
        <v>921.29263500000002</v>
      </c>
      <c r="FK51" s="53">
        <v>1026.155221</v>
      </c>
      <c r="FL51" s="53">
        <v>984.16644299999996</v>
      </c>
      <c r="FM51" s="53">
        <v>1277.1536639999999</v>
      </c>
      <c r="FN51" s="53">
        <v>1212.764291</v>
      </c>
      <c r="FO51" s="53">
        <v>1391.232225</v>
      </c>
      <c r="FP51" s="53">
        <v>1554.2841960000001</v>
      </c>
      <c r="FQ51" s="53">
        <v>1072.905675</v>
      </c>
      <c r="FR51" s="53">
        <v>806.28633400000001</v>
      </c>
      <c r="FS51" s="53">
        <v>851.92393300000003</v>
      </c>
      <c r="FT51" s="53">
        <v>978.32507499999997</v>
      </c>
      <c r="FU51" s="53">
        <v>964.44715599999995</v>
      </c>
      <c r="FV51" s="53">
        <v>1253.9555949999999</v>
      </c>
      <c r="FW51" s="53">
        <v>1246.3484309999999</v>
      </c>
      <c r="FX51" s="53">
        <v>1391.0480889999999</v>
      </c>
      <c r="FY51" s="53">
        <v>1554.2134820000001</v>
      </c>
      <c r="FZ51" s="53">
        <v>1754.7866550000001</v>
      </c>
      <c r="GA51" s="53">
        <v>1479.375603</v>
      </c>
      <c r="GB51" s="53">
        <v>1757.574478</v>
      </c>
      <c r="GC51" s="53">
        <v>1174.4948589999999</v>
      </c>
      <c r="GD51" s="53">
        <v>1401.6177849999999</v>
      </c>
      <c r="GE51" s="53">
        <v>1446.1166740000001</v>
      </c>
      <c r="GF51" s="53">
        <v>1687.188089</v>
      </c>
      <c r="GG51" s="53">
        <v>1677.266756</v>
      </c>
      <c r="GH51" s="53">
        <v>1736.024903</v>
      </c>
      <c r="GI51" s="53">
        <v>1521.808853</v>
      </c>
      <c r="GJ51" s="53">
        <v>1545.1212949999999</v>
      </c>
      <c r="GK51" s="53">
        <v>1576.2102850000001</v>
      </c>
      <c r="GL51" s="53">
        <v>1959.062195</v>
      </c>
      <c r="GM51" s="53">
        <v>1801.4833819999999</v>
      </c>
      <c r="GN51" s="53">
        <v>1981.8086049999999</v>
      </c>
      <c r="GO51" s="53">
        <v>1127.2066089</v>
      </c>
      <c r="GP51" s="53">
        <v>1370.637334</v>
      </c>
      <c r="GQ51" s="53">
        <v>1062.6814684000001</v>
      </c>
      <c r="GR51" s="53">
        <v>1187.8295615</v>
      </c>
      <c r="GS51" s="53">
        <v>1374.8202724</v>
      </c>
      <c r="GT51" s="53">
        <v>1138.4206287</v>
      </c>
      <c r="GU51" s="53">
        <v>1308.1919402999999</v>
      </c>
      <c r="GV51" s="53">
        <v>1642.1498297999999</v>
      </c>
      <c r="GW51" s="53">
        <v>1550.9538388999999</v>
      </c>
      <c r="GX51" s="53">
        <v>1514.6653753000001</v>
      </c>
      <c r="GY51" s="53">
        <v>1583.2930040000001</v>
      </c>
      <c r="GZ51" s="53">
        <v>1721.8023774999999</v>
      </c>
      <c r="HA51" s="53">
        <v>1370.7670955999999</v>
      </c>
      <c r="HB51" s="53">
        <v>978.43172990000005</v>
      </c>
      <c r="HC51" s="46">
        <v>1439.4833169000001</v>
      </c>
      <c r="HD51" s="46">
        <v>1700.2258755</v>
      </c>
      <c r="HE51" s="46">
        <v>1857.9899473999999</v>
      </c>
      <c r="HF51" s="46">
        <v>1894.3084438000001</v>
      </c>
      <c r="HG51" s="46">
        <v>2130.7228782000002</v>
      </c>
      <c r="HH51" s="46">
        <v>1922.4485064</v>
      </c>
      <c r="HI51" s="46">
        <v>2148.0497316999999</v>
      </c>
      <c r="HJ51" s="46">
        <v>2352.7682043</v>
      </c>
      <c r="HK51" s="46">
        <v>2486.4981598999998</v>
      </c>
      <c r="HL51" s="46">
        <v>2785.7059632</v>
      </c>
      <c r="HM51" s="46">
        <v>2049.0431496994602</v>
      </c>
      <c r="HN51" s="46">
        <v>2156.9291024804802</v>
      </c>
      <c r="HO51" s="46">
        <v>2706.4982255272398</v>
      </c>
      <c r="HP51" s="46">
        <v>2240.7986988675402</v>
      </c>
      <c r="HQ51" s="46">
        <v>2647.9098442019799</v>
      </c>
      <c r="HR51" s="46">
        <v>2313.6442886089999</v>
      </c>
      <c r="HS51" s="46">
        <v>2466.9840586738001</v>
      </c>
      <c r="HT51" s="46">
        <v>2356.84324381039</v>
      </c>
      <c r="HU51" s="46">
        <v>2487.46369729246</v>
      </c>
      <c r="HV51" s="46">
        <v>2780.6143649334899</v>
      </c>
      <c r="HW51" s="46">
        <v>3016.15032189773</v>
      </c>
      <c r="HX51" s="46">
        <v>3095.8911530504101</v>
      </c>
      <c r="HY51" s="46">
        <v>2101.86068920563</v>
      </c>
      <c r="HZ51" s="46">
        <v>2217.5052018152601</v>
      </c>
      <c r="IA51" s="46">
        <v>2447.3369011169598</v>
      </c>
      <c r="IB51" s="46">
        <v>2601.66158120312</v>
      </c>
      <c r="IC51" s="46">
        <v>3142.0864004967898</v>
      </c>
      <c r="ID51" s="46">
        <v>2893.2832918366298</v>
      </c>
      <c r="IE51" s="46">
        <v>2643.6838476450998</v>
      </c>
      <c r="IF51" s="46">
        <v>2408.3037424262402</v>
      </c>
      <c r="IG51" s="46">
        <v>2580.52259015645</v>
      </c>
      <c r="IH51" s="46">
        <v>3027.8811557951299</v>
      </c>
      <c r="II51" s="46">
        <v>2907.6242803640198</v>
      </c>
      <c r="IJ51" s="46">
        <v>3025.1190761266098</v>
      </c>
      <c r="IK51" s="46">
        <v>2050.78942947215</v>
      </c>
      <c r="IL51" s="46">
        <v>1988.9219499928299</v>
      </c>
      <c r="IM51" s="46">
        <v>2750.97629432033</v>
      </c>
      <c r="IN51" s="46">
        <v>2012.84105267927</v>
      </c>
      <c r="IO51" s="46">
        <v>2184.3912789054398</v>
      </c>
      <c r="IP51" s="46">
        <v>2486.8288777974499</v>
      </c>
      <c r="IQ51" s="46">
        <v>2418.7072177497198</v>
      </c>
      <c r="IR51" s="46">
        <v>2413.64045755692</v>
      </c>
      <c r="IS51" s="46">
        <v>2878.15450727801</v>
      </c>
      <c r="IT51" s="46">
        <v>2789.9702345558999</v>
      </c>
      <c r="IU51" s="46">
        <v>2764.91197092743</v>
      </c>
      <c r="IV51" s="46">
        <v>2689.5794967976399</v>
      </c>
      <c r="IW51" s="46">
        <v>2121.2551616092101</v>
      </c>
      <c r="IX51" s="46">
        <v>2379.1013433303201</v>
      </c>
      <c r="IY51" s="46">
        <v>2417.3683610225398</v>
      </c>
    </row>
    <row r="52" spans="1:259">
      <c r="A52" s="3"/>
      <c r="B52" s="3"/>
      <c r="C52" s="3"/>
      <c r="D52" s="3" t="s">
        <v>43</v>
      </c>
      <c r="E52" s="53">
        <v>45.626916970000003</v>
      </c>
      <c r="F52" s="53">
        <v>78.442679420000005</v>
      </c>
      <c r="G52" s="53">
        <v>71.301243220000003</v>
      </c>
      <c r="H52" s="53">
        <v>55.063059940000002</v>
      </c>
      <c r="I52" s="53">
        <v>45.706245189999997</v>
      </c>
      <c r="J52" s="53">
        <v>71.347750469999994</v>
      </c>
      <c r="K52" s="53">
        <v>48.060381880000001</v>
      </c>
      <c r="L52" s="53">
        <v>68.482754790000001</v>
      </c>
      <c r="M52" s="53">
        <v>81.321410240000006</v>
      </c>
      <c r="N52" s="53">
        <v>54.721335459999999</v>
      </c>
      <c r="O52" s="53">
        <v>97.082198030000001</v>
      </c>
      <c r="P52" s="53">
        <v>88.834984610000006</v>
      </c>
      <c r="Q52" s="53">
        <v>89.611345689999993</v>
      </c>
      <c r="R52" s="53">
        <v>150.77900898999999</v>
      </c>
      <c r="S52" s="53">
        <v>112.64636666</v>
      </c>
      <c r="T52" s="53">
        <v>127.09325192999999</v>
      </c>
      <c r="U52" s="53">
        <v>151.75124511999999</v>
      </c>
      <c r="V52" s="53">
        <v>88.61948812</v>
      </c>
      <c r="W52" s="53">
        <v>149.47867592</v>
      </c>
      <c r="X52" s="53">
        <v>121.75784032999999</v>
      </c>
      <c r="Y52" s="53">
        <v>97.371420169999993</v>
      </c>
      <c r="Z52" s="53">
        <v>107.9411073</v>
      </c>
      <c r="AA52" s="53">
        <v>130.04991823</v>
      </c>
      <c r="AB52" s="53">
        <v>134.14730847999999</v>
      </c>
      <c r="AC52" s="53">
        <v>94.816965379999999</v>
      </c>
      <c r="AD52" s="53">
        <v>129.01145117999999</v>
      </c>
      <c r="AE52" s="53">
        <v>119.10347605</v>
      </c>
      <c r="AF52" s="53">
        <v>121.84838872</v>
      </c>
      <c r="AG52" s="53">
        <v>132.12040952000001</v>
      </c>
      <c r="AH52" s="53">
        <v>119.47762109999999</v>
      </c>
      <c r="AI52" s="53">
        <v>127.94734858</v>
      </c>
      <c r="AJ52" s="53">
        <v>153.50774482</v>
      </c>
      <c r="AK52" s="53">
        <v>147.69908602999999</v>
      </c>
      <c r="AL52" s="53">
        <v>185.22413460000001</v>
      </c>
      <c r="AM52" s="53">
        <v>222.01362148000001</v>
      </c>
      <c r="AN52" s="53">
        <v>214.54802759</v>
      </c>
      <c r="AO52" s="53">
        <v>160.25457678000001</v>
      </c>
      <c r="AP52" s="53">
        <v>231.62331886000001</v>
      </c>
      <c r="AQ52" s="53">
        <v>319.97899688000001</v>
      </c>
      <c r="AR52" s="53">
        <v>295.43467289</v>
      </c>
      <c r="AS52" s="53">
        <v>126.90665479</v>
      </c>
      <c r="AT52" s="53">
        <v>391.32943769000002</v>
      </c>
      <c r="AU52" s="53">
        <v>206.15239947000001</v>
      </c>
      <c r="AV52" s="53">
        <v>232.27271148</v>
      </c>
      <c r="AW52" s="53">
        <v>263.03146909999998</v>
      </c>
      <c r="AX52" s="53">
        <v>212.4782366</v>
      </c>
      <c r="AY52" s="53">
        <v>171.02198189999999</v>
      </c>
      <c r="AZ52" s="53">
        <v>327.35091069999999</v>
      </c>
      <c r="BA52" s="53">
        <v>238.85464816000001</v>
      </c>
      <c r="BB52" s="53">
        <v>203.30091894</v>
      </c>
      <c r="BC52" s="53">
        <v>224.47967324999999</v>
      </c>
      <c r="BD52" s="53">
        <v>325.09815258999998</v>
      </c>
      <c r="BE52" s="53">
        <v>299.60785841000001</v>
      </c>
      <c r="BF52" s="53">
        <v>243.79239568</v>
      </c>
      <c r="BG52" s="53">
        <v>296.41129823</v>
      </c>
      <c r="BH52" s="53">
        <v>255.82042504</v>
      </c>
      <c r="BI52" s="53">
        <v>226.96001584999999</v>
      </c>
      <c r="BJ52" s="53">
        <v>261.03988096</v>
      </c>
      <c r="BK52" s="53">
        <v>202.01244320000001</v>
      </c>
      <c r="BL52" s="53">
        <v>482.43015801000001</v>
      </c>
      <c r="BM52" s="53">
        <v>199.52809748999999</v>
      </c>
      <c r="BN52" s="53">
        <v>297.58436740000002</v>
      </c>
      <c r="BO52" s="53">
        <v>285.74027536</v>
      </c>
      <c r="BP52" s="53">
        <v>269.49699319000001</v>
      </c>
      <c r="BQ52" s="53">
        <v>252.30886497</v>
      </c>
      <c r="BR52" s="53">
        <v>311.05265274999999</v>
      </c>
      <c r="BS52" s="53">
        <v>212.65170566</v>
      </c>
      <c r="BT52" s="53">
        <v>189.49241135</v>
      </c>
      <c r="BU52" s="53">
        <v>131.46605597000001</v>
      </c>
      <c r="BV52" s="53">
        <v>94.408346113999997</v>
      </c>
      <c r="BW52" s="53">
        <v>72.452217379999993</v>
      </c>
      <c r="BX52" s="53">
        <v>193.45123627999999</v>
      </c>
      <c r="BY52" s="53">
        <v>145.39697004000001</v>
      </c>
      <c r="BZ52" s="53">
        <v>114.38717904000001</v>
      </c>
      <c r="CA52" s="53">
        <v>150.5294845</v>
      </c>
      <c r="CB52" s="53">
        <v>153.74710479999999</v>
      </c>
      <c r="CC52" s="53">
        <v>218.89585577</v>
      </c>
      <c r="CD52" s="53">
        <v>233.50038337999999</v>
      </c>
      <c r="CE52" s="53">
        <v>213.91920346000001</v>
      </c>
      <c r="CF52" s="53">
        <v>202.00085458999999</v>
      </c>
      <c r="CG52" s="53">
        <v>299.49495662999999</v>
      </c>
      <c r="CH52" s="53">
        <v>293.14817961</v>
      </c>
      <c r="CI52" s="53">
        <v>278.46766538000003</v>
      </c>
      <c r="CJ52" s="53">
        <v>311.55582849000001</v>
      </c>
      <c r="CK52" s="53">
        <v>158.15595399</v>
      </c>
      <c r="CL52" s="53">
        <v>218.65740009000001</v>
      </c>
      <c r="CM52" s="46">
        <v>289.54677314999998</v>
      </c>
      <c r="CN52" s="46">
        <v>228.82621165</v>
      </c>
      <c r="CO52" s="46">
        <v>254.68121349</v>
      </c>
      <c r="CP52" s="46">
        <v>217.42443616</v>
      </c>
      <c r="CQ52" s="46">
        <v>269.87045789000001</v>
      </c>
      <c r="CR52" s="46">
        <v>269.06827712</v>
      </c>
      <c r="CS52" s="46">
        <v>269.82528624000003</v>
      </c>
      <c r="CT52" s="46">
        <v>381.09525033</v>
      </c>
      <c r="CU52" s="46">
        <v>407.65623992000002</v>
      </c>
      <c r="CV52" s="46">
        <v>526.56597785999998</v>
      </c>
      <c r="CW52" s="46">
        <v>259.11636847</v>
      </c>
      <c r="CX52" s="46">
        <v>327.20361068</v>
      </c>
      <c r="CY52" s="46">
        <v>425.03177646</v>
      </c>
      <c r="CZ52" s="46">
        <v>248.12819389000001</v>
      </c>
      <c r="DA52" s="46">
        <v>282.93448756999999</v>
      </c>
      <c r="DB52" s="46">
        <v>332.67296444999999</v>
      </c>
      <c r="DC52" s="46">
        <v>268.9079979</v>
      </c>
      <c r="DD52" s="46">
        <v>235.39942042000001</v>
      </c>
      <c r="DE52" s="46">
        <v>260.85067615000003</v>
      </c>
      <c r="DF52" s="46">
        <v>363.85316239000002</v>
      </c>
      <c r="DG52" s="46">
        <v>241.95173543999999</v>
      </c>
      <c r="DH52" s="46">
        <v>370.73452021999998</v>
      </c>
      <c r="DI52" s="46">
        <v>321.54248236000001</v>
      </c>
      <c r="DJ52" s="46">
        <v>325.45929889000001</v>
      </c>
      <c r="DK52" s="46">
        <v>332.16240950000002</v>
      </c>
      <c r="DL52" s="46">
        <v>314.32045865999999</v>
      </c>
      <c r="DM52" s="46">
        <v>300.59360373999999</v>
      </c>
      <c r="DN52" s="46">
        <v>312.78816711000002</v>
      </c>
      <c r="DO52" s="46">
        <v>308.41041618000003</v>
      </c>
      <c r="DP52" s="46">
        <v>258.23251148000003</v>
      </c>
      <c r="DQ52" s="46">
        <v>280.81292764</v>
      </c>
      <c r="DR52" s="46">
        <v>323.93620934</v>
      </c>
      <c r="DS52" s="46">
        <v>270.58190473000002</v>
      </c>
      <c r="DT52" s="46">
        <v>337.73170234999998</v>
      </c>
      <c r="DU52" s="53">
        <v>217.88025615999999</v>
      </c>
      <c r="DV52" s="53">
        <v>316.19340684999997</v>
      </c>
      <c r="DW52" s="53">
        <v>126.39344208999999</v>
      </c>
      <c r="DX52" s="53">
        <v>329.18549130999997</v>
      </c>
      <c r="DY52" s="53">
        <v>325.43105824999998</v>
      </c>
      <c r="DZ52" s="53">
        <v>300.83245167000001</v>
      </c>
      <c r="EA52" s="53">
        <v>245.11565755000001</v>
      </c>
      <c r="EB52" s="53">
        <v>269.09319675</v>
      </c>
      <c r="EC52" s="53">
        <v>267.02767899000003</v>
      </c>
      <c r="ED52" s="53">
        <v>373.04193794000003</v>
      </c>
      <c r="EE52" s="53">
        <v>219.24448913000001</v>
      </c>
      <c r="EF52" s="53">
        <v>220.06742109000001</v>
      </c>
      <c r="EG52" s="53">
        <v>187.46091590000003</v>
      </c>
      <c r="EH52" s="53">
        <v>373.15085589</v>
      </c>
      <c r="EI52" s="53">
        <v>281.89501031000003</v>
      </c>
      <c r="EJ52" s="53">
        <v>307.99699945999998</v>
      </c>
      <c r="EK52" s="53">
        <v>283.47919984999999</v>
      </c>
      <c r="EL52" s="53">
        <v>361.23134789000005</v>
      </c>
      <c r="EM52" s="53">
        <v>359.79569564999997</v>
      </c>
      <c r="EN52" s="53">
        <v>255.56200337000001</v>
      </c>
      <c r="EO52" s="53">
        <v>327.97639363999997</v>
      </c>
      <c r="EP52" s="53">
        <v>216.91365386999996</v>
      </c>
      <c r="EQ52" s="53">
        <v>232.77270931999996</v>
      </c>
      <c r="ER52" s="53">
        <v>310.98548432999996</v>
      </c>
      <c r="ES52" s="53">
        <v>281.94222224999999</v>
      </c>
      <c r="ET52" s="53">
        <v>305.13067703000002</v>
      </c>
      <c r="EU52" s="53">
        <v>310.97676708</v>
      </c>
      <c r="EV52" s="53">
        <v>242.71159366000001</v>
      </c>
      <c r="EW52" s="53">
        <v>240.70072443000001</v>
      </c>
      <c r="EX52" s="53">
        <v>223.81796911999999</v>
      </c>
      <c r="EY52" s="53">
        <v>207.79146857999999</v>
      </c>
      <c r="EZ52" s="53">
        <v>184.29666705</v>
      </c>
      <c r="FA52" s="53">
        <v>224.0494592</v>
      </c>
      <c r="FB52" s="53">
        <v>172.9158621</v>
      </c>
      <c r="FC52" s="53">
        <v>260.0078863</v>
      </c>
      <c r="FD52" s="53">
        <v>275.34091211999998</v>
      </c>
      <c r="FE52" s="53">
        <v>284.68664899999999</v>
      </c>
      <c r="FF52" s="53">
        <v>254.64176800000001</v>
      </c>
      <c r="FG52" s="53">
        <v>265.66245099999998</v>
      </c>
      <c r="FH52" s="53">
        <v>196.154248</v>
      </c>
      <c r="FI52" s="53">
        <v>368.15204699999998</v>
      </c>
      <c r="FJ52" s="53">
        <v>257.77465599999999</v>
      </c>
      <c r="FK52" s="53">
        <v>295.13076000000001</v>
      </c>
      <c r="FL52" s="53">
        <v>266.62779399999999</v>
      </c>
      <c r="FM52" s="53">
        <v>250.62646100000001</v>
      </c>
      <c r="FN52" s="53">
        <v>238.16467800000001</v>
      </c>
      <c r="FO52" s="53">
        <v>254.472273</v>
      </c>
      <c r="FP52" s="53">
        <v>294.58894600000002</v>
      </c>
      <c r="FQ52" s="53">
        <v>211.781409</v>
      </c>
      <c r="FR52" s="53">
        <v>195.84376399999999</v>
      </c>
      <c r="FS52" s="53">
        <v>233.879143</v>
      </c>
      <c r="FT52" s="53">
        <v>223.167284</v>
      </c>
      <c r="FU52" s="53">
        <v>254.923148</v>
      </c>
      <c r="FV52" s="53">
        <v>280.15188599999999</v>
      </c>
      <c r="FW52" s="53">
        <v>203.55160799999999</v>
      </c>
      <c r="FX52" s="53">
        <v>338.50069500000001</v>
      </c>
      <c r="FY52" s="53">
        <v>262.833552</v>
      </c>
      <c r="FZ52" s="53">
        <v>274.79033900000002</v>
      </c>
      <c r="GA52" s="53">
        <v>411.380109</v>
      </c>
      <c r="GB52" s="53">
        <v>285.62561799999997</v>
      </c>
      <c r="GC52" s="53">
        <v>253.75439900000001</v>
      </c>
      <c r="GD52" s="53">
        <v>257.02196099999998</v>
      </c>
      <c r="GE52" s="53">
        <v>316.34115100000002</v>
      </c>
      <c r="GF52" s="53">
        <v>289.57387299999999</v>
      </c>
      <c r="GG52" s="53">
        <v>255.40134</v>
      </c>
      <c r="GH52" s="53">
        <v>263.05315200000001</v>
      </c>
      <c r="GI52" s="53">
        <v>257.62422400000003</v>
      </c>
      <c r="GJ52" s="53">
        <v>166.27681799999999</v>
      </c>
      <c r="GK52" s="53">
        <v>194.88639000000001</v>
      </c>
      <c r="GL52" s="53">
        <v>242.50649999999999</v>
      </c>
      <c r="GM52" s="53">
        <v>224.35272399999999</v>
      </c>
      <c r="GN52" s="53">
        <v>330.67845399999999</v>
      </c>
      <c r="GO52" s="53">
        <v>284.55754237999997</v>
      </c>
      <c r="GP52" s="53">
        <v>271.66416053</v>
      </c>
      <c r="GQ52" s="53">
        <v>322.34033821000003</v>
      </c>
      <c r="GR52" s="53">
        <v>343.39440444000002</v>
      </c>
      <c r="GS52" s="53">
        <v>425.30521282000001</v>
      </c>
      <c r="GT52" s="53">
        <v>304.97724893999998</v>
      </c>
      <c r="GU52" s="53">
        <v>269.39578412999998</v>
      </c>
      <c r="GV52" s="53">
        <v>363.56604179999999</v>
      </c>
      <c r="GW52" s="53">
        <v>219.89101013999999</v>
      </c>
      <c r="GX52" s="53">
        <v>137.81721594999999</v>
      </c>
      <c r="GY52" s="53">
        <v>206.98258389</v>
      </c>
      <c r="GZ52" s="53">
        <v>223.65874643000001</v>
      </c>
      <c r="HA52" s="53">
        <v>306.08044156</v>
      </c>
      <c r="HB52" s="53">
        <v>282.64493800000002</v>
      </c>
      <c r="HC52" s="46">
        <v>320.82025814000002</v>
      </c>
      <c r="HD52" s="46">
        <v>242.19124316</v>
      </c>
      <c r="HE52" s="46">
        <v>231.66956411999999</v>
      </c>
      <c r="HF52" s="46">
        <v>224.44292073</v>
      </c>
      <c r="HG52" s="46">
        <v>228.39203294000001</v>
      </c>
      <c r="HH52" s="46">
        <v>201.21321821999999</v>
      </c>
      <c r="HI52" s="46">
        <v>200.53163089</v>
      </c>
      <c r="HJ52" s="46">
        <v>279.87443050000002</v>
      </c>
      <c r="HK52" s="46">
        <v>330.36451951999999</v>
      </c>
      <c r="HL52" s="46">
        <v>379.23407311</v>
      </c>
      <c r="HM52" s="46">
        <v>175.59271183999999</v>
      </c>
      <c r="HN52" s="46">
        <v>207.00349265136799</v>
      </c>
      <c r="HO52" s="46">
        <v>422.95278796000002</v>
      </c>
      <c r="HP52" s="46">
        <v>373.87513826999998</v>
      </c>
      <c r="HQ52" s="46">
        <v>310.79501082000002</v>
      </c>
      <c r="HR52" s="46">
        <v>276.32355778999801</v>
      </c>
      <c r="HS52" s="46">
        <v>346.33045517730602</v>
      </c>
      <c r="HT52" s="46">
        <v>139.63991759999999</v>
      </c>
      <c r="HU52" s="46">
        <v>307.04039575000002</v>
      </c>
      <c r="HV52" s="46">
        <v>296.05516067825999</v>
      </c>
      <c r="HW52" s="46">
        <v>502.77711900999998</v>
      </c>
      <c r="HX52" s="46">
        <v>376.98256733634798</v>
      </c>
      <c r="HY52" s="46">
        <v>438.854790256635</v>
      </c>
      <c r="HZ52" s="46">
        <v>448.17000319307402</v>
      </c>
      <c r="IA52" s="46">
        <v>496.96124538369497</v>
      </c>
      <c r="IB52" s="46">
        <v>295.07376179918703</v>
      </c>
      <c r="IC52" s="46">
        <v>323.91089891000001</v>
      </c>
      <c r="ID52" s="46">
        <v>401.76596085993799</v>
      </c>
      <c r="IE52" s="46">
        <v>454.86864311801997</v>
      </c>
      <c r="IF52" s="46">
        <v>425.89014577426599</v>
      </c>
      <c r="IG52" s="46">
        <v>316.41442710000001</v>
      </c>
      <c r="IH52" s="46">
        <v>321.68892972125201</v>
      </c>
      <c r="II52" s="46">
        <v>342.99901779045001</v>
      </c>
      <c r="IJ52" s="46">
        <v>491.98133506745302</v>
      </c>
      <c r="IK52" s="46">
        <v>316.08264499456999</v>
      </c>
      <c r="IL52" s="46">
        <v>291.18024298</v>
      </c>
      <c r="IM52" s="46">
        <v>506.704387111328</v>
      </c>
      <c r="IN52" s="46">
        <v>337.849176421062</v>
      </c>
      <c r="IO52" s="46">
        <v>428.35951859243198</v>
      </c>
      <c r="IP52" s="46">
        <v>386.44241189370098</v>
      </c>
      <c r="IQ52" s="46">
        <v>272.64773512453502</v>
      </c>
      <c r="IR52" s="46">
        <v>362.365919715377</v>
      </c>
      <c r="IS52" s="46">
        <v>192.29004011923101</v>
      </c>
      <c r="IT52" s="46">
        <v>280.05117338185897</v>
      </c>
      <c r="IU52" s="46">
        <v>229.574331328836</v>
      </c>
      <c r="IV52" s="46">
        <v>348.74523141964698</v>
      </c>
      <c r="IW52" s="46">
        <v>435.731467322009</v>
      </c>
      <c r="IX52" s="46">
        <v>221.30208614196999</v>
      </c>
      <c r="IY52" s="46">
        <v>289.83434585490602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8.6638638199999995</v>
      </c>
      <c r="G53" s="53">
        <v>8.8890360400000006</v>
      </c>
      <c r="H53" s="53">
        <v>0</v>
      </c>
      <c r="I53" s="53">
        <v>0</v>
      </c>
      <c r="J53" s="53">
        <v>10.35177039</v>
      </c>
      <c r="K53" s="53">
        <v>0</v>
      </c>
      <c r="L53" s="53">
        <v>0</v>
      </c>
      <c r="M53" s="53">
        <v>0</v>
      </c>
      <c r="N53" s="53">
        <v>0</v>
      </c>
      <c r="O53" s="53">
        <v>14.166462750000001</v>
      </c>
      <c r="P53" s="53">
        <v>0</v>
      </c>
      <c r="Q53" s="53">
        <v>0</v>
      </c>
      <c r="R53" s="53">
        <v>24.369890739999999</v>
      </c>
      <c r="S53" s="53">
        <v>12.240553820000001</v>
      </c>
      <c r="T53" s="53">
        <v>0</v>
      </c>
      <c r="U53" s="53">
        <v>0</v>
      </c>
      <c r="V53" s="53">
        <v>11.27791285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43.508650400000001</v>
      </c>
      <c r="AV53" s="53">
        <v>0</v>
      </c>
      <c r="AW53" s="53">
        <v>0</v>
      </c>
      <c r="AX53" s="53">
        <v>31.020824040000001</v>
      </c>
      <c r="AY53" s="53">
        <v>0</v>
      </c>
      <c r="AZ53" s="53">
        <v>49.689072090000003</v>
      </c>
      <c r="BA53" s="53">
        <v>57.630425750000001</v>
      </c>
      <c r="BB53" s="53">
        <v>46.069289650000002</v>
      </c>
      <c r="BC53" s="53">
        <v>21.097153689999999</v>
      </c>
      <c r="BD53" s="53">
        <v>0</v>
      </c>
      <c r="BE53" s="53">
        <v>40.48740686</v>
      </c>
      <c r="BF53" s="53">
        <v>0</v>
      </c>
      <c r="BG53" s="53">
        <v>46.604265030000001</v>
      </c>
      <c r="BH53" s="53">
        <v>39.357238760000001</v>
      </c>
      <c r="BI53" s="53">
        <v>0</v>
      </c>
      <c r="BJ53" s="53">
        <v>17.347346909999999</v>
      </c>
      <c r="BK53" s="53">
        <v>48.32752807</v>
      </c>
      <c r="BL53" s="53">
        <v>52.689749740000003</v>
      </c>
      <c r="BM53" s="53">
        <v>0</v>
      </c>
      <c r="BN53" s="53">
        <v>87.294081419999998</v>
      </c>
      <c r="BO53" s="53">
        <v>0</v>
      </c>
      <c r="BP53" s="53">
        <v>18.37958798</v>
      </c>
      <c r="BQ53" s="53">
        <v>58.462454100000002</v>
      </c>
      <c r="BR53" s="53">
        <v>58.705382640000003</v>
      </c>
      <c r="BS53" s="53">
        <v>0</v>
      </c>
      <c r="BT53" s="53">
        <v>3.13121004</v>
      </c>
      <c r="BU53" s="53">
        <v>2.74186503</v>
      </c>
      <c r="BV53" s="53">
        <v>0</v>
      </c>
      <c r="BW53" s="53">
        <v>0</v>
      </c>
      <c r="BX53" s="53">
        <v>0</v>
      </c>
      <c r="BY53" s="53">
        <v>30.624417399999999</v>
      </c>
      <c r="BZ53" s="53">
        <v>0</v>
      </c>
      <c r="CA53" s="53">
        <v>0</v>
      </c>
      <c r="CB53" s="53">
        <v>0</v>
      </c>
      <c r="CC53" s="53">
        <v>17.720295579999998</v>
      </c>
      <c r="CD53" s="53">
        <v>16.368798139999999</v>
      </c>
      <c r="CE53" s="53">
        <v>13.62298161</v>
      </c>
      <c r="CF53" s="53">
        <v>0</v>
      </c>
      <c r="CG53" s="53">
        <v>19.04936382</v>
      </c>
      <c r="CH53" s="53">
        <v>37.960894379999999</v>
      </c>
      <c r="CI53" s="53">
        <v>0</v>
      </c>
      <c r="CJ53" s="53">
        <v>0</v>
      </c>
      <c r="CK53" s="53">
        <v>0</v>
      </c>
      <c r="CL53" s="53">
        <v>14.23825192</v>
      </c>
      <c r="CM53" s="46">
        <v>0</v>
      </c>
      <c r="CN53" s="46">
        <v>18.354827310000001</v>
      </c>
      <c r="CO53" s="46">
        <v>0</v>
      </c>
      <c r="CP53" s="46">
        <v>18.209588799999999</v>
      </c>
      <c r="CQ53" s="46">
        <v>26.608351710000001</v>
      </c>
      <c r="CR53" s="46">
        <v>79.480096979999999</v>
      </c>
      <c r="CS53" s="46">
        <v>24.989199599999999</v>
      </c>
      <c r="CT53" s="46">
        <v>0</v>
      </c>
      <c r="CU53" s="46">
        <v>0</v>
      </c>
      <c r="CV53" s="46">
        <v>68.612800755999999</v>
      </c>
      <c r="CW53" s="46">
        <v>0</v>
      </c>
      <c r="CX53" s="46">
        <v>0</v>
      </c>
      <c r="CY53" s="46">
        <v>0</v>
      </c>
      <c r="CZ53" s="46">
        <v>0</v>
      </c>
      <c r="DA53" s="46">
        <v>101.30904212999999</v>
      </c>
      <c r="DB53" s="46">
        <v>0</v>
      </c>
      <c r="DC53" s="46">
        <v>0</v>
      </c>
      <c r="DD53" s="46">
        <v>24.04352119</v>
      </c>
      <c r="DE53" s="46">
        <v>0</v>
      </c>
      <c r="DF53" s="46">
        <v>0</v>
      </c>
      <c r="DG53" s="46">
        <v>0</v>
      </c>
      <c r="DH53" s="46">
        <v>0</v>
      </c>
      <c r="DI53" s="46">
        <v>0</v>
      </c>
      <c r="DJ53" s="46">
        <v>0</v>
      </c>
      <c r="DK53" s="46">
        <v>5.7500000000000002E-2</v>
      </c>
      <c r="DL53" s="46">
        <v>0</v>
      </c>
      <c r="DM53" s="46">
        <v>0</v>
      </c>
      <c r="DN53" s="46">
        <v>0.17249999999999999</v>
      </c>
      <c r="DO53" s="46">
        <v>0</v>
      </c>
      <c r="DP53" s="46">
        <v>0</v>
      </c>
      <c r="DQ53" s="46">
        <v>0</v>
      </c>
      <c r="DR53" s="46">
        <v>0</v>
      </c>
      <c r="DS53" s="46">
        <v>95.085438999999994</v>
      </c>
      <c r="DT53" s="46">
        <v>24.708838</v>
      </c>
      <c r="DU53" s="53">
        <v>0</v>
      </c>
      <c r="DV53" s="53">
        <v>32.465536749999998</v>
      </c>
      <c r="DW53" s="53">
        <v>18.174840303</v>
      </c>
      <c r="DX53" s="53">
        <v>0</v>
      </c>
      <c r="DY53" s="53">
        <v>0</v>
      </c>
      <c r="DZ53" s="53">
        <v>0</v>
      </c>
      <c r="EA53" s="53">
        <v>0</v>
      </c>
      <c r="EB53" s="53">
        <v>46.636082289999997</v>
      </c>
      <c r="EC53" s="53">
        <v>18.293711693999999</v>
      </c>
      <c r="ED53" s="53">
        <v>0</v>
      </c>
      <c r="EE53" s="53">
        <v>0.104075</v>
      </c>
      <c r="EF53" s="53">
        <v>0</v>
      </c>
      <c r="EG53" s="53">
        <v>0</v>
      </c>
      <c r="EH53" s="53">
        <v>0</v>
      </c>
      <c r="EI53" s="53">
        <v>0</v>
      </c>
      <c r="EJ53" s="53">
        <v>0</v>
      </c>
      <c r="EK53" s="53">
        <v>23.471669840000001</v>
      </c>
      <c r="EL53" s="53">
        <v>0</v>
      </c>
      <c r="EM53" s="53">
        <v>0</v>
      </c>
      <c r="EN53" s="53">
        <v>18.957990219999999</v>
      </c>
      <c r="EO53" s="53">
        <v>0</v>
      </c>
      <c r="EP53" s="53">
        <v>16.85980773</v>
      </c>
      <c r="EQ53" s="53">
        <v>0</v>
      </c>
      <c r="ER53" s="53">
        <v>16.93363931</v>
      </c>
      <c r="ES53" s="53">
        <v>80.698751000000001</v>
      </c>
      <c r="ET53" s="53">
        <v>0</v>
      </c>
      <c r="EU53" s="53">
        <v>1.5785E-2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16.333458</v>
      </c>
      <c r="FC53" s="53">
        <v>0</v>
      </c>
      <c r="FD53" s="53">
        <v>15.310758999999999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0</v>
      </c>
      <c r="FM53" s="53">
        <v>13.579924999999999</v>
      </c>
      <c r="FN53" s="53">
        <v>0</v>
      </c>
      <c r="FO53" s="53">
        <v>10.157726</v>
      </c>
      <c r="FP53" s="53">
        <v>0</v>
      </c>
      <c r="FQ53" s="53">
        <v>13.989342000000001</v>
      </c>
      <c r="FR53" s="53">
        <v>43.374029</v>
      </c>
      <c r="FS53" s="53">
        <v>0</v>
      </c>
      <c r="FT53" s="53">
        <v>16.540659999999999</v>
      </c>
      <c r="FU53" s="53">
        <v>14.792476000000001</v>
      </c>
      <c r="FV53" s="53">
        <v>0</v>
      </c>
      <c r="FW53" s="53">
        <v>0</v>
      </c>
      <c r="FX53" s="53">
        <v>34.328297999999997</v>
      </c>
      <c r="FY53" s="53">
        <v>0</v>
      </c>
      <c r="FZ53" s="53">
        <v>18.215786000000001</v>
      </c>
      <c r="GA53" s="53">
        <v>35.890535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0</v>
      </c>
      <c r="GK53" s="53">
        <v>0</v>
      </c>
      <c r="GL53" s="53">
        <v>0</v>
      </c>
      <c r="GM53" s="53">
        <v>0</v>
      </c>
      <c r="GN53" s="53">
        <v>0</v>
      </c>
      <c r="GO53" s="53">
        <v>0</v>
      </c>
      <c r="GP53" s="53">
        <v>24.469854980000001</v>
      </c>
      <c r="GQ53" s="53">
        <v>0</v>
      </c>
      <c r="GR53" s="53">
        <v>0</v>
      </c>
      <c r="GS53" s="53">
        <v>11.08604738</v>
      </c>
      <c r="GT53" s="53">
        <v>0</v>
      </c>
      <c r="GU53" s="53">
        <v>0</v>
      </c>
      <c r="GV53" s="53">
        <v>12.731168780000001</v>
      </c>
      <c r="GW53" s="53">
        <v>49.079871869999998</v>
      </c>
      <c r="GX53" s="53">
        <v>0</v>
      </c>
      <c r="GY53" s="53">
        <v>0</v>
      </c>
      <c r="GZ53" s="53">
        <v>0</v>
      </c>
      <c r="HA53" s="53">
        <v>14.946864575999999</v>
      </c>
      <c r="HB53" s="53">
        <v>0</v>
      </c>
      <c r="HC53" s="46">
        <v>0</v>
      </c>
      <c r="HD53" s="46">
        <v>0</v>
      </c>
      <c r="HE53" s="46">
        <v>0</v>
      </c>
      <c r="HF53" s="46">
        <v>34.672551650000003</v>
      </c>
      <c r="HG53" s="46">
        <v>35.434854610000002</v>
      </c>
      <c r="HH53" s="46">
        <v>42.027758749999997</v>
      </c>
      <c r="HI53" s="46">
        <v>24.627428161000001</v>
      </c>
      <c r="HJ53" s="46">
        <v>25.364982881</v>
      </c>
      <c r="HK53" s="46">
        <v>0</v>
      </c>
      <c r="HL53" s="46">
        <v>0</v>
      </c>
      <c r="HM53" s="46">
        <v>34.260862000000003</v>
      </c>
      <c r="HN53" s="46">
        <v>0</v>
      </c>
      <c r="HO53" s="46">
        <v>0</v>
      </c>
      <c r="HP53" s="46">
        <v>0</v>
      </c>
      <c r="HQ53" s="46">
        <v>28.261791025844701</v>
      </c>
      <c r="HR53" s="46">
        <v>56.285767700218102</v>
      </c>
      <c r="HS53" s="46">
        <v>0</v>
      </c>
      <c r="HT53" s="46">
        <v>27.932212050200398</v>
      </c>
      <c r="HU53" s="46">
        <v>30.220353083809002</v>
      </c>
      <c r="HV53" s="46">
        <v>0</v>
      </c>
      <c r="HW53" s="46">
        <v>51.722321180000002</v>
      </c>
      <c r="HX53" s="46">
        <v>0</v>
      </c>
      <c r="HY53" s="46">
        <v>0</v>
      </c>
      <c r="HZ53" s="46">
        <v>0</v>
      </c>
      <c r="IA53" s="46">
        <v>0</v>
      </c>
      <c r="IB53" s="46">
        <v>0</v>
      </c>
      <c r="IC53" s="46">
        <v>0</v>
      </c>
      <c r="ID53" s="46">
        <v>0</v>
      </c>
      <c r="IE53" s="46">
        <v>0</v>
      </c>
      <c r="IF53" s="46">
        <v>0</v>
      </c>
      <c r="IG53" s="46">
        <v>0</v>
      </c>
      <c r="IH53" s="46">
        <v>0</v>
      </c>
      <c r="II53" s="46">
        <v>51.906473589999997</v>
      </c>
      <c r="IJ53" s="46">
        <v>0</v>
      </c>
      <c r="IK53" s="46">
        <v>0</v>
      </c>
      <c r="IL53" s="46">
        <v>0</v>
      </c>
      <c r="IM53" s="46">
        <v>0</v>
      </c>
      <c r="IN53" s="46">
        <v>0</v>
      </c>
      <c r="IO53" s="46">
        <v>0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47.961162361804099</v>
      </c>
      <c r="IV53" s="46">
        <v>111.31115298210899</v>
      </c>
      <c r="IW53" s="46">
        <v>46.793857393122202</v>
      </c>
      <c r="IX53" s="46">
        <v>0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18.622325490000001</v>
      </c>
      <c r="F54" s="53">
        <v>18.893849939999999</v>
      </c>
      <c r="G54" s="53">
        <v>9.6933627100000006</v>
      </c>
      <c r="H54" s="53">
        <v>20.295774460000001</v>
      </c>
      <c r="I54" s="53">
        <v>26.538523600000001</v>
      </c>
      <c r="J54" s="53">
        <v>5.5817022300000003</v>
      </c>
      <c r="K54" s="53">
        <v>25.63880442</v>
      </c>
      <c r="L54" s="53">
        <v>0.15486553</v>
      </c>
      <c r="M54" s="53">
        <v>7.6972815900000002</v>
      </c>
      <c r="N54" s="53">
        <v>29.318544450000001</v>
      </c>
      <c r="O54" s="53">
        <v>12.17598321</v>
      </c>
      <c r="P54" s="53">
        <v>6.5044603399999996</v>
      </c>
      <c r="Q54" s="53">
        <v>30.965754969999999</v>
      </c>
      <c r="R54" s="53">
        <v>23.51522757</v>
      </c>
      <c r="S54" s="53">
        <v>65.621842220000005</v>
      </c>
      <c r="T54" s="53">
        <v>28.851432930000001</v>
      </c>
      <c r="U54" s="53">
        <v>47.660155080000003</v>
      </c>
      <c r="V54" s="53">
        <v>15.091031109999999</v>
      </c>
      <c r="W54" s="53">
        <v>64.665372579999996</v>
      </c>
      <c r="X54" s="53">
        <v>26.909737759999999</v>
      </c>
      <c r="Y54" s="53">
        <v>26.17941377</v>
      </c>
      <c r="Z54" s="53">
        <v>50.134949239999997</v>
      </c>
      <c r="AA54" s="53">
        <v>52.947436549999999</v>
      </c>
      <c r="AB54" s="53">
        <v>17.723165160000001</v>
      </c>
      <c r="AC54" s="53">
        <v>27.358065209999999</v>
      </c>
      <c r="AD54" s="53">
        <v>8.9470802999999997</v>
      </c>
      <c r="AE54" s="53">
        <v>57.99493451</v>
      </c>
      <c r="AF54" s="53">
        <v>18.110566859999999</v>
      </c>
      <c r="AG54" s="53">
        <v>48.445004349999998</v>
      </c>
      <c r="AH54" s="53">
        <v>48.124634120000003</v>
      </c>
      <c r="AI54" s="53">
        <v>49.281077830000001</v>
      </c>
      <c r="AJ54" s="53">
        <v>47.572763160000001</v>
      </c>
      <c r="AK54" s="53">
        <v>59.75096353</v>
      </c>
      <c r="AL54" s="53">
        <v>23.015918889999998</v>
      </c>
      <c r="AM54" s="53">
        <v>106.24670721</v>
      </c>
      <c r="AN54" s="53">
        <v>118.35448332</v>
      </c>
      <c r="AO54" s="53">
        <v>77.065646450000003</v>
      </c>
      <c r="AP54" s="53">
        <v>102.52479531</v>
      </c>
      <c r="AQ54" s="53">
        <v>281.84915143000001</v>
      </c>
      <c r="AR54" s="53">
        <v>132.22612452000001</v>
      </c>
      <c r="AS54" s="53">
        <v>186.48885734000001</v>
      </c>
      <c r="AT54" s="53">
        <v>88.856215250000005</v>
      </c>
      <c r="AU54" s="53">
        <v>148.09540833</v>
      </c>
      <c r="AV54" s="53">
        <v>71.239541520000003</v>
      </c>
      <c r="AW54" s="53">
        <v>65.05948703</v>
      </c>
      <c r="AX54" s="53">
        <v>135.64453650999999</v>
      </c>
      <c r="AY54" s="53">
        <v>210.09651586999999</v>
      </c>
      <c r="AZ54" s="53">
        <v>117.44374079000001</v>
      </c>
      <c r="BA54" s="53">
        <v>156.99682620999999</v>
      </c>
      <c r="BB54" s="53">
        <v>178.25508608000001</v>
      </c>
      <c r="BC54" s="53">
        <v>22.624485</v>
      </c>
      <c r="BD54" s="53">
        <v>332.19821734999999</v>
      </c>
      <c r="BE54" s="53">
        <v>352.3628076</v>
      </c>
      <c r="BF54" s="53">
        <v>155.09408138000001</v>
      </c>
      <c r="BG54" s="53">
        <v>252.01669224</v>
      </c>
      <c r="BH54" s="53">
        <v>269.90480495000003</v>
      </c>
      <c r="BI54" s="53">
        <v>118.14942684</v>
      </c>
      <c r="BJ54" s="53">
        <v>86.574323149999998</v>
      </c>
      <c r="BK54" s="53">
        <v>214.88859371999999</v>
      </c>
      <c r="BL54" s="53">
        <v>114.01481443</v>
      </c>
      <c r="BM54" s="53">
        <v>210.62680814000001</v>
      </c>
      <c r="BN54" s="53">
        <v>136.66876306</v>
      </c>
      <c r="BO54" s="53">
        <v>272.66699607999999</v>
      </c>
      <c r="BP54" s="53">
        <v>19.115940470000002</v>
      </c>
      <c r="BQ54" s="53">
        <v>18.784812840000001</v>
      </c>
      <c r="BR54" s="53">
        <v>231.15504996000001</v>
      </c>
      <c r="BS54" s="53">
        <v>121.1101997</v>
      </c>
      <c r="BT54" s="53">
        <v>26.24010741</v>
      </c>
      <c r="BU54" s="53">
        <v>68.081462450000004</v>
      </c>
      <c r="BV54" s="53">
        <v>27.543029090000001</v>
      </c>
      <c r="BW54" s="53">
        <v>56.282904250000001</v>
      </c>
      <c r="BX54" s="53">
        <v>58.371805330000001</v>
      </c>
      <c r="BY54" s="53">
        <v>86.919185310000003</v>
      </c>
      <c r="BZ54" s="53">
        <v>95.353885700000006</v>
      </c>
      <c r="CA54" s="53">
        <v>24.766225179999999</v>
      </c>
      <c r="CB54" s="53">
        <v>94.657396919999996</v>
      </c>
      <c r="CC54" s="53">
        <v>57.931039599999998</v>
      </c>
      <c r="CD54" s="53">
        <v>118.70841703000001</v>
      </c>
      <c r="CE54" s="53">
        <v>81.912979980000003</v>
      </c>
      <c r="CF54" s="53">
        <v>89.60930286</v>
      </c>
      <c r="CG54" s="53">
        <v>158.74672729</v>
      </c>
      <c r="CH54" s="53">
        <v>121.41810043</v>
      </c>
      <c r="CI54" s="53">
        <v>53.36240978</v>
      </c>
      <c r="CJ54" s="53">
        <v>124.79280414999999</v>
      </c>
      <c r="CK54" s="53">
        <v>24.733885860000001</v>
      </c>
      <c r="CL54" s="53">
        <v>162.85780837999999</v>
      </c>
      <c r="CM54" s="46">
        <v>173.74712886</v>
      </c>
      <c r="CN54" s="46">
        <v>61.645553169999999</v>
      </c>
      <c r="CO54" s="46">
        <v>89.958161779999998</v>
      </c>
      <c r="CP54" s="46">
        <v>76.097580949999994</v>
      </c>
      <c r="CQ54" s="46">
        <v>118.61955817</v>
      </c>
      <c r="CR54" s="46">
        <v>247.24739757</v>
      </c>
      <c r="CS54" s="46">
        <v>228.91085923</v>
      </c>
      <c r="CT54" s="46">
        <v>241.71036228</v>
      </c>
      <c r="CU54" s="46">
        <v>104.94530858</v>
      </c>
      <c r="CV54" s="46">
        <v>99.975002700000005</v>
      </c>
      <c r="CW54" s="46">
        <v>99.878981019999998</v>
      </c>
      <c r="CX54" s="46">
        <v>127.53985960999999</v>
      </c>
      <c r="CY54" s="46">
        <v>396.28636532000002</v>
      </c>
      <c r="CZ54" s="46">
        <v>54.051668790000001</v>
      </c>
      <c r="DA54" s="46">
        <v>179.97994044999999</v>
      </c>
      <c r="DB54" s="46">
        <v>18.670453720000001</v>
      </c>
      <c r="DC54" s="46">
        <v>178.99478356</v>
      </c>
      <c r="DD54" s="46">
        <v>42.22300293</v>
      </c>
      <c r="DE54" s="46">
        <v>141.64138772999999</v>
      </c>
      <c r="DF54" s="46">
        <v>186.77200461999999</v>
      </c>
      <c r="DG54" s="46">
        <v>230.20461344</v>
      </c>
      <c r="DH54" s="46">
        <v>155.97718889999999</v>
      </c>
      <c r="DI54" s="46">
        <v>184.15796856</v>
      </c>
      <c r="DJ54" s="46">
        <v>304.28809899999999</v>
      </c>
      <c r="DK54" s="46">
        <v>171.26632572</v>
      </c>
      <c r="DL54" s="46">
        <v>105.12579156</v>
      </c>
      <c r="DM54" s="46">
        <v>202.87900572000001</v>
      </c>
      <c r="DN54" s="46">
        <v>119.487095</v>
      </c>
      <c r="DO54" s="46">
        <v>220.47181172000001</v>
      </c>
      <c r="DP54" s="46">
        <v>148.90127899999999</v>
      </c>
      <c r="DQ54" s="46">
        <v>276.43919899999997</v>
      </c>
      <c r="DR54" s="46">
        <v>212.78533200000001</v>
      </c>
      <c r="DS54" s="46">
        <v>260.02083053000001</v>
      </c>
      <c r="DT54" s="46">
        <v>138.31543199999999</v>
      </c>
      <c r="DU54" s="53">
        <v>179.60860063999999</v>
      </c>
      <c r="DV54" s="53">
        <v>109.21772670999999</v>
      </c>
      <c r="DW54" s="53">
        <v>259.08754746</v>
      </c>
      <c r="DX54" s="53">
        <v>23.204884369999998</v>
      </c>
      <c r="DY54" s="53">
        <v>24.475769781</v>
      </c>
      <c r="DZ54" s="53">
        <v>89.811877056</v>
      </c>
      <c r="EA54" s="53">
        <v>309.00657453000002</v>
      </c>
      <c r="EB54" s="53">
        <v>119.61130375</v>
      </c>
      <c r="EC54" s="53">
        <v>251.28073284999999</v>
      </c>
      <c r="ED54" s="53">
        <v>169.46722604000001</v>
      </c>
      <c r="EE54" s="53">
        <v>316.47937019</v>
      </c>
      <c r="EF54" s="53">
        <v>174.06939593000001</v>
      </c>
      <c r="EG54" s="53">
        <v>84.229523110000002</v>
      </c>
      <c r="EH54" s="53">
        <v>78.096552450000004</v>
      </c>
      <c r="EI54" s="53">
        <v>303.94770482000001</v>
      </c>
      <c r="EJ54" s="53">
        <v>224.81659386000001</v>
      </c>
      <c r="EK54" s="53">
        <v>300.91271906000003</v>
      </c>
      <c r="EL54" s="53">
        <v>357.78072423000003</v>
      </c>
      <c r="EM54" s="53">
        <v>144.23224542000003</v>
      </c>
      <c r="EN54" s="53">
        <v>166.23976382000001</v>
      </c>
      <c r="EO54" s="53">
        <v>181.06939764000003</v>
      </c>
      <c r="EP54" s="53">
        <v>41.468310099999997</v>
      </c>
      <c r="EQ54" s="53">
        <v>141.13172201999998</v>
      </c>
      <c r="ER54" s="53">
        <v>336.26802576999995</v>
      </c>
      <c r="ES54" s="53">
        <v>156.11342031999999</v>
      </c>
      <c r="ET54" s="53">
        <v>208.96267123000001</v>
      </c>
      <c r="EU54" s="53">
        <v>95.879300000000001</v>
      </c>
      <c r="EV54" s="53">
        <v>108.41932455</v>
      </c>
      <c r="EW54" s="53">
        <v>295.96494094000002</v>
      </c>
      <c r="EX54" s="53">
        <v>203.6779009</v>
      </c>
      <c r="EY54" s="53">
        <v>69.745089519999993</v>
      </c>
      <c r="EZ54" s="53">
        <v>98.922378469999998</v>
      </c>
      <c r="FA54" s="53">
        <v>151.64722896000001</v>
      </c>
      <c r="FB54" s="53">
        <v>100.51770639999999</v>
      </c>
      <c r="FC54" s="53">
        <v>74.820261729999999</v>
      </c>
      <c r="FD54" s="53">
        <v>174.82600207999999</v>
      </c>
      <c r="FE54" s="53">
        <v>67.484239000000002</v>
      </c>
      <c r="FF54" s="53">
        <v>83.094880000000003</v>
      </c>
      <c r="FG54" s="53">
        <v>147.044027</v>
      </c>
      <c r="FH54" s="53">
        <v>100.086786</v>
      </c>
      <c r="FI54" s="53">
        <v>68.985539000000003</v>
      </c>
      <c r="FJ54" s="53">
        <v>136.52244999999999</v>
      </c>
      <c r="FK54" s="53">
        <v>93.648139</v>
      </c>
      <c r="FL54" s="53">
        <v>103.192305</v>
      </c>
      <c r="FM54" s="53">
        <v>74.425454999999999</v>
      </c>
      <c r="FN54" s="53">
        <v>162.96734599999999</v>
      </c>
      <c r="FO54" s="53">
        <v>73.505793999999995</v>
      </c>
      <c r="FP54" s="53">
        <v>116.230351</v>
      </c>
      <c r="FQ54" s="53">
        <v>198.96968899999999</v>
      </c>
      <c r="FR54" s="53">
        <v>123.68320300000001</v>
      </c>
      <c r="FS54" s="53">
        <v>100.729091</v>
      </c>
      <c r="FT54" s="53">
        <v>129.70634000000001</v>
      </c>
      <c r="FU54" s="53">
        <v>174.641108</v>
      </c>
      <c r="FV54" s="53">
        <v>224.59711100000001</v>
      </c>
      <c r="FW54" s="53">
        <v>105.26256100000001</v>
      </c>
      <c r="FX54" s="53">
        <v>138.90288000000001</v>
      </c>
      <c r="FY54" s="53">
        <v>144.34436700000001</v>
      </c>
      <c r="FZ54" s="53">
        <v>46.765931000000002</v>
      </c>
      <c r="GA54" s="53">
        <v>231.00660300000001</v>
      </c>
      <c r="GB54" s="53">
        <v>241.989778</v>
      </c>
      <c r="GC54" s="53">
        <v>152.14262299999999</v>
      </c>
      <c r="GD54" s="53">
        <v>54.518431</v>
      </c>
      <c r="GE54" s="53">
        <v>188.444332</v>
      </c>
      <c r="GF54" s="53">
        <v>6.9666069999999998</v>
      </c>
      <c r="GG54" s="53">
        <v>109.583573</v>
      </c>
      <c r="GH54" s="53">
        <v>3.017649</v>
      </c>
      <c r="GI54" s="53">
        <v>83.800541999999993</v>
      </c>
      <c r="GJ54" s="53">
        <v>61.466135999999999</v>
      </c>
      <c r="GK54" s="53">
        <v>52.068640000000002</v>
      </c>
      <c r="GL54" s="53">
        <v>111.589294</v>
      </c>
      <c r="GM54" s="53">
        <v>87.844592000000006</v>
      </c>
      <c r="GN54" s="53">
        <v>57.949551999999997</v>
      </c>
      <c r="GO54" s="53">
        <v>83.815605270000006</v>
      </c>
      <c r="GP54" s="53">
        <v>77.142320999999995</v>
      </c>
      <c r="GQ54" s="53">
        <v>99.082225359999995</v>
      </c>
      <c r="GR54" s="53">
        <v>59.096860149999998</v>
      </c>
      <c r="GS54" s="53">
        <v>55.128773400999997</v>
      </c>
      <c r="GT54" s="53">
        <v>120.62585392</v>
      </c>
      <c r="GU54" s="53">
        <v>57.951495010000002</v>
      </c>
      <c r="GV54" s="53">
        <v>76.890770259999996</v>
      </c>
      <c r="GW54" s="53">
        <v>0</v>
      </c>
      <c r="GX54" s="53">
        <v>54.744343120000003</v>
      </c>
      <c r="GY54" s="53">
        <v>66.6731695</v>
      </c>
      <c r="GZ54" s="53">
        <v>102.55009791000001</v>
      </c>
      <c r="HA54" s="53">
        <v>5.1278256799999999</v>
      </c>
      <c r="HB54" s="53">
        <v>95.860338409999997</v>
      </c>
      <c r="HC54" s="46">
        <v>6.5401174400000004</v>
      </c>
      <c r="HD54" s="46">
        <v>0.53061338999999996</v>
      </c>
      <c r="HE54" s="46">
        <v>50.818207170000001</v>
      </c>
      <c r="HF54" s="46">
        <v>114.11564461</v>
      </c>
      <c r="HG54" s="46">
        <v>46.347321823000001</v>
      </c>
      <c r="HH54" s="46">
        <v>81.471265270000004</v>
      </c>
      <c r="HI54" s="46">
        <v>56.763828189000002</v>
      </c>
      <c r="HJ54" s="46">
        <v>0</v>
      </c>
      <c r="HK54" s="46">
        <v>17.865151749999999</v>
      </c>
      <c r="HL54" s="46">
        <v>26.493907374999999</v>
      </c>
      <c r="HM54" s="46">
        <v>0</v>
      </c>
      <c r="HN54" s="46">
        <v>56.373622480000002</v>
      </c>
      <c r="HO54" s="46">
        <v>166.29020129</v>
      </c>
      <c r="HP54" s="46">
        <v>46.603319460000002</v>
      </c>
      <c r="HQ54" s="46">
        <v>57.541515869999998</v>
      </c>
      <c r="HR54" s="46">
        <v>105.89758425721401</v>
      </c>
      <c r="HS54" s="46">
        <v>26.29584126</v>
      </c>
      <c r="HT54" s="46">
        <v>91.196652439999994</v>
      </c>
      <c r="HU54" s="46">
        <v>201.53821268999999</v>
      </c>
      <c r="HV54" s="46">
        <v>3.2519207200000002</v>
      </c>
      <c r="HW54" s="46">
        <v>87.636019000000005</v>
      </c>
      <c r="HX54" s="46">
        <v>41.314051059999997</v>
      </c>
      <c r="HY54" s="46">
        <v>124.3362947</v>
      </c>
      <c r="HZ54" s="46">
        <v>5.3056085099999999</v>
      </c>
      <c r="IA54" s="46">
        <v>150.20455602000001</v>
      </c>
      <c r="IB54" s="46">
        <v>0</v>
      </c>
      <c r="IC54" s="46">
        <v>61.833725520000002</v>
      </c>
      <c r="ID54" s="46">
        <v>0.84393633000000001</v>
      </c>
      <c r="IE54" s="46">
        <v>170.94995804000001</v>
      </c>
      <c r="IF54" s="46">
        <v>70.889923400000001</v>
      </c>
      <c r="IG54" s="46">
        <v>92.510961050000006</v>
      </c>
      <c r="IH54" s="46">
        <v>83.731596569999994</v>
      </c>
      <c r="II54" s="46">
        <v>0</v>
      </c>
      <c r="IJ54" s="46">
        <v>41.531581708471201</v>
      </c>
      <c r="IK54" s="46">
        <v>104.06497683000001</v>
      </c>
      <c r="IL54" s="46">
        <v>5.0000000000000001E-3</v>
      </c>
      <c r="IM54" s="46">
        <v>207.45506032</v>
      </c>
      <c r="IN54" s="46">
        <v>92.590231541285902</v>
      </c>
      <c r="IO54" s="46">
        <v>8.0408578599999991</v>
      </c>
      <c r="IP54" s="46">
        <v>140.47062607656801</v>
      </c>
      <c r="IQ54" s="46">
        <v>21.15092125</v>
      </c>
      <c r="IR54" s="46">
        <v>13.556576339999999</v>
      </c>
      <c r="IS54" s="46">
        <v>54.011966444446401</v>
      </c>
      <c r="IT54" s="46">
        <v>56.522369796624503</v>
      </c>
      <c r="IU54" s="46">
        <v>128.65621555262899</v>
      </c>
      <c r="IV54" s="46">
        <v>106.839689590311</v>
      </c>
      <c r="IW54" s="46">
        <v>94.4610649268853</v>
      </c>
      <c r="IX54" s="46">
        <v>166.89855727756799</v>
      </c>
      <c r="IY54" s="46">
        <v>215.522509466771</v>
      </c>
    </row>
    <row r="55" spans="1:259">
      <c r="A55" s="3"/>
      <c r="B55" s="3"/>
      <c r="C55" s="3"/>
      <c r="D55" s="3" t="s">
        <v>46</v>
      </c>
      <c r="E55" s="53">
        <v>0.50968747000000003</v>
      </c>
      <c r="F55" s="53">
        <v>0.41003701999999997</v>
      </c>
      <c r="G55" s="53">
        <v>4.4492902799999996</v>
      </c>
      <c r="H55" s="53">
        <v>0.32543180999999999</v>
      </c>
      <c r="I55" s="53">
        <v>0.16980244</v>
      </c>
      <c r="J55" s="53">
        <v>4.8451451299999997</v>
      </c>
      <c r="K55" s="53">
        <v>0.17746369000000001</v>
      </c>
      <c r="L55" s="53">
        <v>5.0184936100000002</v>
      </c>
      <c r="M55" s="53">
        <v>0.19293415</v>
      </c>
      <c r="N55" s="53">
        <v>0.20650855000000001</v>
      </c>
      <c r="O55" s="53">
        <v>4.9955518000000003</v>
      </c>
      <c r="P55" s="53">
        <v>0</v>
      </c>
      <c r="Q55" s="53">
        <v>7.2034919100000003</v>
      </c>
      <c r="R55" s="53">
        <v>3.04864259</v>
      </c>
      <c r="S55" s="53">
        <v>2.98147268</v>
      </c>
      <c r="T55" s="53">
        <v>12.90413592</v>
      </c>
      <c r="U55" s="53">
        <v>7.5054221400000003</v>
      </c>
      <c r="V55" s="53">
        <v>10.16926625</v>
      </c>
      <c r="W55" s="53">
        <v>5.4220368700000003</v>
      </c>
      <c r="X55" s="53">
        <v>11.45780147</v>
      </c>
      <c r="Y55" s="53">
        <v>1.45582645</v>
      </c>
      <c r="Z55" s="53">
        <v>22.117287189999999</v>
      </c>
      <c r="AA55" s="53">
        <v>1.8853103200000001</v>
      </c>
      <c r="AB55" s="53">
        <v>20.453990730000001</v>
      </c>
      <c r="AC55" s="53">
        <v>4.2987903899999997</v>
      </c>
      <c r="AD55" s="53">
        <v>25.29584564</v>
      </c>
      <c r="AE55" s="53">
        <v>3.12944647</v>
      </c>
      <c r="AF55" s="53">
        <v>2.97374764</v>
      </c>
      <c r="AG55" s="53">
        <v>15.322071449999999</v>
      </c>
      <c r="AH55" s="53">
        <v>3.2929009800000002</v>
      </c>
      <c r="AI55" s="53">
        <v>16.577502209999999</v>
      </c>
      <c r="AJ55" s="53">
        <v>2.7418577499999999</v>
      </c>
      <c r="AK55" s="53">
        <v>14.92385741</v>
      </c>
      <c r="AL55" s="53">
        <v>2.60783634</v>
      </c>
      <c r="AM55" s="53">
        <v>15.11009363</v>
      </c>
      <c r="AN55" s="53">
        <v>13.64492598</v>
      </c>
      <c r="AO55" s="53">
        <v>0</v>
      </c>
      <c r="AP55" s="53">
        <v>50.945575580000003</v>
      </c>
      <c r="AQ55" s="53">
        <v>0</v>
      </c>
      <c r="AR55" s="53">
        <v>0</v>
      </c>
      <c r="AS55" s="53">
        <v>12.01157044</v>
      </c>
      <c r="AT55" s="53">
        <v>0</v>
      </c>
      <c r="AU55" s="53">
        <v>7.4999999999999997E-2</v>
      </c>
      <c r="AV55" s="53">
        <v>11.966221060000001</v>
      </c>
      <c r="AW55" s="53">
        <v>0</v>
      </c>
      <c r="AX55" s="53">
        <v>10.345344259999999</v>
      </c>
      <c r="AY55" s="53">
        <v>0</v>
      </c>
      <c r="AZ55" s="53">
        <v>17.71897405</v>
      </c>
      <c r="BA55" s="53">
        <v>0.149394</v>
      </c>
      <c r="BB55" s="53">
        <v>10.769013490000001</v>
      </c>
      <c r="BC55" s="53">
        <v>0</v>
      </c>
      <c r="BD55" s="53">
        <v>11.50514267</v>
      </c>
      <c r="BE55" s="53">
        <v>11.72288799</v>
      </c>
      <c r="BF55" s="53">
        <v>0</v>
      </c>
      <c r="BG55" s="53">
        <v>11.400489090000001</v>
      </c>
      <c r="BH55" s="53">
        <v>12.98743992</v>
      </c>
      <c r="BI55" s="53">
        <v>0.1016965</v>
      </c>
      <c r="BJ55" s="53">
        <v>0.1019</v>
      </c>
      <c r="BK55" s="53">
        <v>11.56921277</v>
      </c>
      <c r="BL55" s="53">
        <v>10.911961549999999</v>
      </c>
      <c r="BM55" s="53">
        <v>0</v>
      </c>
      <c r="BN55" s="53">
        <v>0.110905</v>
      </c>
      <c r="BO55" s="53">
        <v>18.391608380000001</v>
      </c>
      <c r="BP55" s="53">
        <v>5.475E-2</v>
      </c>
      <c r="BQ55" s="53">
        <v>11.19862507</v>
      </c>
      <c r="BR55" s="53">
        <v>0</v>
      </c>
      <c r="BS55" s="53">
        <v>21.470066889999998</v>
      </c>
      <c r="BT55" s="53">
        <v>0.11060499999999999</v>
      </c>
      <c r="BU55" s="53">
        <v>0</v>
      </c>
      <c r="BV55" s="53">
        <v>26.51394517</v>
      </c>
      <c r="BW55" s="53">
        <v>0</v>
      </c>
      <c r="BX55" s="53">
        <v>0.11060499999999999</v>
      </c>
      <c r="BY55" s="53">
        <v>0</v>
      </c>
      <c r="BZ55" s="53">
        <v>12.298007119999999</v>
      </c>
      <c r="CA55" s="53">
        <v>0</v>
      </c>
      <c r="CB55" s="53">
        <v>0</v>
      </c>
      <c r="CC55" s="53">
        <v>11.83318377</v>
      </c>
      <c r="CD55" s="53">
        <v>0</v>
      </c>
      <c r="CE55" s="53">
        <v>3.7143683599999999</v>
      </c>
      <c r="CF55" s="53">
        <v>0</v>
      </c>
      <c r="CG55" s="53">
        <v>11.84013925</v>
      </c>
      <c r="CH55" s="53">
        <v>0</v>
      </c>
      <c r="CI55" s="53">
        <v>12.03578972</v>
      </c>
      <c r="CJ55" s="53">
        <v>12.867641669999999</v>
      </c>
      <c r="CK55" s="53">
        <v>0</v>
      </c>
      <c r="CL55" s="53">
        <v>11.923692279999999</v>
      </c>
      <c r="CM55" s="46">
        <v>23.377560769999999</v>
      </c>
      <c r="CN55" s="46">
        <v>0.28520900999999999</v>
      </c>
      <c r="CO55" s="46">
        <v>0</v>
      </c>
      <c r="CP55" s="46">
        <v>28.209893050000002</v>
      </c>
      <c r="CQ55" s="46">
        <v>35.017826700000001</v>
      </c>
      <c r="CR55" s="46">
        <v>0</v>
      </c>
      <c r="CS55" s="46">
        <v>0</v>
      </c>
      <c r="CT55" s="46">
        <v>28.948716080000001</v>
      </c>
      <c r="CU55" s="46">
        <v>0</v>
      </c>
      <c r="CV55" s="46">
        <v>0</v>
      </c>
      <c r="CW55" s="46">
        <v>0</v>
      </c>
      <c r="CX55" s="46">
        <v>11.46424184</v>
      </c>
      <c r="CY55" s="46">
        <v>36.996289679999997</v>
      </c>
      <c r="CZ55" s="46">
        <v>6.2547432199999999</v>
      </c>
      <c r="DA55" s="46">
        <v>46.821331440000002</v>
      </c>
      <c r="DB55" s="46">
        <v>5.7612661799999998</v>
      </c>
      <c r="DC55" s="46">
        <v>43.355240029999997</v>
      </c>
      <c r="DD55" s="46">
        <v>9.1655063800000001</v>
      </c>
      <c r="DE55" s="46">
        <v>45.335697179999997</v>
      </c>
      <c r="DF55" s="46">
        <v>8.3226725600000009</v>
      </c>
      <c r="DG55" s="46">
        <v>12.425746739999999</v>
      </c>
      <c r="DH55" s="46">
        <v>1.61197883</v>
      </c>
      <c r="DI55" s="46">
        <v>12.640658</v>
      </c>
      <c r="DJ55" s="46">
        <v>7.4688330000000001</v>
      </c>
      <c r="DK55" s="46">
        <v>2.3730329999999999</v>
      </c>
      <c r="DL55" s="46">
        <v>8.4258489999999995</v>
      </c>
      <c r="DM55" s="46">
        <v>31.83324605</v>
      </c>
      <c r="DN55" s="46">
        <v>3.377837</v>
      </c>
      <c r="DO55" s="46">
        <v>3.5057079999999998</v>
      </c>
      <c r="DP55" s="46">
        <v>5.6568230000000002</v>
      </c>
      <c r="DQ55" s="46">
        <v>4.8059180000000001</v>
      </c>
      <c r="DR55" s="46">
        <v>7.842346</v>
      </c>
      <c r="DS55" s="46">
        <v>4.0312089999999996</v>
      </c>
      <c r="DT55" s="46">
        <v>4.0374290000000004</v>
      </c>
      <c r="DU55" s="53">
        <v>23.514397330000001</v>
      </c>
      <c r="DV55" s="53">
        <v>3.8390953699999999</v>
      </c>
      <c r="DW55" s="53">
        <v>3.5982804399999999</v>
      </c>
      <c r="DX55" s="53">
        <v>23.280205200000001</v>
      </c>
      <c r="DY55" s="53">
        <v>4.2982779348999998</v>
      </c>
      <c r="DZ55" s="53">
        <v>3.44873919</v>
      </c>
      <c r="EA55" s="53">
        <v>30.684842969999998</v>
      </c>
      <c r="EB55" s="53">
        <v>7.1798979300000001</v>
      </c>
      <c r="EC55" s="53">
        <v>18.78514874</v>
      </c>
      <c r="ED55" s="53">
        <v>3.53667015</v>
      </c>
      <c r="EE55" s="53">
        <v>28.844022410000001</v>
      </c>
      <c r="EF55" s="53">
        <v>1.4675753569000001</v>
      </c>
      <c r="EG55" s="53">
        <v>11.58782081</v>
      </c>
      <c r="EH55" s="53">
        <v>11.164014340000001</v>
      </c>
      <c r="EI55" s="53">
        <v>13.650880819999999</v>
      </c>
      <c r="EJ55" s="53">
        <v>8.9874618799999997</v>
      </c>
      <c r="EK55" s="53">
        <v>10.243678460000002</v>
      </c>
      <c r="EL55" s="53">
        <v>9.2775580800000004</v>
      </c>
      <c r="EM55" s="53">
        <v>14.741086640000001</v>
      </c>
      <c r="EN55" s="53">
        <v>13.78322934</v>
      </c>
      <c r="EO55" s="53">
        <v>4.71801432</v>
      </c>
      <c r="EP55" s="53">
        <v>8.0545242100000003</v>
      </c>
      <c r="EQ55" s="53">
        <v>7.71958564</v>
      </c>
      <c r="ER55" s="53">
        <v>12.350098020000001</v>
      </c>
      <c r="ES55" s="53">
        <v>8.3071059999999992</v>
      </c>
      <c r="ET55" s="53">
        <v>1.551304</v>
      </c>
      <c r="EU55" s="53">
        <v>9.6713120000000004</v>
      </c>
      <c r="EV55" s="53">
        <v>9.5281529999999997</v>
      </c>
      <c r="EW55" s="53">
        <v>10.595367</v>
      </c>
      <c r="EX55" s="53">
        <v>8.3517360000000007</v>
      </c>
      <c r="EY55" s="53">
        <v>5.1220059999999998</v>
      </c>
      <c r="EZ55" s="53">
        <v>5.2218730000000004</v>
      </c>
      <c r="FA55" s="53">
        <v>9.6930519999999998</v>
      </c>
      <c r="FB55" s="53">
        <v>17.898932200000001</v>
      </c>
      <c r="FC55" s="53">
        <v>5.9588830000000002</v>
      </c>
      <c r="FD55" s="53">
        <v>4.9227220000000003</v>
      </c>
      <c r="FE55" s="53">
        <v>0.56480799999999998</v>
      </c>
      <c r="FF55" s="53">
        <v>0.49554900000000002</v>
      </c>
      <c r="FG55" s="53">
        <v>0.49400899999999998</v>
      </c>
      <c r="FH55" s="53">
        <v>1.5361050000000001</v>
      </c>
      <c r="FI55" s="53">
        <v>0.46897699999999998</v>
      </c>
      <c r="FJ55" s="53">
        <v>0.60564300000000004</v>
      </c>
      <c r="FK55" s="53">
        <v>0.47379300000000002</v>
      </c>
      <c r="FL55" s="53">
        <v>0.47645799999999999</v>
      </c>
      <c r="FM55" s="53">
        <v>0.48651</v>
      </c>
      <c r="FN55" s="53">
        <v>0.54625999999999997</v>
      </c>
      <c r="FO55" s="53">
        <v>1.1430499999999999</v>
      </c>
      <c r="FP55" s="53">
        <v>0</v>
      </c>
      <c r="FQ55" s="53">
        <v>1.781261</v>
      </c>
      <c r="FR55" s="53">
        <v>0</v>
      </c>
      <c r="FS55" s="53">
        <v>0</v>
      </c>
      <c r="FT55" s="53">
        <v>21.552548999999999</v>
      </c>
      <c r="FU55" s="53">
        <v>18.098195</v>
      </c>
      <c r="FV55" s="53">
        <v>0</v>
      </c>
      <c r="FW55" s="53">
        <v>0</v>
      </c>
      <c r="FX55" s="53">
        <v>0</v>
      </c>
      <c r="FY55" s="53">
        <v>0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</v>
      </c>
      <c r="GF55" s="53">
        <v>0</v>
      </c>
      <c r="GG55" s="53">
        <v>0</v>
      </c>
      <c r="GH55" s="53">
        <v>0</v>
      </c>
      <c r="GI55" s="53">
        <v>0</v>
      </c>
      <c r="GJ55" s="53">
        <v>0</v>
      </c>
      <c r="GK55" s="53">
        <v>0</v>
      </c>
      <c r="GL55" s="53">
        <v>0</v>
      </c>
      <c r="GM55" s="53">
        <v>10.228358999999999</v>
      </c>
      <c r="GN55" s="53">
        <v>0</v>
      </c>
      <c r="GO55" s="53">
        <v>6.3823879400000001</v>
      </c>
      <c r="GP55" s="53">
        <v>3.2309398300000001</v>
      </c>
      <c r="GQ55" s="53">
        <v>1.2893823200000001</v>
      </c>
      <c r="GR55" s="53">
        <v>3.0104915999999999</v>
      </c>
      <c r="GS55" s="53">
        <v>5.8892051600000004</v>
      </c>
      <c r="GT55" s="53">
        <v>9.4130933300000006</v>
      </c>
      <c r="GU55" s="53">
        <v>12.32783931</v>
      </c>
      <c r="GV55" s="53">
        <v>2.8849835499999998</v>
      </c>
      <c r="GW55" s="53">
        <v>4.0237158300000004</v>
      </c>
      <c r="GX55" s="53">
        <v>2.9344830200000001</v>
      </c>
      <c r="GY55" s="53">
        <v>3.03426207</v>
      </c>
      <c r="GZ55" s="53">
        <v>3.0259786000000002</v>
      </c>
      <c r="HA55" s="53">
        <v>2.8461625399999999</v>
      </c>
      <c r="HB55" s="53">
        <v>1.29288728</v>
      </c>
      <c r="HC55" s="46">
        <v>3.8198469899999998</v>
      </c>
      <c r="HD55" s="46">
        <v>2.6201943299999999</v>
      </c>
      <c r="HE55" s="46">
        <v>2.8770461100000002</v>
      </c>
      <c r="HF55" s="46">
        <v>3.1888536900000002</v>
      </c>
      <c r="HG55" s="46">
        <v>3.2397662899999999</v>
      </c>
      <c r="HH55" s="46">
        <v>3.3498919699999998</v>
      </c>
      <c r="HI55" s="46">
        <v>3.3598169800000002</v>
      </c>
      <c r="HJ55" s="46">
        <v>2.4840383799999999</v>
      </c>
      <c r="HK55" s="46">
        <v>3.8813921499999999</v>
      </c>
      <c r="HL55" s="46">
        <v>4.0087036999999999</v>
      </c>
      <c r="HM55" s="46">
        <v>3.3933147099999998</v>
      </c>
      <c r="HN55" s="46">
        <v>3.6134544800000001</v>
      </c>
      <c r="HO55" s="46">
        <v>3.74912103</v>
      </c>
      <c r="HP55" s="46">
        <v>5.1121163699999999</v>
      </c>
      <c r="HQ55" s="46">
        <v>4.8063600400000004</v>
      </c>
      <c r="HR55" s="46">
        <v>4.7230665199999997</v>
      </c>
      <c r="HS55" s="46">
        <v>2.3436467200000002</v>
      </c>
      <c r="HT55" s="46">
        <v>9.4610700300000001</v>
      </c>
      <c r="HU55" s="46">
        <v>2.43977902</v>
      </c>
      <c r="HV55" s="46">
        <v>4.8930575100000002</v>
      </c>
      <c r="HW55" s="46">
        <v>4.7699686300000002</v>
      </c>
      <c r="HX55" s="46">
        <v>6.4801097886723902</v>
      </c>
      <c r="HY55" s="46">
        <v>18.802466880000001</v>
      </c>
      <c r="HZ55" s="46">
        <v>2.5571263700000002</v>
      </c>
      <c r="IA55" s="46">
        <v>13.102137340000001</v>
      </c>
      <c r="IB55" s="46">
        <v>6.86328491</v>
      </c>
      <c r="IC55" s="46">
        <v>5.64982278</v>
      </c>
      <c r="ID55" s="46">
        <v>7.9586607200000001</v>
      </c>
      <c r="IE55" s="46">
        <v>7.7497228700000003</v>
      </c>
      <c r="IF55" s="46">
        <v>3.8272918300000001</v>
      </c>
      <c r="IG55" s="46">
        <v>9.9703539672368304</v>
      </c>
      <c r="IH55" s="46">
        <v>4.08245228</v>
      </c>
      <c r="II55" s="46">
        <v>6.7460221300000001</v>
      </c>
      <c r="IJ55" s="46">
        <v>8.9269441559082505</v>
      </c>
      <c r="IK55" s="46">
        <v>6.6500723500000003</v>
      </c>
      <c r="IL55" s="46">
        <v>4.4695989200000001</v>
      </c>
      <c r="IM55" s="46">
        <v>4.1684845499999996</v>
      </c>
      <c r="IN55" s="46">
        <v>6.3249826599999999</v>
      </c>
      <c r="IO55" s="46">
        <v>6.3472382400000003</v>
      </c>
      <c r="IP55" s="46">
        <v>6.2777724299999997</v>
      </c>
      <c r="IQ55" s="46">
        <v>6.3445281452140003</v>
      </c>
      <c r="IR55" s="46">
        <v>7.9675885400000004</v>
      </c>
      <c r="IS55" s="46">
        <v>4.1074406899999998</v>
      </c>
      <c r="IT55" s="46">
        <v>6.1501745890623498</v>
      </c>
      <c r="IU55" s="46">
        <v>4.8445369718748701</v>
      </c>
      <c r="IV55" s="46">
        <v>4.1963278633755898</v>
      </c>
      <c r="IW55" s="46">
        <v>2.48481229182166</v>
      </c>
      <c r="IX55" s="46">
        <v>2.0899588270507898</v>
      </c>
      <c r="IY55" s="46">
        <v>0</v>
      </c>
    </row>
    <row r="56" spans="1:259">
      <c r="A56" s="3"/>
      <c r="B56" s="3"/>
      <c r="C56" s="3"/>
      <c r="D56" s="3" t="s">
        <v>47</v>
      </c>
      <c r="E56" s="53">
        <v>105.74406284</v>
      </c>
      <c r="F56" s="53">
        <v>84.125903769999994</v>
      </c>
      <c r="G56" s="53">
        <v>105.34918258</v>
      </c>
      <c r="H56" s="53">
        <v>45.05371658</v>
      </c>
      <c r="I56" s="53">
        <v>104.20655291999999</v>
      </c>
      <c r="J56" s="53">
        <v>96.566462770000001</v>
      </c>
      <c r="K56" s="53">
        <v>81.916727800000004</v>
      </c>
      <c r="L56" s="53">
        <v>117.70163986999999</v>
      </c>
      <c r="M56" s="53">
        <v>92.066317810000001</v>
      </c>
      <c r="N56" s="53">
        <v>105.18987797</v>
      </c>
      <c r="O56" s="53">
        <v>149.60086977</v>
      </c>
      <c r="P56" s="53">
        <v>115.64719289</v>
      </c>
      <c r="Q56" s="53">
        <v>119.16367443999999</v>
      </c>
      <c r="R56" s="53">
        <v>196.43796136</v>
      </c>
      <c r="S56" s="53">
        <v>137.16478430999999</v>
      </c>
      <c r="T56" s="53">
        <v>203.56982625000001</v>
      </c>
      <c r="U56" s="53">
        <v>154.33993906000001</v>
      </c>
      <c r="V56" s="53">
        <v>230.63912829</v>
      </c>
      <c r="W56" s="53">
        <v>150.82615784000001</v>
      </c>
      <c r="X56" s="53">
        <v>240.65488366</v>
      </c>
      <c r="Y56" s="53">
        <v>125.52947157</v>
      </c>
      <c r="Z56" s="53">
        <v>203.85862452999999</v>
      </c>
      <c r="AA56" s="53">
        <v>148.48061546</v>
      </c>
      <c r="AB56" s="53">
        <v>204.62635634</v>
      </c>
      <c r="AC56" s="53">
        <v>154.99617025000001</v>
      </c>
      <c r="AD56" s="53">
        <v>174.71230163000001</v>
      </c>
      <c r="AE56" s="53">
        <v>221.78148089999999</v>
      </c>
      <c r="AF56" s="53">
        <v>154.82560864000001</v>
      </c>
      <c r="AG56" s="53">
        <v>76.880365749999996</v>
      </c>
      <c r="AH56" s="53">
        <v>321.95155267000001</v>
      </c>
      <c r="AI56" s="53">
        <v>248.47343022999999</v>
      </c>
      <c r="AJ56" s="53">
        <v>168.88055151</v>
      </c>
      <c r="AK56" s="53">
        <v>245.59929159000001</v>
      </c>
      <c r="AL56" s="53">
        <v>182.00381934999999</v>
      </c>
      <c r="AM56" s="53">
        <v>296.10840960000002</v>
      </c>
      <c r="AN56" s="53">
        <v>365.22283621999998</v>
      </c>
      <c r="AO56" s="53">
        <v>425.30366212000001</v>
      </c>
      <c r="AP56" s="53">
        <v>312.63876076000003</v>
      </c>
      <c r="AQ56" s="53">
        <v>492.18063701</v>
      </c>
      <c r="AR56" s="53">
        <v>372.83952312000002</v>
      </c>
      <c r="AS56" s="53">
        <v>251.2707944</v>
      </c>
      <c r="AT56" s="53">
        <v>564.65652203000002</v>
      </c>
      <c r="AU56" s="53">
        <v>244.42527981999999</v>
      </c>
      <c r="AV56" s="53">
        <v>400.18206698</v>
      </c>
      <c r="AW56" s="53">
        <v>308.49062309999999</v>
      </c>
      <c r="AX56" s="53">
        <v>216.0957885</v>
      </c>
      <c r="AY56" s="53">
        <v>93.331394459999999</v>
      </c>
      <c r="AZ56" s="53">
        <v>493.13483294000002</v>
      </c>
      <c r="BA56" s="53">
        <v>400.30857736000002</v>
      </c>
      <c r="BB56" s="53">
        <v>314.62740155</v>
      </c>
      <c r="BC56" s="53">
        <v>492.48643451999999</v>
      </c>
      <c r="BD56" s="53">
        <v>390.71862127999998</v>
      </c>
      <c r="BE56" s="53">
        <v>361.73277766000001</v>
      </c>
      <c r="BF56" s="53">
        <v>494.29106055</v>
      </c>
      <c r="BG56" s="53">
        <v>333.31221403000001</v>
      </c>
      <c r="BH56" s="53">
        <v>380.88546094999998</v>
      </c>
      <c r="BI56" s="53">
        <v>457.39743111000001</v>
      </c>
      <c r="BJ56" s="53">
        <v>474.85088490999999</v>
      </c>
      <c r="BK56" s="53">
        <v>424.79065030999999</v>
      </c>
      <c r="BL56" s="53">
        <v>483.35706039000002</v>
      </c>
      <c r="BM56" s="53">
        <v>462.15517161000002</v>
      </c>
      <c r="BN56" s="53">
        <v>408.09750358999997</v>
      </c>
      <c r="BO56" s="53">
        <v>545.26170993999995</v>
      </c>
      <c r="BP56" s="53">
        <v>290.04002430000003</v>
      </c>
      <c r="BQ56" s="53">
        <v>307.81341286999998</v>
      </c>
      <c r="BR56" s="53">
        <v>304.31360038999998</v>
      </c>
      <c r="BS56" s="53">
        <v>167.37762204000001</v>
      </c>
      <c r="BT56" s="53">
        <v>263.01199743000001</v>
      </c>
      <c r="BU56" s="53">
        <v>131.83586665999999</v>
      </c>
      <c r="BV56" s="53">
        <v>220.00247367</v>
      </c>
      <c r="BW56" s="53">
        <v>149.59299992000001</v>
      </c>
      <c r="BX56" s="53">
        <v>321.26755365000002</v>
      </c>
      <c r="BY56" s="53">
        <v>145.54910476000001</v>
      </c>
      <c r="BZ56" s="53">
        <v>129.57730362999999</v>
      </c>
      <c r="CA56" s="53">
        <v>270.97544565999999</v>
      </c>
      <c r="CB56" s="53">
        <v>186.50694629</v>
      </c>
      <c r="CC56" s="53">
        <v>284.50657232999998</v>
      </c>
      <c r="CD56" s="53">
        <v>254.31332347</v>
      </c>
      <c r="CE56" s="53">
        <v>293.38829301999999</v>
      </c>
      <c r="CF56" s="53">
        <v>228.76647123000001</v>
      </c>
      <c r="CG56" s="53">
        <v>174.73702987999999</v>
      </c>
      <c r="CH56" s="53">
        <v>335.76009434999997</v>
      </c>
      <c r="CI56" s="53">
        <v>440.02298463</v>
      </c>
      <c r="CJ56" s="53">
        <v>355.48716882000002</v>
      </c>
      <c r="CK56" s="53">
        <v>318.71775804999999</v>
      </c>
      <c r="CL56" s="53">
        <v>187.24130668000001</v>
      </c>
      <c r="CM56" s="46">
        <v>404.65926815</v>
      </c>
      <c r="CN56" s="46">
        <v>523.07651824000004</v>
      </c>
      <c r="CO56" s="46">
        <v>456.12306623000001</v>
      </c>
      <c r="CP56" s="46">
        <v>242.21923802000001</v>
      </c>
      <c r="CQ56" s="46">
        <v>515.42048517000001</v>
      </c>
      <c r="CR56" s="46">
        <v>681.44095933000006</v>
      </c>
      <c r="CS56" s="46">
        <v>552.90263110000001</v>
      </c>
      <c r="CT56" s="46">
        <v>364.69122084999998</v>
      </c>
      <c r="CU56" s="46">
        <v>545.67517327999997</v>
      </c>
      <c r="CV56" s="46">
        <v>550.7551297</v>
      </c>
      <c r="CW56" s="46">
        <v>589.24279956999999</v>
      </c>
      <c r="CX56" s="46">
        <v>382.53549257999998</v>
      </c>
      <c r="CY56" s="46">
        <v>455.58665237999998</v>
      </c>
      <c r="CZ56" s="46">
        <v>622.33488447000002</v>
      </c>
      <c r="DA56" s="46">
        <v>642.73743093999997</v>
      </c>
      <c r="DB56" s="46">
        <v>513.38170288000003</v>
      </c>
      <c r="DC56" s="46">
        <v>433.78880013999998</v>
      </c>
      <c r="DD56" s="46">
        <v>402.44358937999999</v>
      </c>
      <c r="DE56" s="46">
        <v>383.11210395000001</v>
      </c>
      <c r="DF56" s="46">
        <v>590.06902588000003</v>
      </c>
      <c r="DG56" s="46">
        <v>590.01660751999998</v>
      </c>
      <c r="DH56" s="46">
        <v>495.85591648000002</v>
      </c>
      <c r="DI56" s="46">
        <v>359.97861870999998</v>
      </c>
      <c r="DJ56" s="46">
        <v>421.44709148999999</v>
      </c>
      <c r="DK56" s="46">
        <v>526.01224980999996</v>
      </c>
      <c r="DL56" s="46">
        <v>534.81832383999995</v>
      </c>
      <c r="DM56" s="46">
        <v>437.77522555000002</v>
      </c>
      <c r="DN56" s="46">
        <v>569.47009027000001</v>
      </c>
      <c r="DO56" s="46">
        <v>525.40366903999995</v>
      </c>
      <c r="DP56" s="46">
        <v>317.92556734999999</v>
      </c>
      <c r="DQ56" s="46">
        <v>437.18434912999999</v>
      </c>
      <c r="DR56" s="46">
        <v>576.96162910999999</v>
      </c>
      <c r="DS56" s="46">
        <v>421.67975517999997</v>
      </c>
      <c r="DT56" s="46">
        <v>379.80010652999999</v>
      </c>
      <c r="DU56" s="53">
        <v>444.89876099999998</v>
      </c>
      <c r="DV56" s="53">
        <v>329.28615094999998</v>
      </c>
      <c r="DW56" s="53">
        <v>479.68024343000002</v>
      </c>
      <c r="DX56" s="53">
        <v>363.54522542000001</v>
      </c>
      <c r="DY56" s="53">
        <v>420.98504889999998</v>
      </c>
      <c r="DZ56" s="53">
        <v>557.61832100000004</v>
      </c>
      <c r="EA56" s="53">
        <v>498.09240141999999</v>
      </c>
      <c r="EB56" s="53">
        <v>313.09614882</v>
      </c>
      <c r="EC56" s="53">
        <v>406.84073247999999</v>
      </c>
      <c r="ED56" s="53">
        <v>439.21066739000003</v>
      </c>
      <c r="EE56" s="53">
        <v>276.91920897</v>
      </c>
      <c r="EF56" s="53">
        <v>525.18068888000005</v>
      </c>
      <c r="EG56" s="53">
        <v>292.23672343999999</v>
      </c>
      <c r="EH56" s="53">
        <v>464.77045512000001</v>
      </c>
      <c r="EI56" s="53">
        <v>567.18457181999997</v>
      </c>
      <c r="EJ56" s="53">
        <v>346.66407758000003</v>
      </c>
      <c r="EK56" s="53">
        <v>558.01448389999996</v>
      </c>
      <c r="EL56" s="53">
        <v>255.18429080999999</v>
      </c>
      <c r="EM56" s="53">
        <v>489.39937407000002</v>
      </c>
      <c r="EN56" s="53">
        <v>335.04355930000003</v>
      </c>
      <c r="EO56" s="53">
        <v>240.45433429000002</v>
      </c>
      <c r="EP56" s="53">
        <v>275.79268327</v>
      </c>
      <c r="EQ56" s="53">
        <v>424.49236417999998</v>
      </c>
      <c r="ER56" s="53">
        <v>416.57070603000005</v>
      </c>
      <c r="ES56" s="53">
        <v>343.90053036</v>
      </c>
      <c r="ET56" s="53">
        <v>270.88696622999998</v>
      </c>
      <c r="EU56" s="53">
        <v>389.24784897000001</v>
      </c>
      <c r="EV56" s="53">
        <v>341.49475446000002</v>
      </c>
      <c r="EW56" s="53">
        <v>255.79611757999999</v>
      </c>
      <c r="EX56" s="53">
        <v>315.03696603999998</v>
      </c>
      <c r="EY56" s="53">
        <v>191.88655994000001</v>
      </c>
      <c r="EZ56" s="53">
        <v>202.66062371999999</v>
      </c>
      <c r="FA56" s="53">
        <v>192.10716871</v>
      </c>
      <c r="FB56" s="53">
        <v>106.68596131</v>
      </c>
      <c r="FC56" s="53">
        <v>202.63530747999999</v>
      </c>
      <c r="FD56" s="53">
        <v>323.08615966999997</v>
      </c>
      <c r="FE56" s="53">
        <v>237.842725</v>
      </c>
      <c r="FF56" s="53">
        <v>257.55856899999998</v>
      </c>
      <c r="FG56" s="53">
        <v>233.43375499999999</v>
      </c>
      <c r="FH56" s="53">
        <v>283.24546199999997</v>
      </c>
      <c r="FI56" s="53">
        <v>251.94305</v>
      </c>
      <c r="FJ56" s="53">
        <v>272.67334599999998</v>
      </c>
      <c r="FK56" s="53">
        <v>200.87219200000001</v>
      </c>
      <c r="FL56" s="53">
        <v>287.51529900000003</v>
      </c>
      <c r="FM56" s="53">
        <v>190.98149599999999</v>
      </c>
      <c r="FN56" s="53">
        <v>230.41226700000001</v>
      </c>
      <c r="FO56" s="53">
        <v>365.12874900000003</v>
      </c>
      <c r="FP56" s="53">
        <v>295.35640999999998</v>
      </c>
      <c r="FQ56" s="53">
        <v>276.82640400000003</v>
      </c>
      <c r="FR56" s="53">
        <v>161.14943500000001</v>
      </c>
      <c r="FS56" s="53">
        <v>352.057411</v>
      </c>
      <c r="FT56" s="53">
        <v>329.89359400000001</v>
      </c>
      <c r="FU56" s="53">
        <v>324.04616299999998</v>
      </c>
      <c r="FV56" s="53">
        <v>414.57900000000001</v>
      </c>
      <c r="FW56" s="53">
        <v>264.956571</v>
      </c>
      <c r="FX56" s="53">
        <v>416.88791500000002</v>
      </c>
      <c r="FY56" s="53">
        <v>251.14876100000001</v>
      </c>
      <c r="FZ56" s="53">
        <v>289.42899999999997</v>
      </c>
      <c r="GA56" s="53">
        <v>337.63196900000003</v>
      </c>
      <c r="GB56" s="53">
        <v>479.97910400000001</v>
      </c>
      <c r="GC56" s="53">
        <v>260.84708499999999</v>
      </c>
      <c r="GD56" s="53">
        <v>373.04347200000001</v>
      </c>
      <c r="GE56" s="53">
        <v>435.90337799999998</v>
      </c>
      <c r="GF56" s="53">
        <v>294.467221</v>
      </c>
      <c r="GG56" s="53">
        <v>350.11531500000001</v>
      </c>
      <c r="GH56" s="53">
        <v>348.76603899999998</v>
      </c>
      <c r="GI56" s="53">
        <v>345.76004399999999</v>
      </c>
      <c r="GJ56" s="53">
        <v>345.12824699999999</v>
      </c>
      <c r="GK56" s="53">
        <v>389.61133999999998</v>
      </c>
      <c r="GL56" s="53">
        <v>312.60699499999998</v>
      </c>
      <c r="GM56" s="53">
        <v>277.700853</v>
      </c>
      <c r="GN56" s="53">
        <v>382.22138999999999</v>
      </c>
      <c r="GO56" s="53">
        <v>350.85622425000003</v>
      </c>
      <c r="GP56" s="53">
        <v>223.94798835</v>
      </c>
      <c r="GQ56" s="53">
        <v>543.66065030000004</v>
      </c>
      <c r="GR56" s="53">
        <v>306.82896047999998</v>
      </c>
      <c r="GS56" s="53">
        <v>218.20656435000001</v>
      </c>
      <c r="GT56" s="53">
        <v>250.32935384000001</v>
      </c>
      <c r="GU56" s="53">
        <v>303.16514647999998</v>
      </c>
      <c r="GV56" s="53">
        <v>272.19525073</v>
      </c>
      <c r="GW56" s="53">
        <v>146.60182499999999</v>
      </c>
      <c r="GX56" s="53">
        <v>270.52151153</v>
      </c>
      <c r="GY56" s="53">
        <v>202.70423399000001</v>
      </c>
      <c r="GZ56" s="53">
        <v>468.56945094999998</v>
      </c>
      <c r="HA56" s="53">
        <v>304.35531264999997</v>
      </c>
      <c r="HB56" s="53">
        <v>340.84242023000002</v>
      </c>
      <c r="HC56" s="46">
        <v>319.59753479</v>
      </c>
      <c r="HD56" s="46">
        <v>339.40669266999998</v>
      </c>
      <c r="HE56" s="46">
        <v>248.39539744000001</v>
      </c>
      <c r="HF56" s="46">
        <v>356.23972401999998</v>
      </c>
      <c r="HG56" s="46">
        <v>402.26653907999997</v>
      </c>
      <c r="HH56" s="46">
        <v>351.13816052999999</v>
      </c>
      <c r="HI56" s="46">
        <v>283.76744208000002</v>
      </c>
      <c r="HJ56" s="46">
        <v>394.78111302000002</v>
      </c>
      <c r="HK56" s="46">
        <v>431.73397455000003</v>
      </c>
      <c r="HL56" s="46">
        <v>417.95505701000002</v>
      </c>
      <c r="HM56" s="46">
        <v>342.89150145958502</v>
      </c>
      <c r="HN56" s="46">
        <v>415.30927389999999</v>
      </c>
      <c r="HO56" s="46">
        <v>203.83566136951299</v>
      </c>
      <c r="HP56" s="46">
        <v>529.83391039046796</v>
      </c>
      <c r="HQ56" s="46">
        <v>464.10141152</v>
      </c>
      <c r="HR56" s="46">
        <v>417.51229838009903</v>
      </c>
      <c r="HS56" s="46">
        <v>639.667328983895</v>
      </c>
      <c r="HT56" s="46">
        <v>310.258733542058</v>
      </c>
      <c r="HU56" s="46">
        <v>160.04569423000001</v>
      </c>
      <c r="HV56" s="46">
        <v>348.52475015796801</v>
      </c>
      <c r="HW56" s="46">
        <v>376.62794584920101</v>
      </c>
      <c r="HX56" s="46">
        <v>414.8784426469</v>
      </c>
      <c r="HY56" s="46">
        <v>513.73056858094697</v>
      </c>
      <c r="HZ56" s="46">
        <v>271.08038396000001</v>
      </c>
      <c r="IA56" s="46">
        <v>429.52627919000003</v>
      </c>
      <c r="IB56" s="46">
        <v>392.67426797183202</v>
      </c>
      <c r="IC56" s="46">
        <v>284.95157419854502</v>
      </c>
      <c r="ID56" s="46">
        <v>256.66363483999999</v>
      </c>
      <c r="IE56" s="46">
        <v>200.22190184866</v>
      </c>
      <c r="IF56" s="46">
        <v>422.41534324507103</v>
      </c>
      <c r="IG56" s="46">
        <v>499.87657876922901</v>
      </c>
      <c r="IH56" s="46">
        <v>440.954388821024</v>
      </c>
      <c r="II56" s="46">
        <v>395.86075613794998</v>
      </c>
      <c r="IJ56" s="46">
        <v>520.04959526602102</v>
      </c>
      <c r="IK56" s="46">
        <v>232.00650436000001</v>
      </c>
      <c r="IL56" s="46">
        <v>505.83367939604801</v>
      </c>
      <c r="IM56" s="46">
        <v>299.25548109169301</v>
      </c>
      <c r="IN56" s="46">
        <v>469.81490188476897</v>
      </c>
      <c r="IO56" s="46">
        <v>329.05518812713399</v>
      </c>
      <c r="IP56" s="46">
        <v>378.55012336272398</v>
      </c>
      <c r="IQ56" s="46">
        <v>257.82103787935699</v>
      </c>
      <c r="IR56" s="46">
        <v>318.53281249390602</v>
      </c>
      <c r="IS56" s="46">
        <v>191.88264651209499</v>
      </c>
      <c r="IT56" s="46">
        <v>260.56243299441502</v>
      </c>
      <c r="IU56" s="46">
        <v>380.37157961277097</v>
      </c>
      <c r="IV56" s="46">
        <v>434.35599584607797</v>
      </c>
      <c r="IW56" s="46">
        <v>475.80299537456699</v>
      </c>
      <c r="IX56" s="46">
        <v>389.29980317676399</v>
      </c>
      <c r="IY56" s="46">
        <v>596.256212782739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.50166045999999997</v>
      </c>
      <c r="G57" s="53">
        <v>0.72035992999999998</v>
      </c>
      <c r="H57" s="53">
        <v>5.1394707000000004</v>
      </c>
      <c r="I57" s="53">
        <v>0</v>
      </c>
      <c r="J57" s="53">
        <v>0</v>
      </c>
      <c r="K57" s="53">
        <v>4.9027180499999998</v>
      </c>
      <c r="L57" s="53">
        <v>4.5797691800000004</v>
      </c>
      <c r="M57" s="53">
        <v>5.6112467199999996</v>
      </c>
      <c r="N57" s="53">
        <v>0</v>
      </c>
      <c r="O57" s="53">
        <v>3.7786170700000001</v>
      </c>
      <c r="P57" s="53">
        <v>7.5108277299999999</v>
      </c>
      <c r="Q57" s="53">
        <v>2.6307094800000002</v>
      </c>
      <c r="R57" s="53">
        <v>11.407005979999999</v>
      </c>
      <c r="S57" s="53">
        <v>6.7428903299999998</v>
      </c>
      <c r="T57" s="53">
        <v>9.4283854599999994</v>
      </c>
      <c r="U57" s="53">
        <v>15.74199365</v>
      </c>
      <c r="V57" s="53">
        <v>5.9445608700000001</v>
      </c>
      <c r="W57" s="53">
        <v>11.688529000000001</v>
      </c>
      <c r="X57" s="53">
        <v>11.04513923</v>
      </c>
      <c r="Y57" s="53">
        <v>8.4180789899999997</v>
      </c>
      <c r="Z57" s="53">
        <v>11.98578663</v>
      </c>
      <c r="AA57" s="53">
        <v>7.2877425899999997</v>
      </c>
      <c r="AB57" s="53">
        <v>7.5383762799999996</v>
      </c>
      <c r="AC57" s="53">
        <v>11.71379436</v>
      </c>
      <c r="AD57" s="53">
        <v>5.6715899900000002</v>
      </c>
      <c r="AE57" s="53">
        <v>3.45224953</v>
      </c>
      <c r="AF57" s="53">
        <v>13.54164134</v>
      </c>
      <c r="AG57" s="53">
        <v>13.093736249999999</v>
      </c>
      <c r="AH57" s="53">
        <v>1.8361182</v>
      </c>
      <c r="AI57" s="53">
        <v>0</v>
      </c>
      <c r="AJ57" s="53">
        <v>1.16839147</v>
      </c>
      <c r="AK57" s="53">
        <v>3.0872937999999999</v>
      </c>
      <c r="AL57" s="53">
        <v>1.51457558</v>
      </c>
      <c r="AM57" s="53">
        <v>3.0072865800000002</v>
      </c>
      <c r="AN57" s="53">
        <v>15.99396578</v>
      </c>
      <c r="AO57" s="53">
        <v>4.7927003800000003</v>
      </c>
      <c r="AP57" s="53">
        <v>30.436785660000002</v>
      </c>
      <c r="AQ57" s="53">
        <v>1.29040735</v>
      </c>
      <c r="AR57" s="53">
        <v>16.172389410000001</v>
      </c>
      <c r="AS57" s="53">
        <v>0</v>
      </c>
      <c r="AT57" s="53">
        <v>1.9447314099999999</v>
      </c>
      <c r="AU57" s="53">
        <v>5.7935207499999999</v>
      </c>
      <c r="AV57" s="53">
        <v>5.5789582900000001</v>
      </c>
      <c r="AW57" s="53">
        <v>3.9132658899999999</v>
      </c>
      <c r="AX57" s="53">
        <v>12.09240522</v>
      </c>
      <c r="AY57" s="53">
        <v>12.857015179999999</v>
      </c>
      <c r="AZ57" s="53">
        <v>1.73353534</v>
      </c>
      <c r="BA57" s="53">
        <v>0</v>
      </c>
      <c r="BB57" s="53">
        <v>0</v>
      </c>
      <c r="BC57" s="53">
        <v>11.439505029999999</v>
      </c>
      <c r="BD57" s="53">
        <v>8.1989999999999997E-3</v>
      </c>
      <c r="BE57" s="53">
        <v>11.148875520000001</v>
      </c>
      <c r="BF57" s="53">
        <v>0</v>
      </c>
      <c r="BG57" s="53">
        <v>11.346228809999999</v>
      </c>
      <c r="BH57" s="53">
        <v>0</v>
      </c>
      <c r="BI57" s="53">
        <v>11.271033279999999</v>
      </c>
      <c r="BJ57" s="53">
        <v>7.7590000000000003E-3</v>
      </c>
      <c r="BK57" s="53">
        <v>0</v>
      </c>
      <c r="BL57" s="53">
        <v>0</v>
      </c>
      <c r="BM57" s="53">
        <v>1.58744986</v>
      </c>
      <c r="BN57" s="53">
        <v>21.78131153</v>
      </c>
      <c r="BO57" s="53">
        <v>1.71728952</v>
      </c>
      <c r="BP57" s="53">
        <v>4.3189999999999999E-3</v>
      </c>
      <c r="BQ57" s="53">
        <v>16.491231020000001</v>
      </c>
      <c r="BR57" s="53">
        <v>12.825939079999999</v>
      </c>
      <c r="BS57" s="53">
        <v>0.75790767999999997</v>
      </c>
      <c r="BT57" s="53">
        <v>24.741990390000002</v>
      </c>
      <c r="BU57" s="53">
        <v>3.3155510499999998</v>
      </c>
      <c r="BV57" s="53">
        <v>22.069276519999999</v>
      </c>
      <c r="BW57" s="53">
        <v>12.874067478000001</v>
      </c>
      <c r="BX57" s="53">
        <v>0.77835410000000005</v>
      </c>
      <c r="BY57" s="53">
        <v>1.5834871399999999</v>
      </c>
      <c r="BZ57" s="53">
        <v>0.90253105</v>
      </c>
      <c r="CA57" s="53">
        <v>2.5514643700000001</v>
      </c>
      <c r="CB57" s="53">
        <v>2.7314526099999998</v>
      </c>
      <c r="CC57" s="53">
        <v>2.9527934</v>
      </c>
      <c r="CD57" s="53">
        <v>11.312230339999999</v>
      </c>
      <c r="CE57" s="53">
        <v>16.39686056</v>
      </c>
      <c r="CF57" s="53">
        <v>3.63304574</v>
      </c>
      <c r="CG57" s="53">
        <v>13.37197334</v>
      </c>
      <c r="CH57" s="53">
        <v>5.7665707499999996</v>
      </c>
      <c r="CI57" s="53">
        <v>4.1111962100000001</v>
      </c>
      <c r="CJ57" s="53">
        <v>4.3465419799999996</v>
      </c>
      <c r="CK57" s="53">
        <v>20.98927608</v>
      </c>
      <c r="CL57" s="53">
        <v>14.228897480000001</v>
      </c>
      <c r="CM57" s="46">
        <v>6.3456892299999996</v>
      </c>
      <c r="CN57" s="46">
        <v>14.264938000000001</v>
      </c>
      <c r="CO57" s="46">
        <v>39.435240540000002</v>
      </c>
      <c r="CP57" s="46">
        <v>9.1031489699999995</v>
      </c>
      <c r="CQ57" s="46">
        <v>8.3002793100000005</v>
      </c>
      <c r="CR57" s="46">
        <v>29.127689549999999</v>
      </c>
      <c r="CS57" s="46">
        <v>10.4645662</v>
      </c>
      <c r="CT57" s="46">
        <v>13.307341340000001</v>
      </c>
      <c r="CU57" s="46">
        <v>3.2099996700000002</v>
      </c>
      <c r="CV57" s="46">
        <v>10.53900078</v>
      </c>
      <c r="CW57" s="46">
        <v>10.79546983</v>
      </c>
      <c r="CX57" s="46">
        <v>11.463996849999999</v>
      </c>
      <c r="CY57" s="46">
        <v>13.091492969999999</v>
      </c>
      <c r="CZ57" s="46">
        <v>24.286083000000001</v>
      </c>
      <c r="DA57" s="46">
        <v>29.260407520000001</v>
      </c>
      <c r="DB57" s="46">
        <v>13.943099</v>
      </c>
      <c r="DC57" s="46">
        <v>7.7858745699999998</v>
      </c>
      <c r="DD57" s="46">
        <v>13.907883719999999</v>
      </c>
      <c r="DE57" s="46">
        <v>16.394920769999999</v>
      </c>
      <c r="DF57" s="46">
        <v>12.59536001</v>
      </c>
      <c r="DG57" s="46">
        <v>20.182115929999998</v>
      </c>
      <c r="DH57" s="46">
        <v>5.5296915100000001</v>
      </c>
      <c r="DI57" s="46">
        <v>13.459984</v>
      </c>
      <c r="DJ57" s="46">
        <v>10.913197</v>
      </c>
      <c r="DK57" s="46">
        <v>13.095575999999999</v>
      </c>
      <c r="DL57" s="46">
        <v>19.707709999999999</v>
      </c>
      <c r="DM57" s="46">
        <v>14.561932000000001</v>
      </c>
      <c r="DN57" s="46">
        <v>9.0877180000000006</v>
      </c>
      <c r="DO57" s="46">
        <v>3.00712</v>
      </c>
      <c r="DP57" s="46">
        <v>4.0198280000000004</v>
      </c>
      <c r="DQ57" s="46">
        <v>4.8181010000000004</v>
      </c>
      <c r="DR57" s="46">
        <v>6.2644159999999998</v>
      </c>
      <c r="DS57" s="46">
        <v>8.7606940000000009</v>
      </c>
      <c r="DT57" s="46">
        <v>10.009497</v>
      </c>
      <c r="DU57" s="53">
        <v>21.807794470000001</v>
      </c>
      <c r="DV57" s="53">
        <v>27.034530319999998</v>
      </c>
      <c r="DW57" s="53">
        <v>10.829719423</v>
      </c>
      <c r="DX57" s="53">
        <v>33.151343160000003</v>
      </c>
      <c r="DY57" s="53">
        <v>18.395839084999999</v>
      </c>
      <c r="DZ57" s="53">
        <v>6.6233996299999998</v>
      </c>
      <c r="EA57" s="53">
        <v>7.4073948178000002</v>
      </c>
      <c r="EB57" s="53">
        <v>14.308278644</v>
      </c>
      <c r="EC57" s="53">
        <v>6.5329272867999997</v>
      </c>
      <c r="ED57" s="53">
        <v>12.540152492000001</v>
      </c>
      <c r="EE57" s="53">
        <v>4.4320808945000003</v>
      </c>
      <c r="EF57" s="53">
        <v>10.233322479</v>
      </c>
      <c r="EG57" s="53">
        <v>4.8846538300000004</v>
      </c>
      <c r="EH57" s="53">
        <v>3.3144197199999996</v>
      </c>
      <c r="EI57" s="53">
        <v>13.13995577</v>
      </c>
      <c r="EJ57" s="53">
        <v>6.8858258599999989</v>
      </c>
      <c r="EK57" s="53">
        <v>9.3502494499999997</v>
      </c>
      <c r="EL57" s="53">
        <v>7.4919930099999998</v>
      </c>
      <c r="EM57" s="53">
        <v>27.28004052</v>
      </c>
      <c r="EN57" s="53">
        <v>5.8424066799999999</v>
      </c>
      <c r="EO57" s="53">
        <v>9.9184276099999984</v>
      </c>
      <c r="EP57" s="53">
        <v>10.103651730000001</v>
      </c>
      <c r="EQ57" s="53">
        <v>6.2368799799999994</v>
      </c>
      <c r="ER57" s="53">
        <v>23.629600660000001</v>
      </c>
      <c r="ES57" s="53">
        <v>0.70224640000000005</v>
      </c>
      <c r="ET57" s="53">
        <v>0.64214199999999999</v>
      </c>
      <c r="EU57" s="53">
        <v>1.2716019999999999</v>
      </c>
      <c r="EV57" s="53">
        <v>1.3980432</v>
      </c>
      <c r="EW57" s="53">
        <v>11.292342</v>
      </c>
      <c r="EX57" s="53">
        <v>17.643941000000002</v>
      </c>
      <c r="EY57" s="53">
        <v>9.5735589999999995</v>
      </c>
      <c r="EZ57" s="53">
        <v>14.035031999999999</v>
      </c>
      <c r="FA57" s="53">
        <v>6.7872399999999997</v>
      </c>
      <c r="FB57" s="53">
        <v>18.305883000000001</v>
      </c>
      <c r="FC57" s="53">
        <v>13.526073999999999</v>
      </c>
      <c r="FD57" s="53">
        <v>15.548372000000001</v>
      </c>
      <c r="FE57" s="53">
        <v>0</v>
      </c>
      <c r="FF57" s="53">
        <v>0</v>
      </c>
      <c r="FG57" s="53">
        <v>10.483247</v>
      </c>
      <c r="FH57" s="53">
        <v>1.1561999999999999E-2</v>
      </c>
      <c r="FI57" s="53">
        <v>0</v>
      </c>
      <c r="FJ57" s="53">
        <v>4.9886119999999998</v>
      </c>
      <c r="FK57" s="53">
        <v>0</v>
      </c>
      <c r="FL57" s="53">
        <v>6.1348419999999999</v>
      </c>
      <c r="FM57" s="53">
        <v>22.117329000000002</v>
      </c>
      <c r="FN57" s="53">
        <v>6.581E-3</v>
      </c>
      <c r="FO57" s="53">
        <v>0.31355499999999997</v>
      </c>
      <c r="FP57" s="53">
        <v>32.986333000000002</v>
      </c>
      <c r="FQ57" s="53">
        <v>1.194715</v>
      </c>
      <c r="FR57" s="53">
        <v>3.8237030000000001</v>
      </c>
      <c r="FS57" s="53">
        <v>0.50745099999999999</v>
      </c>
      <c r="FT57" s="53">
        <v>0.67945100000000003</v>
      </c>
      <c r="FU57" s="53">
        <v>11.835661999999999</v>
      </c>
      <c r="FV57" s="53">
        <v>31.913219999999999</v>
      </c>
      <c r="FW57" s="53">
        <v>19.417555</v>
      </c>
      <c r="FX57" s="53">
        <v>3.4959999999999998E-2</v>
      </c>
      <c r="FY57" s="53">
        <v>20.985143000000001</v>
      </c>
      <c r="FZ57" s="53">
        <v>21.29992</v>
      </c>
      <c r="GA57" s="53">
        <v>23.870995000000001</v>
      </c>
      <c r="GB57" s="53">
        <v>0</v>
      </c>
      <c r="GC57" s="53">
        <v>21.572956000000001</v>
      </c>
      <c r="GD57" s="53">
        <v>1.9949999999999999E-2</v>
      </c>
      <c r="GE57" s="53">
        <v>0</v>
      </c>
      <c r="GF57" s="53">
        <v>0</v>
      </c>
      <c r="GG57" s="53">
        <v>4.8840440000000003</v>
      </c>
      <c r="GH57" s="53">
        <v>0.76257900000000001</v>
      </c>
      <c r="GI57" s="53">
        <v>2.6845999999999998E-2</v>
      </c>
      <c r="GJ57" s="53">
        <v>4.2584619999999997</v>
      </c>
      <c r="GK57" s="53">
        <v>13.864917999999999</v>
      </c>
      <c r="GL57" s="53">
        <v>8.8431990000000003</v>
      </c>
      <c r="GM57" s="53">
        <v>6.6163930000000004</v>
      </c>
      <c r="GN57" s="53">
        <v>0</v>
      </c>
      <c r="GO57" s="53">
        <v>0.14312</v>
      </c>
      <c r="GP57" s="53">
        <v>6.4143613745000003</v>
      </c>
      <c r="GQ57" s="53">
        <v>43.995664324000003</v>
      </c>
      <c r="GR57" s="53">
        <v>18.327725260000001</v>
      </c>
      <c r="GS57" s="53">
        <v>33.110302910000001</v>
      </c>
      <c r="GT57" s="53">
        <v>0.12222071</v>
      </c>
      <c r="GU57" s="53">
        <v>14.047706679999999</v>
      </c>
      <c r="GV57" s="53">
        <v>14.894774890000001</v>
      </c>
      <c r="GW57" s="53">
        <v>13.288929825</v>
      </c>
      <c r="GX57" s="53">
        <v>0</v>
      </c>
      <c r="GY57" s="53">
        <v>2.2759740000000001E-2</v>
      </c>
      <c r="GZ57" s="53">
        <v>6.6870000000000002E-3</v>
      </c>
      <c r="HA57" s="53">
        <v>0.39557060999999999</v>
      </c>
      <c r="HB57" s="53">
        <v>3.2104426699999999</v>
      </c>
      <c r="HC57" s="46">
        <v>9.1270980000000002E-2</v>
      </c>
      <c r="HD57" s="46">
        <v>0.22730549999999999</v>
      </c>
      <c r="HE57" s="46">
        <v>4.6292293933000002</v>
      </c>
      <c r="HF57" s="46">
        <v>0.15099099999999999</v>
      </c>
      <c r="HG57" s="46">
        <v>26.258077767</v>
      </c>
      <c r="HH57" s="46">
        <v>21.17297486</v>
      </c>
      <c r="HI57" s="46">
        <v>0.17949799999999999</v>
      </c>
      <c r="HJ57" s="46">
        <v>0</v>
      </c>
      <c r="HK57" s="46">
        <v>55.093917142000002</v>
      </c>
      <c r="HL57" s="46">
        <v>0</v>
      </c>
      <c r="HM57" s="46">
        <v>2.5441999999999999E-2</v>
      </c>
      <c r="HN57" s="46">
        <v>13.167654282721699</v>
      </c>
      <c r="HO57" s="46">
        <v>5.9567370000000001E-2</v>
      </c>
      <c r="HP57" s="46">
        <v>0.35723336</v>
      </c>
      <c r="HQ57" s="46">
        <v>72.381621139442601</v>
      </c>
      <c r="HR57" s="46">
        <v>7.1200242200000003</v>
      </c>
      <c r="HS57" s="46">
        <v>0.11252072</v>
      </c>
      <c r="HT57" s="46">
        <v>31.772132858511601</v>
      </c>
      <c r="HU57" s="46">
        <v>7.4613049932450506E-2</v>
      </c>
      <c r="HV57" s="46">
        <v>0</v>
      </c>
      <c r="HW57" s="46">
        <v>10.891815490000001</v>
      </c>
      <c r="HX57" s="46">
        <v>14.8223797435833</v>
      </c>
      <c r="HY57" s="46">
        <v>30.636311662748099</v>
      </c>
      <c r="HZ57" s="46">
        <v>30.903777218027301</v>
      </c>
      <c r="IA57" s="46">
        <v>21.748566469953701</v>
      </c>
      <c r="IB57" s="46">
        <v>50.716445518929497</v>
      </c>
      <c r="IC57" s="46">
        <v>25.950434298059299</v>
      </c>
      <c r="ID57" s="46">
        <v>6.2098912500000001</v>
      </c>
      <c r="IE57" s="46">
        <v>2.2905882599999998</v>
      </c>
      <c r="IF57" s="46">
        <v>0</v>
      </c>
      <c r="IG57" s="46">
        <v>8.4969280900000008</v>
      </c>
      <c r="IH57" s="46">
        <v>9.8112656000000005</v>
      </c>
      <c r="II57" s="46">
        <v>5.4012742999999999</v>
      </c>
      <c r="IJ57" s="46">
        <v>8.9841875860532507</v>
      </c>
      <c r="IK57" s="46">
        <v>21.630033239999999</v>
      </c>
      <c r="IL57" s="46">
        <v>15.765695920000001</v>
      </c>
      <c r="IM57" s="46">
        <v>19.9571808</v>
      </c>
      <c r="IN57" s="46">
        <v>49.855574359999999</v>
      </c>
      <c r="IO57" s="46">
        <v>24.514051667587701</v>
      </c>
      <c r="IP57" s="46">
        <v>15.8915445838211</v>
      </c>
      <c r="IQ57" s="46">
        <v>20.621204134273199</v>
      </c>
      <c r="IR57" s="46">
        <v>7.8769691100000001</v>
      </c>
      <c r="IS57" s="46">
        <v>9.6850629946152296</v>
      </c>
      <c r="IT57" s="46">
        <v>6.2926689725564202</v>
      </c>
      <c r="IU57" s="46">
        <v>9.06933692690464</v>
      </c>
      <c r="IV57" s="46">
        <v>32.1398089734286</v>
      </c>
      <c r="IW57" s="46">
        <v>1.8080748627212699</v>
      </c>
      <c r="IX57" s="46">
        <v>15.6414129359898</v>
      </c>
      <c r="IY57" s="46">
        <v>8.6987231838343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1.11951428</v>
      </c>
      <c r="F59" s="53">
        <v>1.1571886899999999</v>
      </c>
      <c r="G59" s="53">
        <v>1.3503894700000001</v>
      </c>
      <c r="H59" s="53">
        <v>1.16119215</v>
      </c>
      <c r="I59" s="53">
        <v>1.1100208300000001</v>
      </c>
      <c r="J59" s="53">
        <v>1.15102981</v>
      </c>
      <c r="K59" s="53">
        <v>1.17928612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.21975813999999999</v>
      </c>
      <c r="R59" s="53">
        <v>0.24126501</v>
      </c>
      <c r="S59" s="53">
        <v>4.2543323300000004</v>
      </c>
      <c r="T59" s="53">
        <v>0.83118088999999995</v>
      </c>
      <c r="U59" s="53">
        <v>0.82516634</v>
      </c>
      <c r="V59" s="53">
        <v>0.89441192000000003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1.3245146400000001</v>
      </c>
      <c r="AD59" s="53">
        <v>2.7495659799999999</v>
      </c>
      <c r="AE59" s="53">
        <v>5.0050233899999998</v>
      </c>
      <c r="AF59" s="53">
        <v>3.9679456200000001</v>
      </c>
      <c r="AG59" s="53">
        <v>5.3031813400000001</v>
      </c>
      <c r="AH59" s="53">
        <v>5.3234016200000003</v>
      </c>
      <c r="AI59" s="53">
        <v>7.1494800200000004</v>
      </c>
      <c r="AJ59" s="53">
        <v>1.37014843</v>
      </c>
      <c r="AK59" s="53">
        <v>4.1589004599999999</v>
      </c>
      <c r="AL59" s="53">
        <v>4.3252291999999999</v>
      </c>
      <c r="AM59" s="53">
        <v>4.1701671100000004</v>
      </c>
      <c r="AN59" s="53">
        <v>2.8747862199999998</v>
      </c>
      <c r="AO59" s="53">
        <v>0</v>
      </c>
      <c r="AP59" s="53">
        <v>3.3604284</v>
      </c>
      <c r="AQ59" s="53">
        <v>6.7771457100000001</v>
      </c>
      <c r="AR59" s="53">
        <v>2.0269560599999998</v>
      </c>
      <c r="AS59" s="53">
        <v>0</v>
      </c>
      <c r="AT59" s="53">
        <v>1.5555940500000001</v>
      </c>
      <c r="AU59" s="53">
        <v>0</v>
      </c>
      <c r="AV59" s="53">
        <v>0</v>
      </c>
      <c r="AW59" s="53">
        <v>1.51261475</v>
      </c>
      <c r="AX59" s="53">
        <v>2.4839906599999999</v>
      </c>
      <c r="AY59" s="53">
        <v>1.3479650999999999</v>
      </c>
      <c r="AZ59" s="53">
        <v>2.5808787</v>
      </c>
      <c r="BA59" s="53">
        <v>4.5890451600000004</v>
      </c>
      <c r="BB59" s="53">
        <v>5.2215285099999997</v>
      </c>
      <c r="BC59" s="53">
        <v>7.0536737799999996</v>
      </c>
      <c r="BD59" s="53">
        <v>6.9743837400000004</v>
      </c>
      <c r="BE59" s="53">
        <v>6.0407373900000003</v>
      </c>
      <c r="BF59" s="53">
        <v>7.2446365799999999</v>
      </c>
      <c r="BG59" s="53">
        <v>6.8246046800000002</v>
      </c>
      <c r="BH59" s="53">
        <v>6.9511368899999999</v>
      </c>
      <c r="BI59" s="53">
        <v>7.2739753599999997</v>
      </c>
      <c r="BJ59" s="53">
        <v>6.3356377000000004</v>
      </c>
      <c r="BK59" s="53">
        <v>5.9943607400000003</v>
      </c>
      <c r="BL59" s="53">
        <v>6.3884303899999999</v>
      </c>
      <c r="BM59" s="53">
        <v>5.5481833500000004</v>
      </c>
      <c r="BN59" s="53">
        <v>7.6485010100000004</v>
      </c>
      <c r="BO59" s="53">
        <v>10.48710507</v>
      </c>
      <c r="BP59" s="53">
        <v>8.0181967499999995</v>
      </c>
      <c r="BQ59" s="53">
        <v>4.9617813100000001</v>
      </c>
      <c r="BR59" s="53">
        <v>7.6257852599999998</v>
      </c>
      <c r="BS59" s="53">
        <v>7.3229639999999998</v>
      </c>
      <c r="BT59" s="53">
        <v>6.3199335300000001</v>
      </c>
      <c r="BU59" s="53">
        <v>4.4756542100000001</v>
      </c>
      <c r="BV59" s="53">
        <v>3.38359013</v>
      </c>
      <c r="BW59" s="53">
        <v>2.7995728799999999</v>
      </c>
      <c r="BX59" s="53">
        <v>8.5575353300000003</v>
      </c>
      <c r="BY59" s="53">
        <v>0</v>
      </c>
      <c r="BZ59" s="53">
        <v>2.2443103400000002</v>
      </c>
      <c r="CA59" s="53">
        <v>2.63847458</v>
      </c>
      <c r="CB59" s="53">
        <v>2.7377040699999999</v>
      </c>
      <c r="CC59" s="53">
        <v>5.0114845099999998</v>
      </c>
      <c r="CD59" s="53">
        <v>8.2919549000000004</v>
      </c>
      <c r="CE59" s="53">
        <v>5.5953044399999996</v>
      </c>
      <c r="CF59" s="53">
        <v>4.9539855099999999</v>
      </c>
      <c r="CG59" s="53">
        <v>7.0234809499999997</v>
      </c>
      <c r="CH59" s="53">
        <v>6.7569216799999996</v>
      </c>
      <c r="CI59" s="53">
        <v>5.0334687899999997</v>
      </c>
      <c r="CJ59" s="53">
        <v>2.98047291</v>
      </c>
      <c r="CK59" s="53">
        <v>0</v>
      </c>
      <c r="CL59" s="53">
        <v>0</v>
      </c>
      <c r="CM59" s="46">
        <v>0</v>
      </c>
      <c r="CN59" s="46">
        <v>0</v>
      </c>
      <c r="CO59" s="46">
        <v>0</v>
      </c>
      <c r="CP59" s="46">
        <v>0</v>
      </c>
      <c r="CQ59" s="46">
        <v>0</v>
      </c>
      <c r="CR59" s="46">
        <v>0</v>
      </c>
      <c r="CS59" s="46">
        <v>0</v>
      </c>
      <c r="CT59" s="46">
        <v>0</v>
      </c>
      <c r="CU59" s="46">
        <v>0</v>
      </c>
      <c r="CV59" s="46">
        <v>0</v>
      </c>
      <c r="CW59" s="46">
        <v>0</v>
      </c>
      <c r="CX59" s="46">
        <v>0</v>
      </c>
      <c r="CY59" s="46">
        <v>0</v>
      </c>
      <c r="CZ59" s="46">
        <v>0</v>
      </c>
      <c r="DA59" s="46">
        <v>0</v>
      </c>
      <c r="DB59" s="46">
        <v>0</v>
      </c>
      <c r="DC59" s="46">
        <v>0</v>
      </c>
      <c r="DD59" s="46">
        <v>0</v>
      </c>
      <c r="DE59" s="46">
        <v>0</v>
      </c>
      <c r="DF59" s="46">
        <v>0</v>
      </c>
      <c r="DG59" s="46">
        <v>0</v>
      </c>
      <c r="DH59" s="46">
        <v>1.61947106</v>
      </c>
      <c r="DI59" s="46">
        <v>0</v>
      </c>
      <c r="DJ59" s="46">
        <v>0</v>
      </c>
      <c r="DK59" s="46">
        <v>0</v>
      </c>
      <c r="DL59" s="46">
        <v>0</v>
      </c>
      <c r="DM59" s="46">
        <v>0</v>
      </c>
      <c r="DN59" s="46">
        <v>0</v>
      </c>
      <c r="DO59" s="46">
        <v>0</v>
      </c>
      <c r="DP59" s="46">
        <v>0</v>
      </c>
      <c r="DQ59" s="46">
        <v>0</v>
      </c>
      <c r="DR59" s="46">
        <v>0</v>
      </c>
      <c r="DS59" s="46">
        <v>0</v>
      </c>
      <c r="DT59" s="46">
        <v>0</v>
      </c>
      <c r="DU59" s="53">
        <v>0</v>
      </c>
      <c r="DV59" s="53">
        <v>0</v>
      </c>
      <c r="DW59" s="53">
        <v>0</v>
      </c>
      <c r="DX59" s="53">
        <v>0</v>
      </c>
      <c r="DY59" s="53">
        <v>0</v>
      </c>
      <c r="DZ59" s="53">
        <v>0</v>
      </c>
      <c r="EA59" s="53">
        <v>0</v>
      </c>
      <c r="EB59" s="53">
        <v>0</v>
      </c>
      <c r="EC59" s="53">
        <v>0</v>
      </c>
      <c r="ED59" s="53">
        <v>0</v>
      </c>
      <c r="EE59" s="53">
        <v>0</v>
      </c>
      <c r="EF59" s="53">
        <v>0</v>
      </c>
      <c r="EG59" s="53">
        <v>0</v>
      </c>
      <c r="EH59" s="53">
        <v>0</v>
      </c>
      <c r="EI59" s="53">
        <v>0.66515243999999996</v>
      </c>
      <c r="EJ59" s="53">
        <v>0</v>
      </c>
      <c r="EK59" s="53">
        <v>0</v>
      </c>
      <c r="EL59" s="53">
        <v>0</v>
      </c>
      <c r="EM59" s="53">
        <v>0.52822419999999992</v>
      </c>
      <c r="EN59" s="53">
        <v>0</v>
      </c>
      <c r="EO59" s="53">
        <v>0</v>
      </c>
      <c r="EP59" s="53">
        <v>0</v>
      </c>
      <c r="EQ59" s="53">
        <v>0</v>
      </c>
      <c r="ER59" s="53">
        <v>0</v>
      </c>
      <c r="ES59" s="53">
        <v>0</v>
      </c>
      <c r="ET59" s="53">
        <v>0</v>
      </c>
      <c r="EU59" s="53">
        <v>0</v>
      </c>
      <c r="EV59" s="53">
        <v>0</v>
      </c>
      <c r="EW59" s="53">
        <v>0</v>
      </c>
      <c r="EX59" s="53">
        <v>0</v>
      </c>
      <c r="EY59" s="53">
        <v>0</v>
      </c>
      <c r="EZ59" s="53">
        <v>0</v>
      </c>
      <c r="FA59" s="53">
        <v>0</v>
      </c>
      <c r="FB59" s="53">
        <v>0</v>
      </c>
      <c r="FC59" s="53">
        <v>0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0</v>
      </c>
      <c r="FJ59" s="53">
        <v>0</v>
      </c>
      <c r="FK59" s="53">
        <v>0</v>
      </c>
      <c r="FL59" s="53">
        <v>0</v>
      </c>
      <c r="FM59" s="53">
        <v>0</v>
      </c>
      <c r="FN59" s="53">
        <v>0</v>
      </c>
      <c r="FO59" s="53">
        <v>0</v>
      </c>
      <c r="FP59" s="53">
        <v>0</v>
      </c>
      <c r="FQ59" s="53">
        <v>0</v>
      </c>
      <c r="FR59" s="53">
        <v>0</v>
      </c>
      <c r="FS59" s="53">
        <v>0</v>
      </c>
      <c r="FT59" s="53">
        <v>0</v>
      </c>
      <c r="FU59" s="53">
        <v>0</v>
      </c>
      <c r="FV59" s="53">
        <v>0</v>
      </c>
      <c r="FW59" s="53">
        <v>0</v>
      </c>
      <c r="FX59" s="53">
        <v>0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0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6.1770000000000002E-3</v>
      </c>
      <c r="GL59" s="53">
        <v>0</v>
      </c>
      <c r="GM59" s="53">
        <v>0</v>
      </c>
      <c r="GN59" s="53">
        <v>0</v>
      </c>
      <c r="GO59" s="53">
        <v>0</v>
      </c>
      <c r="GP59" s="53">
        <v>0</v>
      </c>
      <c r="GQ59" s="53">
        <v>0</v>
      </c>
      <c r="GR59" s="53">
        <v>0</v>
      </c>
      <c r="GS59" s="53">
        <v>0</v>
      </c>
      <c r="GT59" s="53">
        <v>0</v>
      </c>
      <c r="GU59" s="53">
        <v>0</v>
      </c>
      <c r="GV59" s="53">
        <v>0</v>
      </c>
      <c r="GW59" s="53">
        <v>0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0</v>
      </c>
      <c r="HD59" s="46">
        <v>0</v>
      </c>
      <c r="HE59" s="46">
        <v>0</v>
      </c>
      <c r="HF59" s="46">
        <v>0</v>
      </c>
      <c r="HG59" s="46">
        <v>0</v>
      </c>
      <c r="HH59" s="46">
        <v>0</v>
      </c>
      <c r="HI59" s="46">
        <v>0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0</v>
      </c>
      <c r="HP59" s="46">
        <v>0</v>
      </c>
      <c r="HQ59" s="46">
        <v>0</v>
      </c>
      <c r="HR59" s="46">
        <v>0</v>
      </c>
      <c r="HS59" s="46">
        <v>0</v>
      </c>
      <c r="HT59" s="46">
        <v>0</v>
      </c>
      <c r="HU59" s="46">
        <v>0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</v>
      </c>
      <c r="IM59" s="46">
        <v>0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24.355467647721401</v>
      </c>
      <c r="IW59" s="46">
        <v>0.84669438217847603</v>
      </c>
      <c r="IX59" s="46">
        <v>5.9661129199999996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.67652232000000001</v>
      </c>
      <c r="F60" s="53">
        <v>1.3859013099999999</v>
      </c>
      <c r="G60" s="53">
        <v>1.1003946200000001</v>
      </c>
      <c r="H60" s="53">
        <v>0.58047894</v>
      </c>
      <c r="I60" s="53">
        <v>0.50830584000000001</v>
      </c>
      <c r="J60" s="53">
        <v>0.51607908000000002</v>
      </c>
      <c r="K60" s="53">
        <v>0.61978148</v>
      </c>
      <c r="L60" s="53">
        <v>0.53990024000000003</v>
      </c>
      <c r="M60" s="53">
        <v>0.67550343000000002</v>
      </c>
      <c r="N60" s="53">
        <v>1.5056711700000001</v>
      </c>
      <c r="O60" s="53">
        <v>0.94818157000000003</v>
      </c>
      <c r="P60" s="53">
        <v>0.12276065</v>
      </c>
      <c r="Q60" s="53">
        <v>4.9220517800000003</v>
      </c>
      <c r="R60" s="53">
        <v>10.67322862</v>
      </c>
      <c r="S60" s="53">
        <v>6.7208490200000002</v>
      </c>
      <c r="T60" s="53">
        <v>24.750957589999999</v>
      </c>
      <c r="U60" s="53">
        <v>5.7112292099999999</v>
      </c>
      <c r="V60" s="53">
        <v>0.87311066000000004</v>
      </c>
      <c r="W60" s="53">
        <v>1.1448093699999999</v>
      </c>
      <c r="X60" s="53">
        <v>1.4523702199999999</v>
      </c>
      <c r="Y60" s="53">
        <v>0.90589176999999999</v>
      </c>
      <c r="Z60" s="53">
        <v>1.56340824</v>
      </c>
      <c r="AA60" s="53">
        <v>15.584898799999999</v>
      </c>
      <c r="AB60" s="53">
        <v>2.2342844199999998</v>
      </c>
      <c r="AC60" s="53">
        <v>8.0810811699999991</v>
      </c>
      <c r="AD60" s="53">
        <v>0.51679072999999998</v>
      </c>
      <c r="AE60" s="53">
        <v>18.2587692</v>
      </c>
      <c r="AF60" s="53">
        <v>2.4729945</v>
      </c>
      <c r="AG60" s="53">
        <v>2.5047807899999999</v>
      </c>
      <c r="AH60" s="53">
        <v>4.2074105499999996</v>
      </c>
      <c r="AI60" s="53">
        <v>3.68032074</v>
      </c>
      <c r="AJ60" s="53">
        <v>1.7712791699999999</v>
      </c>
      <c r="AK60" s="53">
        <v>2.6394700000000002</v>
      </c>
      <c r="AL60" s="53">
        <v>1.94997709</v>
      </c>
      <c r="AM60" s="53">
        <v>2.0862078799999999</v>
      </c>
      <c r="AN60" s="53">
        <v>18.330806809999999</v>
      </c>
      <c r="AO60" s="53">
        <v>1.8352202200000001</v>
      </c>
      <c r="AP60" s="53">
        <v>19.44331227</v>
      </c>
      <c r="AQ60" s="53">
        <v>11.742560510000001</v>
      </c>
      <c r="AR60" s="53">
        <v>15.924637410000001</v>
      </c>
      <c r="AS60" s="53">
        <v>32.788839230000001</v>
      </c>
      <c r="AT60" s="53">
        <v>37.043934329999999</v>
      </c>
      <c r="AU60" s="53">
        <v>31.84402772</v>
      </c>
      <c r="AV60" s="53">
        <v>30.619381560000001</v>
      </c>
      <c r="AW60" s="53">
        <v>28.17802889</v>
      </c>
      <c r="AX60" s="53">
        <v>27.24563406</v>
      </c>
      <c r="AY60" s="53">
        <v>47.74871203</v>
      </c>
      <c r="AZ60" s="53">
        <v>34.846707250000001</v>
      </c>
      <c r="BA60" s="53">
        <v>28.785337699999999</v>
      </c>
      <c r="BB60" s="53">
        <v>44.22349878</v>
      </c>
      <c r="BC60" s="53">
        <v>1.1970040399999999</v>
      </c>
      <c r="BD60" s="53">
        <v>24.998898669999999</v>
      </c>
      <c r="BE60" s="53">
        <v>4.0268597799999997</v>
      </c>
      <c r="BF60" s="53">
        <v>23.746437520000001</v>
      </c>
      <c r="BG60" s="53">
        <v>5.8862716900000001</v>
      </c>
      <c r="BH60" s="53">
        <v>7.4683028199999999</v>
      </c>
      <c r="BI60" s="53">
        <v>4.4371381100000002</v>
      </c>
      <c r="BJ60" s="53">
        <v>2.39869216</v>
      </c>
      <c r="BK60" s="53">
        <v>3.1714888700000001</v>
      </c>
      <c r="BL60" s="53">
        <v>4.3855606199999997</v>
      </c>
      <c r="BM60" s="53">
        <v>2.3840883499999999</v>
      </c>
      <c r="BN60" s="53">
        <v>5.5072971600000002</v>
      </c>
      <c r="BO60" s="53">
        <v>0.98653155999999997</v>
      </c>
      <c r="BP60" s="53">
        <v>0.33261299999999999</v>
      </c>
      <c r="BQ60" s="53">
        <v>1.04710299</v>
      </c>
      <c r="BR60" s="53">
        <v>12.79826587</v>
      </c>
      <c r="BS60" s="53">
        <v>8.0057748699999998</v>
      </c>
      <c r="BT60" s="53">
        <v>3.4998338000000002</v>
      </c>
      <c r="BU60" s="53">
        <v>2.7231457300000002</v>
      </c>
      <c r="BV60" s="53">
        <v>2.6000801099999999</v>
      </c>
      <c r="BW60" s="53">
        <v>4.4106411699999999</v>
      </c>
      <c r="BX60" s="53">
        <v>1.6543547300000001</v>
      </c>
      <c r="BY60" s="53">
        <v>0</v>
      </c>
      <c r="BZ60" s="53">
        <v>0</v>
      </c>
      <c r="CA60" s="53">
        <v>1.9363828599999999</v>
      </c>
      <c r="CB60" s="53">
        <v>2.4843289899999998</v>
      </c>
      <c r="CC60" s="53">
        <v>4.3859134299999996</v>
      </c>
      <c r="CD60" s="53">
        <v>10.50879518</v>
      </c>
      <c r="CE60" s="53">
        <v>5.6206839300000002</v>
      </c>
      <c r="CF60" s="53">
        <v>5.9486441699999997</v>
      </c>
      <c r="CG60" s="53">
        <v>5.2436374700000004</v>
      </c>
      <c r="CH60" s="53">
        <v>7.1082606500000001</v>
      </c>
      <c r="CI60" s="53">
        <v>5.2258404499999997</v>
      </c>
      <c r="CJ60" s="53">
        <v>14.046256359999999</v>
      </c>
      <c r="CK60" s="53">
        <v>9.4184871399999999</v>
      </c>
      <c r="CL60" s="53">
        <v>11.068832128</v>
      </c>
      <c r="CM60" s="46">
        <v>11.78856955</v>
      </c>
      <c r="CN60" s="46">
        <v>8.5005110500000001</v>
      </c>
      <c r="CO60" s="46">
        <v>12.90090885</v>
      </c>
      <c r="CP60" s="46">
        <v>11.397807569999999</v>
      </c>
      <c r="CQ60" s="46">
        <v>14.65594574</v>
      </c>
      <c r="CR60" s="46">
        <v>9.2853370999999996</v>
      </c>
      <c r="CS60" s="46">
        <v>26.185832090000002</v>
      </c>
      <c r="CT60" s="46">
        <v>17.091521820000001</v>
      </c>
      <c r="CU60" s="46">
        <v>5.94714718</v>
      </c>
      <c r="CV60" s="46">
        <v>20.39741841</v>
      </c>
      <c r="CW60" s="46">
        <v>7.9026519100000003</v>
      </c>
      <c r="CX60" s="46">
        <v>12.58821934</v>
      </c>
      <c r="CY60" s="46">
        <v>11.36664135</v>
      </c>
      <c r="CZ60" s="46">
        <v>11.71702812</v>
      </c>
      <c r="DA60" s="46">
        <v>10.78329845</v>
      </c>
      <c r="DB60" s="46">
        <v>9.8461474899999999</v>
      </c>
      <c r="DC60" s="46">
        <v>9.7823662999999996</v>
      </c>
      <c r="DD60" s="46">
        <v>11.21212671</v>
      </c>
      <c r="DE60" s="46">
        <v>10.86293959</v>
      </c>
      <c r="DF60" s="46">
        <v>13.60690769</v>
      </c>
      <c r="DG60" s="46">
        <v>12.955637425999999</v>
      </c>
      <c r="DH60" s="46">
        <v>15.772660350000001</v>
      </c>
      <c r="DI60" s="46">
        <v>19.106231430000001</v>
      </c>
      <c r="DJ60" s="46">
        <v>7.1617170000000003</v>
      </c>
      <c r="DK60" s="46">
        <v>12.900727</v>
      </c>
      <c r="DL60" s="46">
        <v>15.507516000000001</v>
      </c>
      <c r="DM60" s="46">
        <v>11.767652999999999</v>
      </c>
      <c r="DN60" s="46">
        <v>7.5027140000000001</v>
      </c>
      <c r="DO60" s="46">
        <v>11.68517327</v>
      </c>
      <c r="DP60" s="46">
        <v>8.0403249999999993</v>
      </c>
      <c r="DQ60" s="46">
        <v>13.233482</v>
      </c>
      <c r="DR60" s="46">
        <v>7.7187530000000004</v>
      </c>
      <c r="DS60" s="46">
        <v>9.574287</v>
      </c>
      <c r="DT60" s="46">
        <v>8.4111119999999993</v>
      </c>
      <c r="DU60" s="53">
        <v>6.34034342</v>
      </c>
      <c r="DV60" s="53">
        <v>4.1689632300000001</v>
      </c>
      <c r="DW60" s="53">
        <v>3.6187156200000001</v>
      </c>
      <c r="DX60" s="53">
        <v>8.5202150299999992</v>
      </c>
      <c r="DY60" s="53">
        <v>6.0645267949999999</v>
      </c>
      <c r="DZ60" s="53">
        <v>6.2010230499999999</v>
      </c>
      <c r="EA60" s="53">
        <v>6.0255140679999997</v>
      </c>
      <c r="EB60" s="53">
        <v>7.9980665595999998</v>
      </c>
      <c r="EC60" s="53">
        <v>3.2180708065000001</v>
      </c>
      <c r="ED60" s="53">
        <v>8.1424948758000006</v>
      </c>
      <c r="EE60" s="53">
        <v>4.3993586599999999</v>
      </c>
      <c r="EF60" s="53">
        <v>9.5735348681999994</v>
      </c>
      <c r="EG60" s="53">
        <v>0</v>
      </c>
      <c r="EH60" s="53">
        <v>6.58814265</v>
      </c>
      <c r="EI60" s="53">
        <v>7.6290927200000009</v>
      </c>
      <c r="EJ60" s="53">
        <v>1.8561152600000002</v>
      </c>
      <c r="EK60" s="53">
        <v>7.6290344699999997</v>
      </c>
      <c r="EL60" s="53">
        <v>6.1425842600000005</v>
      </c>
      <c r="EM60" s="53">
        <v>6.9751623599999988</v>
      </c>
      <c r="EN60" s="53">
        <v>12.68065679</v>
      </c>
      <c r="EO60" s="53">
        <v>17.12270256</v>
      </c>
      <c r="EP60" s="53">
        <v>3.42433633</v>
      </c>
      <c r="EQ60" s="53">
        <v>0.75511229000000002</v>
      </c>
      <c r="ER60" s="53">
        <v>5.77864472</v>
      </c>
      <c r="ES60" s="53">
        <v>5.1505049600000001</v>
      </c>
      <c r="ET60" s="53">
        <v>11.429529</v>
      </c>
      <c r="EU60" s="53">
        <v>9.1226140000000004</v>
      </c>
      <c r="EV60" s="53">
        <v>6.8301080000000001</v>
      </c>
      <c r="EW60" s="53">
        <v>2.353542</v>
      </c>
      <c r="EX60" s="53">
        <v>29.807088109999999</v>
      </c>
      <c r="EY60" s="53">
        <v>17.230291000000001</v>
      </c>
      <c r="EZ60" s="53">
        <v>22.568467999999999</v>
      </c>
      <c r="FA60" s="53">
        <v>7.9076779999999998</v>
      </c>
      <c r="FB60" s="53">
        <v>7.8670710000000001</v>
      </c>
      <c r="FC60" s="53">
        <v>26.857792</v>
      </c>
      <c r="FD60" s="53">
        <v>20.297678999999999</v>
      </c>
      <c r="FE60" s="53">
        <v>15.455128999999999</v>
      </c>
      <c r="FF60" s="53">
        <v>8.6614959999999996</v>
      </c>
      <c r="FG60" s="53">
        <v>18.479824000000001</v>
      </c>
      <c r="FH60" s="53">
        <v>8.0968330000000002</v>
      </c>
      <c r="FI60" s="53">
        <v>15.763275999999999</v>
      </c>
      <c r="FJ60" s="53">
        <v>9.1211190000000002</v>
      </c>
      <c r="FK60" s="53">
        <v>8.7107510000000001</v>
      </c>
      <c r="FL60" s="53">
        <v>9.8642249999999994</v>
      </c>
      <c r="FM60" s="53">
        <v>4.5326329999999997</v>
      </c>
      <c r="FN60" s="53">
        <v>15.486579000000001</v>
      </c>
      <c r="FO60" s="53">
        <v>10.230172</v>
      </c>
      <c r="FP60" s="53">
        <v>13.874468999999999</v>
      </c>
      <c r="FQ60" s="53">
        <v>10.762228</v>
      </c>
      <c r="FR60" s="53">
        <v>9.8539919999999999</v>
      </c>
      <c r="FS60" s="53">
        <v>8.8575710000000001</v>
      </c>
      <c r="FT60" s="53">
        <v>11.515656999999999</v>
      </c>
      <c r="FU60" s="53">
        <v>10.837878</v>
      </c>
      <c r="FV60" s="53">
        <v>18.873049999999999</v>
      </c>
      <c r="FW60" s="53">
        <v>9.7645999999999997</v>
      </c>
      <c r="FX60" s="53">
        <v>18.473374</v>
      </c>
      <c r="FY60" s="53">
        <v>9.5219260000000006</v>
      </c>
      <c r="FZ60" s="53">
        <v>4.775658</v>
      </c>
      <c r="GA60" s="53">
        <v>8.9528400000000001</v>
      </c>
      <c r="GB60" s="53">
        <v>14.912769000000001</v>
      </c>
      <c r="GC60" s="53">
        <v>22.323229999999999</v>
      </c>
      <c r="GD60" s="53">
        <v>16.501315000000002</v>
      </c>
      <c r="GE60" s="53">
        <v>16.544781</v>
      </c>
      <c r="GF60" s="53">
        <v>16.591497</v>
      </c>
      <c r="GG60" s="53">
        <v>13.294570999999999</v>
      </c>
      <c r="GH60" s="53">
        <v>22.770344000000001</v>
      </c>
      <c r="GI60" s="53">
        <v>6.0209809999999999</v>
      </c>
      <c r="GJ60" s="53">
        <v>9.0633839999999992</v>
      </c>
      <c r="GK60" s="53">
        <v>7.0911200000000001</v>
      </c>
      <c r="GL60" s="53">
        <v>10.642208999999999</v>
      </c>
      <c r="GM60" s="53">
        <v>15.828785999999999</v>
      </c>
      <c r="GN60" s="53">
        <v>19.870197999999998</v>
      </c>
      <c r="GO60" s="53">
        <v>15.17807814</v>
      </c>
      <c r="GP60" s="53">
        <v>18.630637362000002</v>
      </c>
      <c r="GQ60" s="53">
        <v>15.075228844</v>
      </c>
      <c r="GR60" s="53">
        <v>12.99643389</v>
      </c>
      <c r="GS60" s="53">
        <v>13.184767320000001</v>
      </c>
      <c r="GT60" s="53">
        <v>10.82729162</v>
      </c>
      <c r="GU60" s="53">
        <v>7.9466576199999999</v>
      </c>
      <c r="GV60" s="53">
        <v>12.597699325000001</v>
      </c>
      <c r="GW60" s="53">
        <v>8.6307866799999999</v>
      </c>
      <c r="GX60" s="53">
        <v>15.21289425</v>
      </c>
      <c r="GY60" s="53">
        <v>15.52329084</v>
      </c>
      <c r="GZ60" s="53">
        <v>41.921384099999997</v>
      </c>
      <c r="HA60" s="53">
        <v>14.5962482</v>
      </c>
      <c r="HB60" s="53">
        <v>18.73448754</v>
      </c>
      <c r="HC60" s="46">
        <v>12.015142730000001</v>
      </c>
      <c r="HD60" s="46">
        <v>20.355495049999998</v>
      </c>
      <c r="HE60" s="46">
        <v>9.0260975499999994</v>
      </c>
      <c r="HF60" s="46">
        <v>7.2992057199999998</v>
      </c>
      <c r="HG60" s="46">
        <v>11.65176804</v>
      </c>
      <c r="HH60" s="46">
        <v>17.95960723</v>
      </c>
      <c r="HI60" s="46">
        <v>11.393313742</v>
      </c>
      <c r="HJ60" s="46">
        <v>25.781380974000001</v>
      </c>
      <c r="HK60" s="46">
        <v>14.51056693</v>
      </c>
      <c r="HL60" s="46">
        <v>32.619989619999998</v>
      </c>
      <c r="HM60" s="46">
        <v>7.30763566619662</v>
      </c>
      <c r="HN60" s="46">
        <v>14.6601436</v>
      </c>
      <c r="HO60" s="46">
        <v>18.11708376</v>
      </c>
      <c r="HP60" s="46">
        <v>19.024601539999999</v>
      </c>
      <c r="HQ60" s="46">
        <v>22.602010889999999</v>
      </c>
      <c r="HR60" s="46">
        <v>26.30498154</v>
      </c>
      <c r="HS60" s="46">
        <v>26.635935960000001</v>
      </c>
      <c r="HT60" s="46">
        <v>24.634500639999999</v>
      </c>
      <c r="HU60" s="46">
        <v>39.534654500000002</v>
      </c>
      <c r="HV60" s="46">
        <v>27.032021619999998</v>
      </c>
      <c r="HW60" s="46">
        <v>18.32826317</v>
      </c>
      <c r="HX60" s="46">
        <v>34.621453029999998</v>
      </c>
      <c r="HY60" s="46">
        <v>43.269235340000002</v>
      </c>
      <c r="HZ60" s="46">
        <v>23.33900843</v>
      </c>
      <c r="IA60" s="46">
        <v>55.130640741454599</v>
      </c>
      <c r="IB60" s="46">
        <v>27.436929889999998</v>
      </c>
      <c r="IC60" s="46">
        <v>37.900454830000001</v>
      </c>
      <c r="ID60" s="46">
        <v>27.370607440000001</v>
      </c>
      <c r="IE60" s="46">
        <v>36.233722159999999</v>
      </c>
      <c r="IF60" s="46">
        <v>24.504051336922</v>
      </c>
      <c r="IG60" s="46">
        <v>40.837084469442999</v>
      </c>
      <c r="IH60" s="46">
        <v>30.57698426</v>
      </c>
      <c r="II60" s="46">
        <v>25.956261139999999</v>
      </c>
      <c r="IJ60" s="46">
        <v>32.727132193678202</v>
      </c>
      <c r="IK60" s="46">
        <v>58.169986129999998</v>
      </c>
      <c r="IL60" s="46">
        <v>33.118524970000003</v>
      </c>
      <c r="IM60" s="46">
        <v>31.843181879999999</v>
      </c>
      <c r="IN60" s="46">
        <v>19.817092980000002</v>
      </c>
      <c r="IO60" s="46">
        <v>27.547830873957999</v>
      </c>
      <c r="IP60" s="46">
        <v>33.963155960000002</v>
      </c>
      <c r="IQ60" s="46">
        <v>23.3331347469428</v>
      </c>
      <c r="IR60" s="46">
        <v>31.0314460337367</v>
      </c>
      <c r="IS60" s="46">
        <v>37.5263468009476</v>
      </c>
      <c r="IT60" s="46">
        <v>26.215890717602001</v>
      </c>
      <c r="IU60" s="46">
        <v>28.830534624778899</v>
      </c>
      <c r="IV60" s="46">
        <v>35.681538912069101</v>
      </c>
      <c r="IW60" s="46">
        <v>24.415034830241002</v>
      </c>
      <c r="IX60" s="46">
        <v>36.064859102553299</v>
      </c>
      <c r="IY60" s="46">
        <v>40.627939757901402</v>
      </c>
    </row>
    <row r="61" spans="1:259">
      <c r="A61" s="3"/>
      <c r="B61" s="3"/>
      <c r="C61" s="3"/>
      <c r="D61" s="3" t="s">
        <v>51</v>
      </c>
      <c r="E61" s="53">
        <v>20.721928729999998</v>
      </c>
      <c r="F61" s="53">
        <v>36.964841730000003</v>
      </c>
      <c r="G61" s="53">
        <v>25.34849337</v>
      </c>
      <c r="H61" s="53">
        <v>30.266159340000002</v>
      </c>
      <c r="I61" s="53">
        <v>30.09570751</v>
      </c>
      <c r="J61" s="53">
        <v>28.72730486</v>
      </c>
      <c r="K61" s="53">
        <v>36.571365620000002</v>
      </c>
      <c r="L61" s="53">
        <v>31.414799429999999</v>
      </c>
      <c r="M61" s="53">
        <v>35.008878680000002</v>
      </c>
      <c r="N61" s="53">
        <v>25.609572150000002</v>
      </c>
      <c r="O61" s="53">
        <v>50.921687079999998</v>
      </c>
      <c r="P61" s="53">
        <v>47.404717140000002</v>
      </c>
      <c r="Q61" s="53">
        <v>78.759010520000004</v>
      </c>
      <c r="R61" s="53">
        <v>55.739030540000002</v>
      </c>
      <c r="S61" s="53">
        <v>53.392846900000002</v>
      </c>
      <c r="T61" s="53">
        <v>90.098280270000004</v>
      </c>
      <c r="U61" s="53">
        <v>85.544714859999999</v>
      </c>
      <c r="V61" s="53">
        <v>49.782639920000001</v>
      </c>
      <c r="W61" s="53">
        <v>59.787324820000002</v>
      </c>
      <c r="X61" s="53">
        <v>60.730615610000001</v>
      </c>
      <c r="Y61" s="53">
        <v>43.350027310000002</v>
      </c>
      <c r="Z61" s="53">
        <v>66.674547910000001</v>
      </c>
      <c r="AA61" s="53">
        <v>68.942546910000004</v>
      </c>
      <c r="AB61" s="53">
        <v>76.717761190000004</v>
      </c>
      <c r="AC61" s="53">
        <v>51.58530348</v>
      </c>
      <c r="AD61" s="53">
        <v>73.800813230000003</v>
      </c>
      <c r="AE61" s="53">
        <v>81.234325139999996</v>
      </c>
      <c r="AF61" s="53">
        <v>79.838995960000005</v>
      </c>
      <c r="AG61" s="53">
        <v>115.27906643</v>
      </c>
      <c r="AH61" s="53">
        <v>97.591233059999993</v>
      </c>
      <c r="AI61" s="53">
        <v>96.04318026</v>
      </c>
      <c r="AJ61" s="53">
        <v>102.93899394</v>
      </c>
      <c r="AK61" s="53">
        <v>87.00046433</v>
      </c>
      <c r="AL61" s="53">
        <v>89.550100290000003</v>
      </c>
      <c r="AM61" s="53">
        <v>104.24619119</v>
      </c>
      <c r="AN61" s="53">
        <v>105.72579236999999</v>
      </c>
      <c r="AO61" s="53">
        <v>103.37431576</v>
      </c>
      <c r="AP61" s="53">
        <v>104.21868849000001</v>
      </c>
      <c r="AQ61" s="53">
        <v>117.32835745</v>
      </c>
      <c r="AR61" s="53">
        <v>131.70585227000001</v>
      </c>
      <c r="AS61" s="53">
        <v>90.809005850000005</v>
      </c>
      <c r="AT61" s="53">
        <v>161.57764531999999</v>
      </c>
      <c r="AU61" s="53">
        <v>84.993234950000002</v>
      </c>
      <c r="AV61" s="53">
        <v>133.59480551999999</v>
      </c>
      <c r="AW61" s="53">
        <v>104.87377438</v>
      </c>
      <c r="AX61" s="53">
        <v>97.697484729999999</v>
      </c>
      <c r="AY61" s="53">
        <v>61.122859839999997</v>
      </c>
      <c r="AZ61" s="53">
        <v>106.84832729</v>
      </c>
      <c r="BA61" s="53">
        <v>41.211424860000001</v>
      </c>
      <c r="BB61" s="53">
        <v>45.248377439999999</v>
      </c>
      <c r="BC61" s="53">
        <v>96.758850929999994</v>
      </c>
      <c r="BD61" s="53">
        <v>177.91476377000001</v>
      </c>
      <c r="BE61" s="53">
        <v>166.11236646</v>
      </c>
      <c r="BF61" s="53">
        <v>175.43388060000001</v>
      </c>
      <c r="BG61" s="53">
        <v>130.15959174</v>
      </c>
      <c r="BH61" s="53">
        <v>118.87317385</v>
      </c>
      <c r="BI61" s="53">
        <v>153.79966142999999</v>
      </c>
      <c r="BJ61" s="53">
        <v>124.92155901</v>
      </c>
      <c r="BK61" s="53">
        <v>118.62484401</v>
      </c>
      <c r="BL61" s="53">
        <v>128.90144258000001</v>
      </c>
      <c r="BM61" s="53">
        <v>129.26809953</v>
      </c>
      <c r="BN61" s="53">
        <v>138.13132242</v>
      </c>
      <c r="BO61" s="53">
        <v>158.21123227999999</v>
      </c>
      <c r="BP61" s="53">
        <v>142.72296405</v>
      </c>
      <c r="BQ61" s="53">
        <v>189.20301033999999</v>
      </c>
      <c r="BR61" s="53">
        <v>200.75508381</v>
      </c>
      <c r="BS61" s="53">
        <v>207.70715099</v>
      </c>
      <c r="BT61" s="53">
        <v>107.41679821</v>
      </c>
      <c r="BU61" s="53">
        <v>85.651072540000001</v>
      </c>
      <c r="BV61" s="53">
        <v>59.09527799</v>
      </c>
      <c r="BW61" s="53">
        <v>41.269958989999999</v>
      </c>
      <c r="BX61" s="53">
        <v>58.969978994999998</v>
      </c>
      <c r="BY61" s="53">
        <v>29.50701844</v>
      </c>
      <c r="BZ61" s="53">
        <v>38.642867719999998</v>
      </c>
      <c r="CA61" s="53">
        <v>52.806683820000003</v>
      </c>
      <c r="CB61" s="53">
        <v>83.859482850000006</v>
      </c>
      <c r="CC61" s="53">
        <v>90.313005211999993</v>
      </c>
      <c r="CD61" s="53">
        <v>102.58742287</v>
      </c>
      <c r="CE61" s="53">
        <v>139.47693995</v>
      </c>
      <c r="CF61" s="53">
        <v>132.84902936</v>
      </c>
      <c r="CG61" s="53">
        <v>114.34785653</v>
      </c>
      <c r="CH61" s="53">
        <v>149.2289504</v>
      </c>
      <c r="CI61" s="53">
        <v>145.88204152</v>
      </c>
      <c r="CJ61" s="53">
        <v>152.21966236</v>
      </c>
      <c r="CK61" s="53">
        <v>92.85073199</v>
      </c>
      <c r="CL61" s="53">
        <v>93.478167569999997</v>
      </c>
      <c r="CM61" s="46">
        <v>127.46184556999999</v>
      </c>
      <c r="CN61" s="46">
        <v>127.76749541</v>
      </c>
      <c r="CO61" s="46">
        <v>166.26693136</v>
      </c>
      <c r="CP61" s="46">
        <v>163.09974489999999</v>
      </c>
      <c r="CQ61" s="46">
        <v>154.80620789</v>
      </c>
      <c r="CR61" s="46">
        <v>144.10545902999999</v>
      </c>
      <c r="CS61" s="46">
        <v>183.29541257</v>
      </c>
      <c r="CT61" s="46">
        <v>167.82271933000001</v>
      </c>
      <c r="CU61" s="46">
        <v>121.16228157</v>
      </c>
      <c r="CV61" s="46">
        <v>179.38994578000001</v>
      </c>
      <c r="CW61" s="46">
        <v>125.96116667</v>
      </c>
      <c r="CX61" s="46">
        <v>129.92148924</v>
      </c>
      <c r="CY61" s="46">
        <v>129.59198742000001</v>
      </c>
      <c r="CZ61" s="46">
        <v>179.34614067000001</v>
      </c>
      <c r="DA61" s="46">
        <v>176.8441296</v>
      </c>
      <c r="DB61" s="46">
        <v>169.42434792</v>
      </c>
      <c r="DC61" s="46">
        <v>116.13243808999999</v>
      </c>
      <c r="DD61" s="46">
        <v>152.66663846</v>
      </c>
      <c r="DE61" s="46">
        <v>119.6810005</v>
      </c>
      <c r="DF61" s="46">
        <v>86.965949780000003</v>
      </c>
      <c r="DG61" s="46">
        <v>136.06407555000001</v>
      </c>
      <c r="DH61" s="46">
        <v>137.92871256000001</v>
      </c>
      <c r="DI61" s="46">
        <v>143.00784899999999</v>
      </c>
      <c r="DJ61" s="46">
        <v>157.76477499999999</v>
      </c>
      <c r="DK61" s="46">
        <v>147.49495999999999</v>
      </c>
      <c r="DL61" s="46">
        <v>136.649618</v>
      </c>
      <c r="DM61" s="46">
        <v>116.03992062</v>
      </c>
      <c r="DN61" s="46">
        <v>134.65431899999999</v>
      </c>
      <c r="DO61" s="46">
        <v>130.67404500000001</v>
      </c>
      <c r="DP61" s="46">
        <v>59.754545999999998</v>
      </c>
      <c r="DQ61" s="46">
        <v>120.715774</v>
      </c>
      <c r="DR61" s="46">
        <v>123.9334987</v>
      </c>
      <c r="DS61" s="46">
        <v>94.627453000000003</v>
      </c>
      <c r="DT61" s="46">
        <v>89.680542000000003</v>
      </c>
      <c r="DU61" s="53">
        <v>93.068236869000003</v>
      </c>
      <c r="DV61" s="53">
        <v>90.093362474000003</v>
      </c>
      <c r="DW61" s="53">
        <v>82.997672588</v>
      </c>
      <c r="DX61" s="53">
        <v>100.79690776</v>
      </c>
      <c r="DY61" s="53">
        <v>115.45433527</v>
      </c>
      <c r="DZ61" s="53">
        <v>116.46469294000001</v>
      </c>
      <c r="EA61" s="53">
        <v>114.78340169000001</v>
      </c>
      <c r="EB61" s="53">
        <v>110.76792091</v>
      </c>
      <c r="EC61" s="53">
        <v>116.9356992</v>
      </c>
      <c r="ED61" s="53">
        <v>128.84116311</v>
      </c>
      <c r="EE61" s="53">
        <v>99.047264534000007</v>
      </c>
      <c r="EF61" s="53">
        <v>89.945829281000002</v>
      </c>
      <c r="EG61" s="53">
        <v>80.61483616000001</v>
      </c>
      <c r="EH61" s="53">
        <v>120.6228742</v>
      </c>
      <c r="EI61" s="53">
        <v>142.33882673999997</v>
      </c>
      <c r="EJ61" s="53">
        <v>132.64766495999999</v>
      </c>
      <c r="EK61" s="53">
        <v>85.149566449999995</v>
      </c>
      <c r="EL61" s="53">
        <v>102.41708655000001</v>
      </c>
      <c r="EM61" s="53">
        <v>130.61330156</v>
      </c>
      <c r="EN61" s="53">
        <v>123.00848968</v>
      </c>
      <c r="EO61" s="53">
        <v>91.491859840000004</v>
      </c>
      <c r="EP61" s="53">
        <v>104.59802037999998</v>
      </c>
      <c r="EQ61" s="53">
        <v>88.685300510000019</v>
      </c>
      <c r="ER61" s="53">
        <v>140.13199476</v>
      </c>
      <c r="ES61" s="53">
        <v>82.559749100000005</v>
      </c>
      <c r="ET61" s="53">
        <v>62.828071049999998</v>
      </c>
      <c r="EU61" s="53">
        <v>144.7049255</v>
      </c>
      <c r="EV61" s="53">
        <v>106.2689815</v>
      </c>
      <c r="EW61" s="53">
        <v>88.015349999999998</v>
      </c>
      <c r="EX61" s="53">
        <v>92.058461500000007</v>
      </c>
      <c r="EY61" s="53">
        <v>93.866320000000002</v>
      </c>
      <c r="EZ61" s="53">
        <v>78.429665</v>
      </c>
      <c r="FA61" s="53">
        <v>101.416642</v>
      </c>
      <c r="FB61" s="53">
        <v>75.862540719999998</v>
      </c>
      <c r="FC61" s="53">
        <v>79.331697329999997</v>
      </c>
      <c r="FD61" s="53">
        <v>79.465266560000003</v>
      </c>
      <c r="FE61" s="53">
        <v>60.809576999999997</v>
      </c>
      <c r="FF61" s="53">
        <v>78.920231000000001</v>
      </c>
      <c r="FG61" s="53">
        <v>46.870350999999999</v>
      </c>
      <c r="FH61" s="53">
        <v>84.484116</v>
      </c>
      <c r="FI61" s="53">
        <v>90.136251999999999</v>
      </c>
      <c r="FJ61" s="53">
        <v>47.153067</v>
      </c>
      <c r="FK61" s="53">
        <v>48.381652000000003</v>
      </c>
      <c r="FL61" s="53">
        <v>55.007084999999996</v>
      </c>
      <c r="FM61" s="53">
        <v>78.547151999999997</v>
      </c>
      <c r="FN61" s="53">
        <v>69.550417999999993</v>
      </c>
      <c r="FO61" s="53">
        <v>47.605772000000002</v>
      </c>
      <c r="FP61" s="53">
        <v>63.037221000000002</v>
      </c>
      <c r="FQ61" s="53">
        <v>61.662109999999998</v>
      </c>
      <c r="FR61" s="53">
        <v>77.356610000000003</v>
      </c>
      <c r="FS61" s="53">
        <v>68.038644000000005</v>
      </c>
      <c r="FT61" s="53">
        <v>66.259636</v>
      </c>
      <c r="FU61" s="53">
        <v>76.633703999999994</v>
      </c>
      <c r="FV61" s="53">
        <v>68.339589000000004</v>
      </c>
      <c r="FW61" s="53">
        <v>74.766288000000003</v>
      </c>
      <c r="FX61" s="53">
        <v>73.947422000000003</v>
      </c>
      <c r="FY61" s="53">
        <v>98.816637999999998</v>
      </c>
      <c r="FZ61" s="53">
        <v>86.814222000000001</v>
      </c>
      <c r="GA61" s="53">
        <v>64.911098999999993</v>
      </c>
      <c r="GB61" s="53">
        <v>74.561631000000006</v>
      </c>
      <c r="GC61" s="53">
        <v>67.943747000000002</v>
      </c>
      <c r="GD61" s="53">
        <v>72.639973999999995</v>
      </c>
      <c r="GE61" s="53">
        <v>63.561529</v>
      </c>
      <c r="GF61" s="53">
        <v>68.878888000000003</v>
      </c>
      <c r="GG61" s="53">
        <v>60.803249000000001</v>
      </c>
      <c r="GH61" s="53">
        <v>67.114891999999998</v>
      </c>
      <c r="GI61" s="53">
        <v>63.527425999999998</v>
      </c>
      <c r="GJ61" s="53">
        <v>93.507226000000003</v>
      </c>
      <c r="GK61" s="53">
        <v>65.832877999999994</v>
      </c>
      <c r="GL61" s="53">
        <v>90.373771000000005</v>
      </c>
      <c r="GM61" s="53">
        <v>75.546143999999998</v>
      </c>
      <c r="GN61" s="53">
        <v>81.132975000000002</v>
      </c>
      <c r="GO61" s="53">
        <v>73.556412581000004</v>
      </c>
      <c r="GP61" s="53">
        <v>64.055519810000007</v>
      </c>
      <c r="GQ61" s="53">
        <v>112.59258953</v>
      </c>
      <c r="GR61" s="53">
        <v>131.59807960000001</v>
      </c>
      <c r="GS61" s="53">
        <v>88.500740890000003</v>
      </c>
      <c r="GT61" s="53">
        <v>118.77422937999999</v>
      </c>
      <c r="GU61" s="53">
        <v>120.60984065</v>
      </c>
      <c r="GV61" s="53">
        <v>87.849075529999993</v>
      </c>
      <c r="GW61" s="53">
        <v>94.888456382000001</v>
      </c>
      <c r="GX61" s="53">
        <v>90.150319827999994</v>
      </c>
      <c r="GY61" s="53">
        <v>67.928384453999996</v>
      </c>
      <c r="GZ61" s="53">
        <v>90.684854447999996</v>
      </c>
      <c r="HA61" s="53">
        <v>48.680525799999998</v>
      </c>
      <c r="HB61" s="53">
        <v>83.605236144000003</v>
      </c>
      <c r="HC61" s="46">
        <v>71.201655239999994</v>
      </c>
      <c r="HD61" s="46">
        <v>79.257171280999998</v>
      </c>
      <c r="HE61" s="46">
        <v>60.894885500000001</v>
      </c>
      <c r="HF61" s="46">
        <v>85.993080539999994</v>
      </c>
      <c r="HG61" s="46">
        <v>95.28813753</v>
      </c>
      <c r="HH61" s="46">
        <v>85.785140170000005</v>
      </c>
      <c r="HI61" s="46">
        <v>43.214700972999999</v>
      </c>
      <c r="HJ61" s="46">
        <v>88.640150403000007</v>
      </c>
      <c r="HK61" s="46">
        <v>169.67617759000001</v>
      </c>
      <c r="HL61" s="46">
        <v>100.24602563000001</v>
      </c>
      <c r="HM61" s="46">
        <v>153.130533923169</v>
      </c>
      <c r="HN61" s="46">
        <v>185.899612201498</v>
      </c>
      <c r="HO61" s="46">
        <v>178.76827039973401</v>
      </c>
      <c r="HP61" s="46">
        <v>189.15514804</v>
      </c>
      <c r="HQ61" s="46">
        <v>111.162983685481</v>
      </c>
      <c r="HR61" s="46">
        <v>144.02467991</v>
      </c>
      <c r="HS61" s="46">
        <v>141.49896705061701</v>
      </c>
      <c r="HT61" s="46">
        <v>115.691628427564</v>
      </c>
      <c r="HU61" s="46">
        <v>114.06006078</v>
      </c>
      <c r="HV61" s="46">
        <v>160.29588287999999</v>
      </c>
      <c r="HW61" s="46">
        <v>116.52758666608599</v>
      </c>
      <c r="HX61" s="46">
        <v>132.80927099426401</v>
      </c>
      <c r="HY61" s="46">
        <v>134.77639096697499</v>
      </c>
      <c r="HZ61" s="46">
        <v>65.823486709999997</v>
      </c>
      <c r="IA61" s="46">
        <v>107.60297729</v>
      </c>
      <c r="IB61" s="46">
        <v>121.911465106831</v>
      </c>
      <c r="IC61" s="46">
        <v>61.952794599999997</v>
      </c>
      <c r="ID61" s="46">
        <v>94.595520807682306</v>
      </c>
      <c r="IE61" s="46">
        <v>66.488296809999994</v>
      </c>
      <c r="IF61" s="46">
        <v>72.2454849075243</v>
      </c>
      <c r="IG61" s="46">
        <v>153.54492683247901</v>
      </c>
      <c r="IH61" s="46">
        <v>76.873541385297997</v>
      </c>
      <c r="II61" s="46">
        <v>76.162935410377798</v>
      </c>
      <c r="IJ61" s="46">
        <v>98.212883986536298</v>
      </c>
      <c r="IK61" s="46">
        <v>115.73540399082501</v>
      </c>
      <c r="IL61" s="46">
        <v>43.31067891</v>
      </c>
      <c r="IM61" s="46">
        <v>58.936030649999999</v>
      </c>
      <c r="IN61" s="46">
        <v>80.198751911182697</v>
      </c>
      <c r="IO61" s="46">
        <v>71.586430079078994</v>
      </c>
      <c r="IP61" s="46">
        <v>70.337372249516307</v>
      </c>
      <c r="IQ61" s="46">
        <v>61.672472422586601</v>
      </c>
      <c r="IR61" s="46">
        <v>109.117422447449</v>
      </c>
      <c r="IS61" s="46">
        <v>69.982045519639797</v>
      </c>
      <c r="IT61" s="46">
        <v>62.6509668435666</v>
      </c>
      <c r="IU61" s="46">
        <v>69.405194510416607</v>
      </c>
      <c r="IV61" s="46">
        <v>50.704178332732397</v>
      </c>
      <c r="IW61" s="46">
        <v>40.202262692816198</v>
      </c>
      <c r="IX61" s="46">
        <v>44.431836758862502</v>
      </c>
      <c r="IY61" s="46">
        <v>31.831736718292198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.35315556999999997</v>
      </c>
      <c r="M62" s="53">
        <v>0</v>
      </c>
      <c r="N62" s="53">
        <v>0</v>
      </c>
      <c r="O62" s="53">
        <v>0</v>
      </c>
      <c r="P62" s="53">
        <v>0</v>
      </c>
      <c r="Q62" s="53">
        <v>1.4913474900000001</v>
      </c>
      <c r="R62" s="53">
        <v>0.72534641</v>
      </c>
      <c r="S62" s="53">
        <v>0.91137051000000002</v>
      </c>
      <c r="T62" s="53">
        <v>4.4777224599999998</v>
      </c>
      <c r="U62" s="53">
        <v>1.35608737</v>
      </c>
      <c r="V62" s="53">
        <v>2.3819791800000001</v>
      </c>
      <c r="W62" s="53">
        <v>2.0166316200000001</v>
      </c>
      <c r="X62" s="53">
        <v>0.8646104</v>
      </c>
      <c r="Y62" s="53">
        <v>0.90795194000000001</v>
      </c>
      <c r="Z62" s="53">
        <v>2.7829445700000002</v>
      </c>
      <c r="AA62" s="53">
        <v>1.8908995399999999</v>
      </c>
      <c r="AB62" s="53">
        <v>1.90116318</v>
      </c>
      <c r="AC62" s="53">
        <v>3.3086186899999999</v>
      </c>
      <c r="AD62" s="53">
        <v>3.45107724</v>
      </c>
      <c r="AE62" s="53">
        <v>1.7320960599999999</v>
      </c>
      <c r="AF62" s="53">
        <v>4.22463415</v>
      </c>
      <c r="AG62" s="53">
        <v>4.40881948</v>
      </c>
      <c r="AH62" s="53">
        <v>3.68363328</v>
      </c>
      <c r="AI62" s="53">
        <v>3.8519056900000002</v>
      </c>
      <c r="AJ62" s="53">
        <v>3.9201997899999999</v>
      </c>
      <c r="AK62" s="53">
        <v>4.1145629499999998</v>
      </c>
      <c r="AL62" s="53">
        <v>2.1564260200000001</v>
      </c>
      <c r="AM62" s="53">
        <v>4.6361478700000003</v>
      </c>
      <c r="AN62" s="53">
        <v>4.7877177499999997</v>
      </c>
      <c r="AO62" s="53">
        <v>4.9699896600000004</v>
      </c>
      <c r="AP62" s="53">
        <v>4.0553945200000001</v>
      </c>
      <c r="AQ62" s="53">
        <v>4.8754428799999996</v>
      </c>
      <c r="AR62" s="53">
        <v>5.8925291399999997</v>
      </c>
      <c r="AS62" s="53">
        <v>3.4573673399999998</v>
      </c>
      <c r="AT62" s="53">
        <v>8.4658170300000002</v>
      </c>
      <c r="AU62" s="53">
        <v>6.1026233400000001</v>
      </c>
      <c r="AV62" s="53">
        <v>6.1496586300000002</v>
      </c>
      <c r="AW62" s="53">
        <v>6.0849871499999999</v>
      </c>
      <c r="AX62" s="53">
        <v>5.7832392199999996</v>
      </c>
      <c r="AY62" s="53">
        <v>5.5510235200000002</v>
      </c>
      <c r="AZ62" s="53">
        <v>3.45243761</v>
      </c>
      <c r="BA62" s="53">
        <v>4.5573019099999996</v>
      </c>
      <c r="BB62" s="53">
        <v>1.6330253400000001</v>
      </c>
      <c r="BC62" s="53">
        <v>4.3147143100000003</v>
      </c>
      <c r="BD62" s="53">
        <v>0</v>
      </c>
      <c r="BE62" s="53">
        <v>10.323712049999999</v>
      </c>
      <c r="BF62" s="53">
        <v>2.4158297700000002</v>
      </c>
      <c r="BG62" s="53">
        <v>4.1748395699999996</v>
      </c>
      <c r="BH62" s="53">
        <v>4.24915748</v>
      </c>
      <c r="BI62" s="53">
        <v>4.4476374500000002</v>
      </c>
      <c r="BJ62" s="53">
        <v>3.8741536299999999</v>
      </c>
      <c r="BK62" s="53">
        <v>3.6655753500000001</v>
      </c>
      <c r="BL62" s="53">
        <v>3.9250383900000001</v>
      </c>
      <c r="BM62" s="53">
        <v>1.9842560199999999</v>
      </c>
      <c r="BN62" s="53">
        <v>5.5172675499999997</v>
      </c>
      <c r="BO62" s="53">
        <v>3.0565572400000001</v>
      </c>
      <c r="BP62" s="53">
        <v>6.3099351800000001</v>
      </c>
      <c r="BQ62" s="53">
        <v>4.6155797500000002</v>
      </c>
      <c r="BR62" s="53">
        <v>5.4828199499999997</v>
      </c>
      <c r="BS62" s="53">
        <v>4.9917262300000003</v>
      </c>
      <c r="BT62" s="53">
        <v>4.5705404500000002</v>
      </c>
      <c r="BU62" s="53">
        <v>1.74032462</v>
      </c>
      <c r="BV62" s="53">
        <v>2.4422503799999999</v>
      </c>
      <c r="BW62" s="53">
        <v>0.93421030000000005</v>
      </c>
      <c r="BX62" s="53">
        <v>2.0682094700000002</v>
      </c>
      <c r="BY62" s="53">
        <v>0</v>
      </c>
      <c r="BZ62" s="53">
        <v>0</v>
      </c>
      <c r="CA62" s="53">
        <v>0</v>
      </c>
      <c r="CB62" s="53">
        <v>3.1986025200000001</v>
      </c>
      <c r="CC62" s="53">
        <v>2.0027401999999999</v>
      </c>
      <c r="CD62" s="53">
        <v>0</v>
      </c>
      <c r="CE62" s="53">
        <v>10.527354130000001</v>
      </c>
      <c r="CF62" s="53">
        <v>11.26406077</v>
      </c>
      <c r="CG62" s="53">
        <v>5.9396886000000002</v>
      </c>
      <c r="CH62" s="53">
        <v>1.33196654</v>
      </c>
      <c r="CI62" s="53">
        <v>4.8858799099999999</v>
      </c>
      <c r="CJ62" s="53">
        <v>4.4351633599999998</v>
      </c>
      <c r="CK62" s="53">
        <v>5.15045734</v>
      </c>
      <c r="CL62" s="53">
        <v>17.027885319999999</v>
      </c>
      <c r="CM62" s="46">
        <v>5.0506214099999998</v>
      </c>
      <c r="CN62" s="46">
        <v>15.709506579999999</v>
      </c>
      <c r="CO62" s="46">
        <v>9.8756968900000004</v>
      </c>
      <c r="CP62" s="46">
        <v>14.2844672</v>
      </c>
      <c r="CQ62" s="46">
        <v>14.830993810000001</v>
      </c>
      <c r="CR62" s="46">
        <v>13.39148192</v>
      </c>
      <c r="CS62" s="46">
        <v>15.01800837</v>
      </c>
      <c r="CT62" s="46">
        <v>15.599618189999999</v>
      </c>
      <c r="CU62" s="46">
        <v>14.838569039999999</v>
      </c>
      <c r="CV62" s="46">
        <v>3.82425557</v>
      </c>
      <c r="CW62" s="46">
        <v>13.61342269</v>
      </c>
      <c r="CX62" s="46">
        <v>13.364362659999999</v>
      </c>
      <c r="CY62" s="46">
        <v>19.702102700000001</v>
      </c>
      <c r="CZ62" s="46">
        <v>26.07229602</v>
      </c>
      <c r="DA62" s="46">
        <v>21.367596549999998</v>
      </c>
      <c r="DB62" s="46">
        <v>14.03913996</v>
      </c>
      <c r="DC62" s="46">
        <v>13.97317104</v>
      </c>
      <c r="DD62" s="46">
        <v>18.501303870000001</v>
      </c>
      <c r="DE62" s="46">
        <v>17.187794790000002</v>
      </c>
      <c r="DF62" s="46">
        <v>15.72954687</v>
      </c>
      <c r="DG62" s="46">
        <v>13.195026820000001</v>
      </c>
      <c r="DH62" s="46">
        <v>11.417388280000001</v>
      </c>
      <c r="DI62" s="46">
        <v>19.067352</v>
      </c>
      <c r="DJ62" s="46">
        <v>20.178505000000001</v>
      </c>
      <c r="DK62" s="46">
        <v>17.848928999999998</v>
      </c>
      <c r="DL62" s="46">
        <v>22.13325944</v>
      </c>
      <c r="DM62" s="46">
        <v>23.712418</v>
      </c>
      <c r="DN62" s="46">
        <v>12.864165</v>
      </c>
      <c r="DO62" s="46">
        <v>16.92286747</v>
      </c>
      <c r="DP62" s="46">
        <v>15.832803</v>
      </c>
      <c r="DQ62" s="46">
        <v>19.57922954</v>
      </c>
      <c r="DR62" s="46">
        <v>18.465112000000001</v>
      </c>
      <c r="DS62" s="46">
        <v>14.896794</v>
      </c>
      <c r="DT62" s="46">
        <v>17.727525</v>
      </c>
      <c r="DU62" s="53">
        <v>14.173459190000001</v>
      </c>
      <c r="DV62" s="53">
        <v>11.077389569999999</v>
      </c>
      <c r="DW62" s="53">
        <v>3.6127551753999998</v>
      </c>
      <c r="DX62" s="53">
        <v>18.936473249999999</v>
      </c>
      <c r="DY62" s="53">
        <v>10.689121249999999</v>
      </c>
      <c r="DZ62" s="53">
        <v>13.563445484000001</v>
      </c>
      <c r="EA62" s="53">
        <v>15.699138749999999</v>
      </c>
      <c r="EB62" s="53">
        <v>12.958791140000001</v>
      </c>
      <c r="EC62" s="53">
        <v>14.982733864</v>
      </c>
      <c r="ED62" s="53">
        <v>13.369470953</v>
      </c>
      <c r="EE62" s="53">
        <v>10.82281556</v>
      </c>
      <c r="EF62" s="53">
        <v>5.8189334099999996</v>
      </c>
      <c r="EG62" s="53">
        <v>13.041600059999999</v>
      </c>
      <c r="EH62" s="53">
        <v>7.7176070400000008</v>
      </c>
      <c r="EI62" s="53">
        <v>18.421537499999999</v>
      </c>
      <c r="EJ62" s="53">
        <v>13.816132609999999</v>
      </c>
      <c r="EK62" s="53">
        <v>13.20305198</v>
      </c>
      <c r="EL62" s="53">
        <v>17.765830009999998</v>
      </c>
      <c r="EM62" s="53">
        <v>7.3297006600000003</v>
      </c>
      <c r="EN62" s="53">
        <v>10.965119789999999</v>
      </c>
      <c r="EO62" s="53">
        <v>12.472419840000001</v>
      </c>
      <c r="EP62" s="53">
        <v>10.200470360000001</v>
      </c>
      <c r="EQ62" s="53">
        <v>13.211106549999998</v>
      </c>
      <c r="ER62" s="53">
        <v>11.249913179999998</v>
      </c>
      <c r="ES62" s="53">
        <v>8.3544064799999997</v>
      </c>
      <c r="ET62" s="53">
        <v>7.5788039999999999</v>
      </c>
      <c r="EU62" s="53">
        <v>10.781117999999999</v>
      </c>
      <c r="EV62" s="53">
        <v>7.4778770000000003</v>
      </c>
      <c r="EW62" s="53">
        <v>9.0570811599999992</v>
      </c>
      <c r="EX62" s="53">
        <v>7.1407210000000001</v>
      </c>
      <c r="EY62" s="53">
        <v>6.5581769799999998</v>
      </c>
      <c r="EZ62" s="53">
        <v>6.8876559899999998</v>
      </c>
      <c r="FA62" s="53">
        <v>9.3348370000000003</v>
      </c>
      <c r="FB62" s="53">
        <v>7.1622502299999997</v>
      </c>
      <c r="FC62" s="53">
        <v>7.1489182400000004</v>
      </c>
      <c r="FD62" s="53">
        <v>7.0195974200000002</v>
      </c>
      <c r="FE62" s="53">
        <v>6.4754740000000002</v>
      </c>
      <c r="FF62" s="53">
        <v>2.9685790000000001</v>
      </c>
      <c r="FG62" s="53">
        <v>4.5302350000000002</v>
      </c>
      <c r="FH62" s="53">
        <v>4.3421510000000003</v>
      </c>
      <c r="FI62" s="53">
        <v>4.7031499999999999</v>
      </c>
      <c r="FJ62" s="53">
        <v>4.4577179999999998</v>
      </c>
      <c r="FK62" s="53">
        <v>4.4271130000000003</v>
      </c>
      <c r="FL62" s="53">
        <v>3.0017619999999998</v>
      </c>
      <c r="FM62" s="53">
        <v>6.5251979999999996</v>
      </c>
      <c r="FN62" s="53">
        <v>5.753457</v>
      </c>
      <c r="FO62" s="53">
        <v>6.8149670000000002</v>
      </c>
      <c r="FP62" s="53">
        <v>4.7739589999999996</v>
      </c>
      <c r="FQ62" s="53">
        <v>5.8568319999999998</v>
      </c>
      <c r="FR62" s="53">
        <v>5.1527479999999999</v>
      </c>
      <c r="FS62" s="53">
        <v>8.3642249999999994</v>
      </c>
      <c r="FT62" s="53">
        <v>8.8056389999999993</v>
      </c>
      <c r="FU62" s="53">
        <v>6.0772440000000003</v>
      </c>
      <c r="FV62" s="53">
        <v>6.2016730000000004</v>
      </c>
      <c r="FW62" s="53">
        <v>5.9316170000000001</v>
      </c>
      <c r="FX62" s="53">
        <v>7.0384570000000002</v>
      </c>
      <c r="FY62" s="53">
        <v>11.213359000000001</v>
      </c>
      <c r="FZ62" s="53">
        <v>2.7328999999999999</v>
      </c>
      <c r="GA62" s="53">
        <v>7.0705179999999999</v>
      </c>
      <c r="GB62" s="53">
        <v>1.2398260000000001</v>
      </c>
      <c r="GC62" s="53">
        <v>8.2799060000000004</v>
      </c>
      <c r="GD62" s="53">
        <v>4.8037409999999996</v>
      </c>
      <c r="GE62" s="53">
        <v>5.0154110000000003</v>
      </c>
      <c r="GF62" s="53">
        <v>5.9906490000000003</v>
      </c>
      <c r="GG62" s="53">
        <v>3.821936</v>
      </c>
      <c r="GH62" s="53">
        <v>4.0593079999999997</v>
      </c>
      <c r="GI62" s="53">
        <v>3.6196069999999998</v>
      </c>
      <c r="GJ62" s="53">
        <v>3.7565040000000001</v>
      </c>
      <c r="GK62" s="53">
        <v>3.7249859999999999</v>
      </c>
      <c r="GL62" s="53">
        <v>4.5319419999999999</v>
      </c>
      <c r="GM62" s="53">
        <v>3.5676709999999998</v>
      </c>
      <c r="GN62" s="53">
        <v>6.0678510000000001</v>
      </c>
      <c r="GO62" s="53">
        <v>4.7269455200000001</v>
      </c>
      <c r="GP62" s="53">
        <v>0.64218976999999999</v>
      </c>
      <c r="GQ62" s="53">
        <v>3.6309412399999998</v>
      </c>
      <c r="GR62" s="53">
        <v>7.7386039078</v>
      </c>
      <c r="GS62" s="53">
        <v>0</v>
      </c>
      <c r="GT62" s="53">
        <v>3.4313093399999999</v>
      </c>
      <c r="GU62" s="53">
        <v>4.4079901799999996</v>
      </c>
      <c r="GV62" s="53">
        <v>4.8807902600000004</v>
      </c>
      <c r="GW62" s="53">
        <v>3.53465323</v>
      </c>
      <c r="GX62" s="53">
        <v>3.9533410099999999</v>
      </c>
      <c r="GY62" s="53">
        <v>0</v>
      </c>
      <c r="GZ62" s="53">
        <v>3.0512996600000002</v>
      </c>
      <c r="HA62" s="53">
        <v>0.31875379999999998</v>
      </c>
      <c r="HB62" s="53">
        <v>2.8165499999999999</v>
      </c>
      <c r="HC62" s="46">
        <v>0.40645441999999998</v>
      </c>
      <c r="HD62" s="46">
        <v>0.20512579</v>
      </c>
      <c r="HE62" s="46">
        <v>0.26232443</v>
      </c>
      <c r="HF62" s="46">
        <v>0.89843905999999996</v>
      </c>
      <c r="HG62" s="46">
        <v>0.48411187</v>
      </c>
      <c r="HH62" s="46">
        <v>0.36442106000000002</v>
      </c>
      <c r="HI62" s="46">
        <v>0.46908847999999997</v>
      </c>
      <c r="HJ62" s="46">
        <v>0.57592502999999995</v>
      </c>
      <c r="HK62" s="46">
        <v>0.12734272999999999</v>
      </c>
      <c r="HL62" s="46">
        <v>0</v>
      </c>
      <c r="HM62" s="46">
        <v>0</v>
      </c>
      <c r="HN62" s="46">
        <v>0.59817812000000004</v>
      </c>
      <c r="HO62" s="46">
        <v>0.43761674</v>
      </c>
      <c r="HP62" s="46">
        <v>0.12366434</v>
      </c>
      <c r="HQ62" s="46">
        <v>0.86433662</v>
      </c>
      <c r="HR62" s="46">
        <v>0</v>
      </c>
      <c r="HS62" s="46">
        <v>6.86811215</v>
      </c>
      <c r="HT62" s="46">
        <v>7.1765896099999997</v>
      </c>
      <c r="HU62" s="46">
        <v>8.6352748399999992</v>
      </c>
      <c r="HV62" s="46">
        <v>7.8238054899999998</v>
      </c>
      <c r="HW62" s="46">
        <v>7.9783677600000003</v>
      </c>
      <c r="HX62" s="46">
        <v>6.6305627500000002</v>
      </c>
      <c r="HY62" s="46">
        <v>13.22369248</v>
      </c>
      <c r="HZ62" s="46">
        <v>15.959904030000001</v>
      </c>
      <c r="IA62" s="46">
        <v>28.946355130000001</v>
      </c>
      <c r="IB62" s="46">
        <v>16.47302496</v>
      </c>
      <c r="IC62" s="46">
        <v>8.9015029999999999</v>
      </c>
      <c r="ID62" s="46">
        <v>12.3967863</v>
      </c>
      <c r="IE62" s="46">
        <v>8.1102038000000007</v>
      </c>
      <c r="IF62" s="46">
        <v>4.2754006899999997</v>
      </c>
      <c r="IG62" s="46">
        <v>6.34782519</v>
      </c>
      <c r="IH62" s="46">
        <v>9.3017672000000005</v>
      </c>
      <c r="II62" s="46">
        <v>22.258060390000001</v>
      </c>
      <c r="IJ62" s="46">
        <v>10.22275836</v>
      </c>
      <c r="IK62" s="46">
        <v>25.733669030000001</v>
      </c>
      <c r="IL62" s="46">
        <v>8.6704672299999999</v>
      </c>
      <c r="IM62" s="46">
        <v>2.1360360799999998</v>
      </c>
      <c r="IN62" s="46">
        <v>0.53799353999999999</v>
      </c>
      <c r="IO62" s="46">
        <v>1.0208636600000001</v>
      </c>
      <c r="IP62" s="46">
        <v>4.9527723999999997</v>
      </c>
      <c r="IQ62" s="46">
        <v>1.1029560300000001</v>
      </c>
      <c r="IR62" s="46">
        <v>5.3763438499999996</v>
      </c>
      <c r="IS62" s="46">
        <v>1.8301964319999999</v>
      </c>
      <c r="IT62" s="46">
        <v>0.87457941242592596</v>
      </c>
      <c r="IU62" s="46">
        <v>5.2810850581696496</v>
      </c>
      <c r="IV62" s="46">
        <v>2.9368686945622602</v>
      </c>
      <c r="IW62" s="46">
        <v>3.26625126607642</v>
      </c>
      <c r="IX62" s="46">
        <v>0.85319358000000001</v>
      </c>
      <c r="IY62" s="46">
        <v>3.7816424373537201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0.16299385</v>
      </c>
      <c r="G63" s="53">
        <v>4.6937495800000004</v>
      </c>
      <c r="H63" s="53">
        <v>3.6935420799999998</v>
      </c>
      <c r="I63" s="53">
        <v>2.3694316400000002</v>
      </c>
      <c r="J63" s="53">
        <v>5.8594633299999996</v>
      </c>
      <c r="K63" s="53">
        <v>4.3103878599999996</v>
      </c>
      <c r="L63" s="53">
        <v>1.7928944600000001</v>
      </c>
      <c r="M63" s="53">
        <v>2.06436346</v>
      </c>
      <c r="N63" s="53">
        <v>0</v>
      </c>
      <c r="O63" s="53">
        <v>6.9645035000000002</v>
      </c>
      <c r="P63" s="53">
        <v>11.794649039999999</v>
      </c>
      <c r="Q63" s="53">
        <v>10.85682933</v>
      </c>
      <c r="R63" s="53">
        <v>10.4768325</v>
      </c>
      <c r="S63" s="53">
        <v>12.62014289</v>
      </c>
      <c r="T63" s="53">
        <v>20.107170589999999</v>
      </c>
      <c r="U63" s="53">
        <v>2.7152463099999999</v>
      </c>
      <c r="V63" s="53">
        <v>2.84463708</v>
      </c>
      <c r="W63" s="53">
        <v>2.8742108900000001</v>
      </c>
      <c r="X63" s="53">
        <v>2.92625541</v>
      </c>
      <c r="Y63" s="53">
        <v>3.0442382000000001</v>
      </c>
      <c r="Z63" s="53">
        <v>3.1522911100000002</v>
      </c>
      <c r="AA63" s="53">
        <v>3.1817699799999999</v>
      </c>
      <c r="AB63" s="53">
        <v>3.2059263200000001</v>
      </c>
      <c r="AC63" s="53">
        <v>6.5757451299999996</v>
      </c>
      <c r="AD63" s="53">
        <v>0</v>
      </c>
      <c r="AE63" s="53">
        <v>6.9337203699999996</v>
      </c>
      <c r="AF63" s="53">
        <v>1.65567446</v>
      </c>
      <c r="AG63" s="53">
        <v>3.5823435899999998</v>
      </c>
      <c r="AH63" s="53">
        <v>3.60943367</v>
      </c>
      <c r="AI63" s="53">
        <v>4.6201899900000001</v>
      </c>
      <c r="AJ63" s="53">
        <v>2.7321652300000001</v>
      </c>
      <c r="AK63" s="53">
        <v>1.85231101</v>
      </c>
      <c r="AL63" s="53">
        <v>1.94849194</v>
      </c>
      <c r="AM63" s="53">
        <v>2.0871001699999998</v>
      </c>
      <c r="AN63" s="53">
        <v>1.1936528</v>
      </c>
      <c r="AO63" s="53">
        <v>2.0268791500000001</v>
      </c>
      <c r="AP63" s="53">
        <v>2.3329612499999999</v>
      </c>
      <c r="AQ63" s="53">
        <v>2.9099291300000001</v>
      </c>
      <c r="AR63" s="53">
        <v>3.6552467700000002</v>
      </c>
      <c r="AS63" s="53">
        <v>3.62160752</v>
      </c>
      <c r="AT63" s="53">
        <v>4.9658880400000003</v>
      </c>
      <c r="AU63" s="53">
        <v>1.930491</v>
      </c>
      <c r="AV63" s="53">
        <v>1.1518584999999999</v>
      </c>
      <c r="AW63" s="53">
        <v>3.0151757300000002</v>
      </c>
      <c r="AX63" s="53">
        <v>0</v>
      </c>
      <c r="AY63" s="53">
        <v>0</v>
      </c>
      <c r="AZ63" s="53">
        <v>1.4169187700000001</v>
      </c>
      <c r="BA63" s="53">
        <v>1.43174651</v>
      </c>
      <c r="BB63" s="53">
        <v>0</v>
      </c>
      <c r="BC63" s="53">
        <v>2.0102375600000002</v>
      </c>
      <c r="BD63" s="53">
        <v>0</v>
      </c>
      <c r="BE63" s="53">
        <v>1.1286951300000001</v>
      </c>
      <c r="BF63" s="53">
        <v>0</v>
      </c>
      <c r="BG63" s="53">
        <v>1.8884520199999999</v>
      </c>
      <c r="BH63" s="53">
        <v>0</v>
      </c>
      <c r="BI63" s="53">
        <v>0</v>
      </c>
      <c r="BJ63" s="53">
        <v>0</v>
      </c>
      <c r="BK63" s="53">
        <v>8.2192500000000002E-2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</v>
      </c>
      <c r="BV63" s="53">
        <v>3.0287117796</v>
      </c>
      <c r="BW63" s="53">
        <v>0</v>
      </c>
      <c r="BX63" s="53">
        <v>7.1678853006000001</v>
      </c>
      <c r="BY63" s="53">
        <v>2.7772350300999999</v>
      </c>
      <c r="BZ63" s="53">
        <v>17.109289185000002</v>
      </c>
      <c r="CA63" s="53">
        <v>32.741653389</v>
      </c>
      <c r="CB63" s="53">
        <v>28.700861740000001</v>
      </c>
      <c r="CC63" s="53">
        <v>37.492024131999997</v>
      </c>
      <c r="CD63" s="53">
        <v>23.853531629999999</v>
      </c>
      <c r="CE63" s="53">
        <v>14.170733874</v>
      </c>
      <c r="CF63" s="53">
        <v>8.2549119399999995</v>
      </c>
      <c r="CG63" s="53">
        <v>10.321673649999999</v>
      </c>
      <c r="CH63" s="53">
        <v>10.23466071</v>
      </c>
      <c r="CI63" s="53">
        <v>10.978581188</v>
      </c>
      <c r="CJ63" s="53">
        <v>14.54826102</v>
      </c>
      <c r="CK63" s="53">
        <v>3.5058883199999999</v>
      </c>
      <c r="CL63" s="53">
        <v>8.1615561615000001</v>
      </c>
      <c r="CM63" s="46">
        <v>1.59005189</v>
      </c>
      <c r="CN63" s="46">
        <v>1.8235999999999999E-2</v>
      </c>
      <c r="CO63" s="46">
        <v>9.5249329220999996</v>
      </c>
      <c r="CP63" s="46">
        <v>7.0728388200000003</v>
      </c>
      <c r="CQ63" s="46">
        <v>9.2108089384999996</v>
      </c>
      <c r="CR63" s="46">
        <v>5.4150910300000001</v>
      </c>
      <c r="CS63" s="46">
        <v>1.6646571800000001</v>
      </c>
      <c r="CT63" s="46">
        <v>4.6758314499999996</v>
      </c>
      <c r="CU63" s="46">
        <v>3.6768190700000001</v>
      </c>
      <c r="CV63" s="46">
        <v>1.9151982299999999</v>
      </c>
      <c r="CW63" s="46">
        <v>0</v>
      </c>
      <c r="CX63" s="46">
        <v>0</v>
      </c>
      <c r="CY63" s="46">
        <v>0</v>
      </c>
      <c r="CZ63" s="46">
        <v>0</v>
      </c>
      <c r="DA63" s="46">
        <v>0</v>
      </c>
      <c r="DB63" s="46">
        <v>0</v>
      </c>
      <c r="DC63" s="46">
        <v>0</v>
      </c>
      <c r="DD63" s="46">
        <v>0</v>
      </c>
      <c r="DE63" s="46">
        <v>0</v>
      </c>
      <c r="DF63" s="46">
        <v>0</v>
      </c>
      <c r="DG63" s="46">
        <v>0.76410301999999997</v>
      </c>
      <c r="DH63" s="46">
        <v>0</v>
      </c>
      <c r="DI63" s="46">
        <v>0</v>
      </c>
      <c r="DJ63" s="46">
        <v>0</v>
      </c>
      <c r="DK63" s="46">
        <v>0</v>
      </c>
      <c r="DL63" s="46">
        <v>0</v>
      </c>
      <c r="DM63" s="46">
        <v>0</v>
      </c>
      <c r="DN63" s="46">
        <v>0</v>
      </c>
      <c r="DO63" s="46">
        <v>0</v>
      </c>
      <c r="DP63" s="46">
        <v>0</v>
      </c>
      <c r="DQ63" s="46">
        <v>0.81257400000000002</v>
      </c>
      <c r="DR63" s="46">
        <v>0</v>
      </c>
      <c r="DS63" s="46">
        <v>0</v>
      </c>
      <c r="DT63" s="46">
        <v>0</v>
      </c>
      <c r="DU63" s="53">
        <v>0</v>
      </c>
      <c r="DV63" s="53">
        <v>0</v>
      </c>
      <c r="DW63" s="53">
        <v>0</v>
      </c>
      <c r="DX63" s="53">
        <v>0</v>
      </c>
      <c r="DY63" s="53">
        <v>2.881461914</v>
      </c>
      <c r="DZ63" s="53">
        <v>2.7853381599999998</v>
      </c>
      <c r="EA63" s="53">
        <v>0</v>
      </c>
      <c r="EB63" s="53">
        <v>0</v>
      </c>
      <c r="EC63" s="53">
        <v>0</v>
      </c>
      <c r="ED63" s="53">
        <v>0</v>
      </c>
      <c r="EE63" s="53">
        <v>0</v>
      </c>
      <c r="EF63" s="53">
        <v>1.4719933650999999</v>
      </c>
      <c r="EG63" s="53">
        <v>0</v>
      </c>
      <c r="EH63" s="53">
        <v>0</v>
      </c>
      <c r="EI63" s="53">
        <v>0</v>
      </c>
      <c r="EJ63" s="53">
        <v>0</v>
      </c>
      <c r="EK63" s="53">
        <v>2.4085209999999999E-2</v>
      </c>
      <c r="EL63" s="53">
        <v>0</v>
      </c>
      <c r="EM63" s="53">
        <v>1.2E-2</v>
      </c>
      <c r="EN63" s="53">
        <v>0</v>
      </c>
      <c r="EO63" s="53">
        <v>7.8358170000000005</v>
      </c>
      <c r="EP63" s="53">
        <v>12.87618524</v>
      </c>
      <c r="EQ63" s="53">
        <v>9.5448096500000013</v>
      </c>
      <c r="ER63" s="53">
        <v>0</v>
      </c>
      <c r="ES63" s="53">
        <v>2.9700000000000001E-2</v>
      </c>
      <c r="ET63" s="53">
        <v>0</v>
      </c>
      <c r="EU63" s="53">
        <v>0</v>
      </c>
      <c r="EV63" s="53">
        <v>0</v>
      </c>
      <c r="EW63" s="53">
        <v>0</v>
      </c>
      <c r="EX63" s="53">
        <v>0</v>
      </c>
      <c r="EY63" s="53">
        <v>5.1000000000000004E-3</v>
      </c>
      <c r="EZ63" s="53">
        <v>0</v>
      </c>
      <c r="FA63" s="53">
        <v>0</v>
      </c>
      <c r="FB63" s="53">
        <v>0</v>
      </c>
      <c r="FC63" s="53">
        <v>1.176E-2</v>
      </c>
      <c r="FD63" s="53">
        <v>1.8124999999999999E-2</v>
      </c>
      <c r="FE63" s="53">
        <v>5.633E-3</v>
      </c>
      <c r="FF63" s="53">
        <v>0</v>
      </c>
      <c r="FG63" s="53">
        <v>0</v>
      </c>
      <c r="FH63" s="53">
        <v>2.1000000000000001E-2</v>
      </c>
      <c r="FI63" s="53">
        <v>5.62E-3</v>
      </c>
      <c r="FJ63" s="53">
        <v>1.8765E-2</v>
      </c>
      <c r="FK63" s="53">
        <v>3.6451999999999998E-2</v>
      </c>
      <c r="FL63" s="53">
        <v>0</v>
      </c>
      <c r="FM63" s="53">
        <v>2.3827609999999999</v>
      </c>
      <c r="FN63" s="53">
        <v>0</v>
      </c>
      <c r="FO63" s="53">
        <v>8.5520000000000006E-3</v>
      </c>
      <c r="FP63" s="53">
        <v>0</v>
      </c>
      <c r="FQ63" s="53">
        <v>5.0000000000000001E-3</v>
      </c>
      <c r="FR63" s="53">
        <v>0</v>
      </c>
      <c r="FS63" s="53">
        <v>2.1382999999999999E-2</v>
      </c>
      <c r="FT63" s="53">
        <v>1.1542E-2</v>
      </c>
      <c r="FU63" s="53">
        <v>6.2205000000000003E-2</v>
      </c>
      <c r="FV63" s="53">
        <v>2.0618999999999998E-2</v>
      </c>
      <c r="FW63" s="53">
        <v>0.12504199999999999</v>
      </c>
      <c r="FX63" s="53">
        <v>2.1011999999999999E-2</v>
      </c>
      <c r="FY63" s="53">
        <v>5.2629000000000002E-2</v>
      </c>
      <c r="FZ63" s="53">
        <v>1.444E-2</v>
      </c>
      <c r="GA63" s="53">
        <v>5.1200000000000004E-3</v>
      </c>
      <c r="GB63" s="53">
        <v>6.5199999999999998E-3</v>
      </c>
      <c r="GC63" s="53">
        <v>5.8799999999999998E-3</v>
      </c>
      <c r="GD63" s="53">
        <v>0</v>
      </c>
      <c r="GE63" s="53">
        <v>0</v>
      </c>
      <c r="GF63" s="53">
        <v>5.0650000000000001E-3</v>
      </c>
      <c r="GG63" s="53">
        <v>0.38186999999999999</v>
      </c>
      <c r="GH63" s="53">
        <v>0.43071700000000002</v>
      </c>
      <c r="GI63" s="53">
        <v>3.3639999999999998E-3</v>
      </c>
      <c r="GJ63" s="53">
        <v>3.3240000000000001E-3</v>
      </c>
      <c r="GK63" s="53">
        <v>0.40360299999999999</v>
      </c>
      <c r="GL63" s="53">
        <v>2.7715839999999998</v>
      </c>
      <c r="GM63" s="53">
        <v>3.8370259999999998</v>
      </c>
      <c r="GN63" s="53">
        <v>2.1682589999999999</v>
      </c>
      <c r="GO63" s="53">
        <v>1.4876836899999999</v>
      </c>
      <c r="GP63" s="53">
        <v>4.2517444099999997</v>
      </c>
      <c r="GQ63" s="53">
        <v>3.2554528199999999</v>
      </c>
      <c r="GR63" s="53">
        <v>0</v>
      </c>
      <c r="GS63" s="53">
        <v>0</v>
      </c>
      <c r="GT63" s="53">
        <v>2.5699999999999998E-3</v>
      </c>
      <c r="GU63" s="53">
        <v>0</v>
      </c>
      <c r="GV63" s="53">
        <v>1.24446E-2</v>
      </c>
      <c r="GW63" s="53">
        <v>1.8600000000000001E-3</v>
      </c>
      <c r="GX63" s="53">
        <v>3.8595347800000002</v>
      </c>
      <c r="GY63" s="53">
        <v>0</v>
      </c>
      <c r="GZ63" s="53">
        <v>4.2999999999999997E-2</v>
      </c>
      <c r="HA63" s="53">
        <v>0</v>
      </c>
      <c r="HB63" s="53">
        <v>3.5000000000000003E-2</v>
      </c>
      <c r="HC63" s="46">
        <v>5.1679999999999997E-2</v>
      </c>
      <c r="HD63" s="46">
        <v>1.63587701</v>
      </c>
      <c r="HE63" s="46">
        <v>0.115</v>
      </c>
      <c r="HF63" s="46">
        <v>7.8539999999999999E-2</v>
      </c>
      <c r="HG63" s="46">
        <v>0</v>
      </c>
      <c r="HH63" s="46">
        <v>7.6470999999999997E-2</v>
      </c>
      <c r="HI63" s="46">
        <v>0.76676182999999998</v>
      </c>
      <c r="HJ63" s="46">
        <v>4.4999999999999998E-2</v>
      </c>
      <c r="HK63" s="46">
        <v>23.114983667000001</v>
      </c>
      <c r="HL63" s="46">
        <v>4.7975980000000001E-2</v>
      </c>
      <c r="HM63" s="46">
        <v>3.7501E-2</v>
      </c>
      <c r="HN63" s="46">
        <v>0</v>
      </c>
      <c r="HO63" s="46">
        <v>5.5030999999999997E-2</v>
      </c>
      <c r="HP63" s="46">
        <v>0.246978</v>
      </c>
      <c r="HQ63" s="46">
        <v>6.6875000000000004E-2</v>
      </c>
      <c r="HR63" s="46">
        <v>2.2741999999999998E-2</v>
      </c>
      <c r="HS63" s="46">
        <v>3.9199999999999999E-2</v>
      </c>
      <c r="HT63" s="46">
        <v>3.0029E-2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</v>
      </c>
      <c r="IA63" s="46">
        <v>0</v>
      </c>
      <c r="IB63" s="46">
        <v>0</v>
      </c>
      <c r="IC63" s="46">
        <v>0</v>
      </c>
      <c r="ID63" s="46">
        <v>0</v>
      </c>
      <c r="IE63" s="46">
        <v>0</v>
      </c>
      <c r="IF63" s="46">
        <v>0</v>
      </c>
      <c r="IG63" s="46">
        <v>4.35095E-2</v>
      </c>
      <c r="IH63" s="46">
        <v>0</v>
      </c>
      <c r="II63" s="46">
        <v>8.9999999999999993E-3</v>
      </c>
      <c r="IJ63" s="46">
        <v>4.9542000000000003E-2</v>
      </c>
      <c r="IK63" s="46">
        <v>0</v>
      </c>
      <c r="IL63" s="46">
        <v>6.88E-2</v>
      </c>
      <c r="IM63" s="46">
        <v>7.5240000000000001E-2</v>
      </c>
      <c r="IN63" s="46">
        <v>0</v>
      </c>
      <c r="IO63" s="46">
        <v>0</v>
      </c>
      <c r="IP63" s="46">
        <v>0.74021492943540501</v>
      </c>
      <c r="IQ63" s="46">
        <v>2.2499999999999999E-2</v>
      </c>
      <c r="IR63" s="46">
        <v>0.77782747537313901</v>
      </c>
      <c r="IS63" s="46">
        <v>3.4869999999999998E-2</v>
      </c>
      <c r="IT63" s="46">
        <v>0</v>
      </c>
      <c r="IU63" s="46">
        <v>0</v>
      </c>
      <c r="IV63" s="46">
        <v>0.755225556506117</v>
      </c>
      <c r="IW63" s="46">
        <v>0</v>
      </c>
      <c r="IX63" s="46">
        <v>9.1350000000000008E-3</v>
      </c>
      <c r="IY63" s="46">
        <v>2.5368659</v>
      </c>
    </row>
    <row r="64" spans="1:259">
      <c r="A64" s="3"/>
      <c r="B64" s="3" t="s">
        <v>54</v>
      </c>
      <c r="C64" s="3"/>
      <c r="D64" s="3"/>
      <c r="E64" s="53">
        <v>4.3435248099999999</v>
      </c>
      <c r="F64" s="53">
        <v>6.0337809999999999E-2</v>
      </c>
      <c r="G64" s="53">
        <v>0</v>
      </c>
      <c r="H64" s="53">
        <v>6.5502378700000001</v>
      </c>
      <c r="I64" s="53">
        <v>0</v>
      </c>
      <c r="J64" s="53">
        <v>7.2055737799999999</v>
      </c>
      <c r="K64" s="53">
        <v>0.14644784</v>
      </c>
      <c r="L64" s="53">
        <v>1.4857179999999999E-2</v>
      </c>
      <c r="M64" s="53">
        <v>0</v>
      </c>
      <c r="N64" s="53">
        <v>6.5591480500000001</v>
      </c>
      <c r="O64" s="53">
        <v>0</v>
      </c>
      <c r="P64" s="53">
        <v>1.4857179999999999E-2</v>
      </c>
      <c r="Q64" s="53">
        <v>1.4857179999999999E-2</v>
      </c>
      <c r="R64" s="53">
        <v>0</v>
      </c>
      <c r="S64" s="53">
        <v>0.22130836000000001</v>
      </c>
      <c r="T64" s="53">
        <v>0</v>
      </c>
      <c r="U64" s="53">
        <v>6.4522239499999996</v>
      </c>
      <c r="V64" s="53">
        <v>0</v>
      </c>
      <c r="W64" s="53">
        <v>2.826E-2</v>
      </c>
      <c r="X64" s="53">
        <v>1.397E-2</v>
      </c>
      <c r="Y64" s="53">
        <v>0</v>
      </c>
      <c r="Z64" s="53">
        <v>0</v>
      </c>
      <c r="AA64" s="53">
        <v>0.1307285</v>
      </c>
      <c r="AB64" s="53">
        <v>0</v>
      </c>
      <c r="AC64" s="53">
        <v>0</v>
      </c>
      <c r="AD64" s="53">
        <v>7.3071369999999997E-2</v>
      </c>
      <c r="AE64" s="53">
        <v>0</v>
      </c>
      <c r="AF64" s="53">
        <v>0</v>
      </c>
      <c r="AG64" s="53">
        <v>0</v>
      </c>
      <c r="AH64" s="53">
        <v>0</v>
      </c>
      <c r="AI64" s="53">
        <v>0.17475868999999999</v>
      </c>
      <c r="AJ64" s="53">
        <v>0</v>
      </c>
      <c r="AK64" s="53">
        <v>3.545E-3</v>
      </c>
      <c r="AL64" s="53">
        <v>7.8209999999999998E-3</v>
      </c>
      <c r="AM64" s="53">
        <v>0</v>
      </c>
      <c r="AN64" s="53">
        <v>5.3941099999999997E-3</v>
      </c>
      <c r="AO64" s="53">
        <v>0.24599976000000001</v>
      </c>
      <c r="AP64" s="53">
        <v>0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11.621116280000001</v>
      </c>
      <c r="AW64" s="53">
        <v>7.8953330000000002E-2</v>
      </c>
      <c r="AX64" s="53">
        <v>0</v>
      </c>
      <c r="AY64" s="53">
        <v>0</v>
      </c>
      <c r="AZ64" s="53">
        <v>0</v>
      </c>
      <c r="BA64" s="53">
        <v>0</v>
      </c>
      <c r="BB64" s="53">
        <v>3.8683469999999998E-2</v>
      </c>
      <c r="BC64" s="53">
        <v>0</v>
      </c>
      <c r="BD64" s="53">
        <v>0</v>
      </c>
      <c r="BE64" s="53">
        <v>0</v>
      </c>
      <c r="BF64" s="53">
        <v>0</v>
      </c>
      <c r="BG64" s="53">
        <v>0</v>
      </c>
      <c r="BH64" s="53">
        <v>4.7600000000000002E-4</v>
      </c>
      <c r="BI64" s="53">
        <v>0</v>
      </c>
      <c r="BJ64" s="53">
        <v>0</v>
      </c>
      <c r="BK64" s="53">
        <v>0</v>
      </c>
      <c r="BL64" s="53">
        <v>0</v>
      </c>
      <c r="BM64" s="53">
        <v>0</v>
      </c>
      <c r="BN64" s="53">
        <v>0</v>
      </c>
      <c r="BO64" s="53">
        <v>0</v>
      </c>
      <c r="BP64" s="53">
        <v>0</v>
      </c>
      <c r="BQ64" s="53">
        <v>6.5290879999999996E-2</v>
      </c>
      <c r="BR64" s="53">
        <v>2.4069999999999999E-3</v>
      </c>
      <c r="BS64" s="53">
        <v>0</v>
      </c>
      <c r="BT64" s="53">
        <v>0</v>
      </c>
      <c r="BU64" s="53">
        <v>3.3509999999999998E-2</v>
      </c>
      <c r="BV64" s="53">
        <v>0.18546443000000001</v>
      </c>
      <c r="BW64" s="53">
        <v>0</v>
      </c>
      <c r="BX64" s="53">
        <v>0</v>
      </c>
      <c r="BY64" s="53">
        <v>0</v>
      </c>
      <c r="BZ64" s="53">
        <v>0</v>
      </c>
      <c r="CA64" s="53">
        <v>0</v>
      </c>
      <c r="CB64" s="53">
        <v>0</v>
      </c>
      <c r="CC64" s="53">
        <v>0</v>
      </c>
      <c r="CD64" s="53">
        <v>0</v>
      </c>
      <c r="CE64" s="53">
        <v>6.1874031900000004</v>
      </c>
      <c r="CF64" s="53">
        <v>0</v>
      </c>
      <c r="CG64" s="53">
        <v>0</v>
      </c>
      <c r="CH64" s="53">
        <v>0</v>
      </c>
      <c r="CI64" s="53">
        <v>6.8169999999999994E-2</v>
      </c>
      <c r="CJ64" s="53">
        <v>0</v>
      </c>
      <c r="CK64" s="53">
        <v>3.4333236899999999</v>
      </c>
      <c r="CL64" s="53">
        <v>5.4313525199999999</v>
      </c>
      <c r="CM64" s="46">
        <v>3.9437351700000001</v>
      </c>
      <c r="CN64" s="46">
        <v>3.5160318099999999</v>
      </c>
      <c r="CO64" s="46">
        <v>3.2533193599999999</v>
      </c>
      <c r="CP64" s="46">
        <v>0</v>
      </c>
      <c r="CQ64" s="46">
        <v>7.0209956699999996</v>
      </c>
      <c r="CR64" s="46">
        <v>4.0315948600000002</v>
      </c>
      <c r="CS64" s="46">
        <v>4.1497322199999997</v>
      </c>
      <c r="CT64" s="46">
        <v>6.03707949</v>
      </c>
      <c r="CU64" s="46">
        <v>4.6558112899999999</v>
      </c>
      <c r="CV64" s="46">
        <v>3.3501009999999998E-2</v>
      </c>
      <c r="CW64" s="46">
        <v>0</v>
      </c>
      <c r="CX64" s="46">
        <v>0</v>
      </c>
      <c r="CY64" s="46">
        <v>0.13952571999999999</v>
      </c>
      <c r="CZ64" s="46">
        <v>0.28469755000000002</v>
      </c>
      <c r="DA64" s="46">
        <v>0</v>
      </c>
      <c r="DB64" s="46">
        <v>0</v>
      </c>
      <c r="DC64" s="46">
        <v>0</v>
      </c>
      <c r="DD64" s="46">
        <v>0</v>
      </c>
      <c r="DE64" s="46">
        <v>0</v>
      </c>
      <c r="DF64" s="46">
        <v>0.13669999999999999</v>
      </c>
      <c r="DG64" s="46">
        <v>1.0000000000000001E-5</v>
      </c>
      <c r="DH64" s="46">
        <v>9.9288000000000001E-2</v>
      </c>
      <c r="DI64" s="46">
        <v>0.13949500000000001</v>
      </c>
      <c r="DJ64" s="46">
        <v>0.14966646</v>
      </c>
      <c r="DK64" s="46">
        <v>2.4278899999999999E-2</v>
      </c>
      <c r="DL64" s="46">
        <v>0</v>
      </c>
      <c r="DM64" s="46">
        <v>0.15641695999999999</v>
      </c>
      <c r="DN64" s="46">
        <v>0</v>
      </c>
      <c r="DO64" s="46">
        <v>0.13669999999999999</v>
      </c>
      <c r="DP64" s="46">
        <v>0.1421</v>
      </c>
      <c r="DQ64" s="46">
        <v>0.13669999999999999</v>
      </c>
      <c r="DR64" s="46">
        <v>0.16382094999999999</v>
      </c>
      <c r="DS64" s="46">
        <v>0</v>
      </c>
      <c r="DT64" s="46">
        <v>0.13669999999999999</v>
      </c>
      <c r="DU64" s="53">
        <v>0.15670000000000001</v>
      </c>
      <c r="DV64" s="53">
        <v>0</v>
      </c>
      <c r="DW64" s="53">
        <v>0</v>
      </c>
      <c r="DX64" s="53">
        <v>9.5892309999999994E-2</v>
      </c>
      <c r="DY64" s="53">
        <v>0.42842938000000003</v>
      </c>
      <c r="DZ64" s="53">
        <v>0</v>
      </c>
      <c r="EA64" s="53">
        <v>0.11483891</v>
      </c>
      <c r="EB64" s="53">
        <v>2.8858410000000001E-2</v>
      </c>
      <c r="EC64" s="53">
        <v>0.13669999999999999</v>
      </c>
      <c r="ED64" s="53">
        <v>1.8105940000000001E-2</v>
      </c>
      <c r="EE64" s="53">
        <v>0.11749999999999999</v>
      </c>
      <c r="EF64" s="53">
        <v>0.11749999999999999</v>
      </c>
      <c r="EG64" s="53">
        <v>8.3201320000000009E-2</v>
      </c>
      <c r="EH64" s="53">
        <v>19.291959390000002</v>
      </c>
      <c r="EI64" s="53">
        <v>0.14319767999999999</v>
      </c>
      <c r="EJ64" s="53">
        <v>16.719268349999997</v>
      </c>
      <c r="EK64" s="53">
        <v>0.23860134</v>
      </c>
      <c r="EL64" s="53">
        <v>21.209124249999999</v>
      </c>
      <c r="EM64" s="53">
        <v>0</v>
      </c>
      <c r="EN64" s="53">
        <v>2.8020389999999999E-2</v>
      </c>
      <c r="EO64" s="53">
        <v>18.024583760000002</v>
      </c>
      <c r="EP64" s="53">
        <v>17.19974461</v>
      </c>
      <c r="EQ64" s="53">
        <v>0.51660366000000002</v>
      </c>
      <c r="ER64" s="53">
        <v>0.12345999000000001</v>
      </c>
      <c r="ES64" s="53">
        <v>23.631133999999999</v>
      </c>
      <c r="ET64" s="53">
        <v>9.8393770000000007</v>
      </c>
      <c r="EU64" s="53">
        <v>2.9885480000000002</v>
      </c>
      <c r="EV64" s="53">
        <v>22.711798000000002</v>
      </c>
      <c r="EW64" s="53">
        <v>0</v>
      </c>
      <c r="EX64" s="53">
        <v>2.7730079999999999</v>
      </c>
      <c r="EY64" s="53">
        <v>2.6385700000000001</v>
      </c>
      <c r="EZ64" s="53">
        <v>2.6008900000000001</v>
      </c>
      <c r="FA64" s="53">
        <v>18.493485</v>
      </c>
      <c r="FB64" s="53">
        <v>4.7077207999999997</v>
      </c>
      <c r="FC64" s="53">
        <v>0</v>
      </c>
      <c r="FD64" s="53">
        <v>17.501297999999998</v>
      </c>
      <c r="FE64" s="53">
        <v>3.2784599999999999</v>
      </c>
      <c r="FF64" s="53">
        <v>2.6225879999999999</v>
      </c>
      <c r="FG64" s="53">
        <v>2.4156589999999998</v>
      </c>
      <c r="FH64" s="53">
        <v>2.374619</v>
      </c>
      <c r="FI64" s="53">
        <v>2.908121</v>
      </c>
      <c r="FJ64" s="53">
        <v>18.664048999999999</v>
      </c>
      <c r="FK64" s="53">
        <v>18.170186000000001</v>
      </c>
      <c r="FL64" s="53">
        <v>2.3382329999999998</v>
      </c>
      <c r="FM64" s="53">
        <v>2.3582420000000002</v>
      </c>
      <c r="FN64" s="53">
        <v>18.518374999999999</v>
      </c>
      <c r="FO64" s="53">
        <v>2.824093</v>
      </c>
      <c r="FP64" s="53">
        <v>2.8740350000000001</v>
      </c>
      <c r="FQ64" s="53">
        <v>0</v>
      </c>
      <c r="FR64" s="53">
        <v>0</v>
      </c>
      <c r="FS64" s="53">
        <v>0</v>
      </c>
      <c r="FT64" s="53">
        <v>0</v>
      </c>
      <c r="FU64" s="53">
        <v>0</v>
      </c>
      <c r="FV64" s="53">
        <v>18.301072999999999</v>
      </c>
      <c r="FW64" s="53">
        <v>0</v>
      </c>
      <c r="FX64" s="53">
        <v>0</v>
      </c>
      <c r="FY64" s="53">
        <v>0</v>
      </c>
      <c r="FZ64" s="53">
        <v>2.7300000000000001E-2</v>
      </c>
      <c r="GA64" s="53">
        <v>0</v>
      </c>
      <c r="GB64" s="53">
        <v>0</v>
      </c>
      <c r="GC64" s="53">
        <v>2.5749999999999999E-2</v>
      </c>
      <c r="GD64" s="53">
        <v>0.43154999999999999</v>
      </c>
      <c r="GE64" s="53">
        <v>0</v>
      </c>
      <c r="GF64" s="53">
        <v>0</v>
      </c>
      <c r="GG64" s="53">
        <v>0</v>
      </c>
      <c r="GH64" s="53">
        <v>0</v>
      </c>
      <c r="GI64" s="53">
        <v>0</v>
      </c>
      <c r="GJ64" s="53">
        <v>3.2324850000000001</v>
      </c>
      <c r="GK64" s="53">
        <v>5.3284539999999998</v>
      </c>
      <c r="GL64" s="53">
        <v>2.3800000000000002E-2</v>
      </c>
      <c r="GM64" s="53">
        <v>3.5700000000000003E-2</v>
      </c>
      <c r="GN64" s="53">
        <v>0.39907199999999998</v>
      </c>
      <c r="GO64" s="53">
        <v>0.88018308999999995</v>
      </c>
      <c r="GP64" s="53">
        <v>27.173690830000002</v>
      </c>
      <c r="GQ64" s="53">
        <v>29.79801299</v>
      </c>
      <c r="GR64" s="53">
        <v>2.28472666</v>
      </c>
      <c r="GS64" s="53">
        <v>4.6197861800000002</v>
      </c>
      <c r="GT64" s="53">
        <v>16.659318580000001</v>
      </c>
      <c r="GU64" s="53">
        <v>5.1045408400000003</v>
      </c>
      <c r="GV64" s="53">
        <v>2.9749999999999999E-2</v>
      </c>
      <c r="GW64" s="53">
        <v>0</v>
      </c>
      <c r="GX64" s="53">
        <v>3.15878192</v>
      </c>
      <c r="GY64" s="53">
        <v>6.6145371199999996</v>
      </c>
      <c r="GZ64" s="53">
        <v>3.4652925200000002</v>
      </c>
      <c r="HA64" s="53">
        <v>3.3719359999999998</v>
      </c>
      <c r="HB64" s="53">
        <v>3.76828824</v>
      </c>
      <c r="HC64" s="46">
        <v>0</v>
      </c>
      <c r="HD64" s="46">
        <v>7.9231159</v>
      </c>
      <c r="HE64" s="46">
        <v>0.35107152000000003</v>
      </c>
      <c r="HF64" s="46">
        <v>34.235671951</v>
      </c>
      <c r="HG64" s="46">
        <v>0</v>
      </c>
      <c r="HH64" s="46">
        <v>0</v>
      </c>
      <c r="HI64" s="46">
        <v>41.771346719999997</v>
      </c>
      <c r="HJ64" s="46">
        <v>22.528050657000001</v>
      </c>
      <c r="HK64" s="46">
        <v>23.996441634</v>
      </c>
      <c r="HL64" s="46">
        <v>25.248997125999999</v>
      </c>
      <c r="HM64" s="46">
        <v>0</v>
      </c>
      <c r="HN64" s="46">
        <v>0</v>
      </c>
      <c r="HO64" s="46">
        <v>0</v>
      </c>
      <c r="HP64" s="46">
        <v>0</v>
      </c>
      <c r="HQ64" s="46">
        <v>0</v>
      </c>
      <c r="HR64" s="46">
        <v>1.3111335304164899E-3</v>
      </c>
      <c r="HS64" s="46">
        <v>0.33694562</v>
      </c>
      <c r="HT64" s="46">
        <v>0</v>
      </c>
      <c r="HU64" s="46">
        <v>0</v>
      </c>
      <c r="HV64" s="46">
        <v>0</v>
      </c>
      <c r="HW64" s="46">
        <v>0</v>
      </c>
      <c r="HX64" s="46">
        <v>18.184495200000001</v>
      </c>
      <c r="HY64" s="46">
        <v>0</v>
      </c>
      <c r="HZ64" s="46">
        <v>0</v>
      </c>
      <c r="IA64" s="46">
        <v>0</v>
      </c>
      <c r="IB64" s="46">
        <v>22.3065888</v>
      </c>
      <c r="IC64" s="46">
        <v>0</v>
      </c>
      <c r="ID64" s="46">
        <v>0</v>
      </c>
      <c r="IE64" s="46">
        <v>5.2815999999999996E-4</v>
      </c>
      <c r="IF64" s="46">
        <v>0</v>
      </c>
      <c r="IG64" s="46">
        <v>4.4999999999999999E-4</v>
      </c>
      <c r="IH64" s="46">
        <v>12.0890977879746</v>
      </c>
      <c r="II64" s="46">
        <v>5.9999999999999995E-4</v>
      </c>
      <c r="IJ64" s="46">
        <v>8.5552661000000008</v>
      </c>
      <c r="IK64" s="46">
        <v>7.5757741999999997</v>
      </c>
      <c r="IL64" s="46">
        <v>4.1900884999999999</v>
      </c>
      <c r="IM64" s="46">
        <v>0.73325700000000005</v>
      </c>
      <c r="IN64" s="46">
        <v>1.208961</v>
      </c>
      <c r="IO64" s="46">
        <v>2.693778</v>
      </c>
      <c r="IP64" s="46">
        <v>8.6555000000000007E-2</v>
      </c>
      <c r="IQ64" s="46">
        <v>9.1859999999999997E-2</v>
      </c>
      <c r="IR64" s="46">
        <v>1.2537229999999999</v>
      </c>
      <c r="IS64" s="46">
        <v>1.8009790000000001</v>
      </c>
      <c r="IT64" s="46">
        <v>0.59751900000000002</v>
      </c>
      <c r="IU64" s="46">
        <v>0</v>
      </c>
      <c r="IV64" s="46">
        <v>2.2929999999999999E-2</v>
      </c>
      <c r="IW64" s="46">
        <v>8.3704189373616096</v>
      </c>
      <c r="IX64" s="46">
        <v>0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4.3435248099999999</v>
      </c>
      <c r="F67" s="53">
        <v>6.0337809999999999E-2</v>
      </c>
      <c r="G67" s="53">
        <v>0</v>
      </c>
      <c r="H67" s="53">
        <v>6.5502378700000001</v>
      </c>
      <c r="I67" s="53">
        <v>0</v>
      </c>
      <c r="J67" s="53">
        <v>7.2055737799999999</v>
      </c>
      <c r="K67" s="53">
        <v>0.14644784</v>
      </c>
      <c r="L67" s="53">
        <v>1.4857179999999999E-2</v>
      </c>
      <c r="M67" s="53">
        <v>0</v>
      </c>
      <c r="N67" s="53">
        <v>6.5591480500000001</v>
      </c>
      <c r="O67" s="53">
        <v>0</v>
      </c>
      <c r="P67" s="53">
        <v>1.4857179999999999E-2</v>
      </c>
      <c r="Q67" s="53">
        <v>1.4857179999999999E-2</v>
      </c>
      <c r="R67" s="53">
        <v>0</v>
      </c>
      <c r="S67" s="53">
        <v>0.22130836000000001</v>
      </c>
      <c r="T67" s="53">
        <v>0</v>
      </c>
      <c r="U67" s="53">
        <v>6.4522239499999996</v>
      </c>
      <c r="V67" s="53">
        <v>0</v>
      </c>
      <c r="W67" s="53">
        <v>1.5299999999999999E-2</v>
      </c>
      <c r="X67" s="53">
        <v>1.397E-2</v>
      </c>
      <c r="Y67" s="53">
        <v>0</v>
      </c>
      <c r="Z67" s="53">
        <v>0</v>
      </c>
      <c r="AA67" s="53">
        <v>0.1307285</v>
      </c>
      <c r="AB67" s="53">
        <v>0</v>
      </c>
      <c r="AC67" s="53">
        <v>0</v>
      </c>
      <c r="AD67" s="53">
        <v>7.3071369999999997E-2</v>
      </c>
      <c r="AE67" s="53">
        <v>0</v>
      </c>
      <c r="AF67" s="53">
        <v>0</v>
      </c>
      <c r="AG67" s="53">
        <v>0</v>
      </c>
      <c r="AH67" s="53">
        <v>0</v>
      </c>
      <c r="AI67" s="53">
        <v>0.17475868999999999</v>
      </c>
      <c r="AJ67" s="53">
        <v>0</v>
      </c>
      <c r="AK67" s="53">
        <v>0</v>
      </c>
      <c r="AL67" s="53">
        <v>7.8209999999999998E-3</v>
      </c>
      <c r="AM67" s="53">
        <v>0</v>
      </c>
      <c r="AN67" s="53">
        <v>5.3941099999999997E-3</v>
      </c>
      <c r="AO67" s="53">
        <v>0.24599976000000001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7.8953330000000002E-2</v>
      </c>
      <c r="AX67" s="53">
        <v>0</v>
      </c>
      <c r="AY67" s="53">
        <v>0</v>
      </c>
      <c r="AZ67" s="53">
        <v>0</v>
      </c>
      <c r="BA67" s="53">
        <v>0</v>
      </c>
      <c r="BB67" s="53">
        <v>3.8683469999999998E-2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6.1490000000000003E-2</v>
      </c>
      <c r="BR67" s="53">
        <v>0</v>
      </c>
      <c r="BS67" s="53">
        <v>0</v>
      </c>
      <c r="BT67" s="53">
        <v>0</v>
      </c>
      <c r="BU67" s="53">
        <v>3.3509999999999998E-2</v>
      </c>
      <c r="BV67" s="53">
        <v>0.18546443000000001</v>
      </c>
      <c r="BW67" s="53">
        <v>0</v>
      </c>
      <c r="BX67" s="53">
        <v>0</v>
      </c>
      <c r="BY67" s="53">
        <v>0</v>
      </c>
      <c r="BZ67" s="53">
        <v>0</v>
      </c>
      <c r="CA67" s="53">
        <v>0</v>
      </c>
      <c r="CB67" s="53">
        <v>0</v>
      </c>
      <c r="CC67" s="53">
        <v>0</v>
      </c>
      <c r="CD67" s="53">
        <v>0</v>
      </c>
      <c r="CE67" s="53">
        <v>1.8675000000000001E-2</v>
      </c>
      <c r="CF67" s="53">
        <v>0</v>
      </c>
      <c r="CG67" s="53">
        <v>0</v>
      </c>
      <c r="CH67" s="53">
        <v>0</v>
      </c>
      <c r="CI67" s="53">
        <v>6.8169999999999994E-2</v>
      </c>
      <c r="CJ67" s="53">
        <v>0</v>
      </c>
      <c r="CK67" s="53">
        <v>0</v>
      </c>
      <c r="CL67" s="53">
        <v>0</v>
      </c>
      <c r="CM67" s="46">
        <v>6.3839999999999994E-2</v>
      </c>
      <c r="CN67" s="46">
        <v>8.8550000000000004E-2</v>
      </c>
      <c r="CO67" s="46">
        <v>0</v>
      </c>
      <c r="CP67" s="46">
        <v>0</v>
      </c>
      <c r="CQ67" s="46">
        <v>0</v>
      </c>
      <c r="CR67" s="46">
        <v>0.171601</v>
      </c>
      <c r="CS67" s="46">
        <v>0</v>
      </c>
      <c r="CT67" s="46">
        <v>9.9400000000000002E-2</v>
      </c>
      <c r="CU67" s="46">
        <v>7.5789099999999998E-2</v>
      </c>
      <c r="CV67" s="46">
        <v>3.3501009999999998E-2</v>
      </c>
      <c r="CW67" s="46">
        <v>0</v>
      </c>
      <c r="CX67" s="46">
        <v>0</v>
      </c>
      <c r="CY67" s="46">
        <v>0.13631515999999999</v>
      </c>
      <c r="CZ67" s="46">
        <v>0.28469755000000002</v>
      </c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0.13669999999999999</v>
      </c>
      <c r="DG67" s="46">
        <v>0</v>
      </c>
      <c r="DH67" s="46">
        <v>0</v>
      </c>
      <c r="DI67" s="46">
        <v>0.13734499999999999</v>
      </c>
      <c r="DJ67" s="46">
        <v>0.14966646</v>
      </c>
      <c r="DK67" s="46">
        <v>2.4278899999999999E-2</v>
      </c>
      <c r="DL67" s="46">
        <v>0</v>
      </c>
      <c r="DM67" s="46">
        <v>0.15591695999999999</v>
      </c>
      <c r="DN67" s="46">
        <v>0</v>
      </c>
      <c r="DO67" s="46">
        <v>0.13669999999999999</v>
      </c>
      <c r="DP67" s="46">
        <v>0.1421</v>
      </c>
      <c r="DQ67" s="46">
        <v>0.13669999999999999</v>
      </c>
      <c r="DR67" s="46">
        <v>0.16382094999999999</v>
      </c>
      <c r="DS67" s="46">
        <v>0</v>
      </c>
      <c r="DT67" s="46">
        <v>0.13669999999999999</v>
      </c>
      <c r="DU67" s="53">
        <v>0.15670000000000001</v>
      </c>
      <c r="DV67" s="53">
        <v>0</v>
      </c>
      <c r="DW67" s="53">
        <v>0</v>
      </c>
      <c r="DX67" s="53">
        <v>9.5892309999999994E-2</v>
      </c>
      <c r="DY67" s="53">
        <v>0.42842938000000003</v>
      </c>
      <c r="DZ67" s="53">
        <v>0</v>
      </c>
      <c r="EA67" s="53">
        <v>0.11483891</v>
      </c>
      <c r="EB67" s="53">
        <v>2.8858410000000001E-2</v>
      </c>
      <c r="EC67" s="53">
        <v>0.13669999999999999</v>
      </c>
      <c r="ED67" s="53">
        <v>1.6199999999999999E-2</v>
      </c>
      <c r="EE67" s="53">
        <v>0.11749999999999999</v>
      </c>
      <c r="EF67" s="53">
        <v>0.11749999999999999</v>
      </c>
      <c r="EG67" s="53">
        <v>6.0740000000000004E-3</v>
      </c>
      <c r="EH67" s="53">
        <v>0</v>
      </c>
      <c r="EI67" s="53">
        <v>0.14319767999999999</v>
      </c>
      <c r="EJ67" s="53">
        <v>1.2959E-3</v>
      </c>
      <c r="EK67" s="53">
        <v>0.18025733999999999</v>
      </c>
      <c r="EL67" s="53">
        <v>0.14132015000000001</v>
      </c>
      <c r="EM67" s="53">
        <v>0</v>
      </c>
      <c r="EN67" s="53">
        <v>2.4390389999999998E-2</v>
      </c>
      <c r="EO67" s="53">
        <v>0.12705</v>
      </c>
      <c r="EP67" s="53">
        <v>0</v>
      </c>
      <c r="EQ67" s="53">
        <v>0</v>
      </c>
      <c r="ER67" s="53">
        <v>0.12345999000000001</v>
      </c>
      <c r="ES67" s="53">
        <v>0.24729999999999999</v>
      </c>
      <c r="ET67" s="53">
        <v>6.8974310000000001</v>
      </c>
      <c r="EU67" s="53">
        <v>0</v>
      </c>
      <c r="EV67" s="53">
        <v>0</v>
      </c>
      <c r="EW67" s="53">
        <v>0</v>
      </c>
      <c r="EX67" s="53">
        <v>1.5036000000000001E-2</v>
      </c>
      <c r="EY67" s="53">
        <v>0.1206</v>
      </c>
      <c r="EZ67" s="53">
        <v>0</v>
      </c>
      <c r="FA67" s="53">
        <v>0.119315</v>
      </c>
      <c r="FB67" s="53">
        <v>7.5179999999999995E-4</v>
      </c>
      <c r="FC67" s="53">
        <v>0</v>
      </c>
      <c r="FD67" s="53">
        <v>0</v>
      </c>
      <c r="FE67" s="53">
        <v>0</v>
      </c>
      <c r="FF67" s="53">
        <v>0.163269</v>
      </c>
      <c r="FG67" s="53">
        <v>0</v>
      </c>
      <c r="FH67" s="53">
        <v>0</v>
      </c>
      <c r="FI67" s="53">
        <v>0.59143400000000002</v>
      </c>
      <c r="FJ67" s="53">
        <v>0.69635999999999998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.43154999999999999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1.1584000000000001E-2</v>
      </c>
      <c r="GK67" s="53">
        <v>0</v>
      </c>
      <c r="GL67" s="53">
        <v>0</v>
      </c>
      <c r="GM67" s="53">
        <v>0</v>
      </c>
      <c r="GN67" s="53">
        <v>0.39907199999999998</v>
      </c>
      <c r="GO67" s="53">
        <v>0.82068308999999995</v>
      </c>
      <c r="GP67" s="53">
        <v>2.2799999999999999E-3</v>
      </c>
      <c r="GQ67" s="53">
        <v>0.42171109000000001</v>
      </c>
      <c r="GR67" s="53">
        <v>2.28472666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.30942152000000001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1.3111335304164899E-3</v>
      </c>
      <c r="HS67" s="46">
        <v>0.33694562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5.2815999999999996E-4</v>
      </c>
      <c r="IF67" s="46">
        <v>0</v>
      </c>
      <c r="IG67" s="46">
        <v>4.4999999999999999E-4</v>
      </c>
      <c r="IH67" s="46">
        <v>0</v>
      </c>
      <c r="II67" s="46">
        <v>5.9999999999999995E-4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1.2959999999999999E-2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3.545E-3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11.621116280000001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4.7600000000000002E-4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0</v>
      </c>
      <c r="BP68" s="53">
        <v>0</v>
      </c>
      <c r="BQ68" s="53">
        <v>3.80088E-3</v>
      </c>
      <c r="BR68" s="53">
        <v>2.4069999999999999E-3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0</v>
      </c>
      <c r="CA68" s="53">
        <v>0</v>
      </c>
      <c r="CB68" s="53">
        <v>0</v>
      </c>
      <c r="CC68" s="53">
        <v>0</v>
      </c>
      <c r="CD68" s="53">
        <v>0</v>
      </c>
      <c r="CE68" s="53">
        <v>6.1687281900000004</v>
      </c>
      <c r="CF68" s="53">
        <v>0</v>
      </c>
      <c r="CG68" s="53">
        <v>0</v>
      </c>
      <c r="CH68" s="53">
        <v>0</v>
      </c>
      <c r="CI68" s="53">
        <v>0</v>
      </c>
      <c r="CJ68" s="53">
        <v>0</v>
      </c>
      <c r="CK68" s="53">
        <v>3.4333236899999999</v>
      </c>
      <c r="CL68" s="53">
        <v>5.4313525199999999</v>
      </c>
      <c r="CM68" s="46">
        <v>3.8798951700000002</v>
      </c>
      <c r="CN68" s="46">
        <v>3.4274818100000002</v>
      </c>
      <c r="CO68" s="46">
        <v>3.2533193599999999</v>
      </c>
      <c r="CP68" s="46">
        <v>0</v>
      </c>
      <c r="CQ68" s="46">
        <v>7.0209956699999996</v>
      </c>
      <c r="CR68" s="46">
        <v>3.8599938599999999</v>
      </c>
      <c r="CS68" s="46">
        <v>4.1497322199999997</v>
      </c>
      <c r="CT68" s="46">
        <v>5.9376794899999998</v>
      </c>
      <c r="CU68" s="46">
        <v>4.5800221900000002</v>
      </c>
      <c r="CV68" s="46">
        <v>0</v>
      </c>
      <c r="CW68" s="46">
        <v>0</v>
      </c>
      <c r="CX68" s="46">
        <v>0</v>
      </c>
      <c r="CY68" s="46">
        <v>3.2105599999999999E-3</v>
      </c>
      <c r="CZ68" s="46">
        <v>0</v>
      </c>
      <c r="DA68" s="46">
        <v>0</v>
      </c>
      <c r="DB68" s="46">
        <v>0</v>
      </c>
      <c r="DC68" s="46">
        <v>0</v>
      </c>
      <c r="DD68" s="46">
        <v>0</v>
      </c>
      <c r="DE68" s="46">
        <v>0</v>
      </c>
      <c r="DF68" s="46">
        <v>0</v>
      </c>
      <c r="DG68" s="46">
        <v>1.0000000000000001E-5</v>
      </c>
      <c r="DH68" s="46">
        <v>9.9288000000000001E-2</v>
      </c>
      <c r="DI68" s="46">
        <v>2.15E-3</v>
      </c>
      <c r="DJ68" s="46">
        <v>0</v>
      </c>
      <c r="DK68" s="46">
        <v>0</v>
      </c>
      <c r="DL68" s="46">
        <v>0</v>
      </c>
      <c r="DM68" s="46">
        <v>5.0000000000000001E-4</v>
      </c>
      <c r="DN68" s="46">
        <v>0</v>
      </c>
      <c r="DO68" s="46">
        <v>0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1.9059400000000001E-3</v>
      </c>
      <c r="EE68" s="53">
        <v>0</v>
      </c>
      <c r="EF68" s="53">
        <v>0</v>
      </c>
      <c r="EG68" s="53">
        <v>7.7127320000000013E-2</v>
      </c>
      <c r="EH68" s="53">
        <v>19.291959390000002</v>
      </c>
      <c r="EI68" s="53">
        <v>0</v>
      </c>
      <c r="EJ68" s="53">
        <v>16.717972449999998</v>
      </c>
      <c r="EK68" s="53">
        <v>5.8344E-2</v>
      </c>
      <c r="EL68" s="53">
        <v>21.0678041</v>
      </c>
      <c r="EM68" s="53">
        <v>0</v>
      </c>
      <c r="EN68" s="53">
        <v>3.63E-3</v>
      </c>
      <c r="EO68" s="53">
        <v>17.897533760000002</v>
      </c>
      <c r="EP68" s="53">
        <v>17.19974461</v>
      </c>
      <c r="EQ68" s="53">
        <v>0.51660366000000002</v>
      </c>
      <c r="ER68" s="53">
        <v>0</v>
      </c>
      <c r="ES68" s="53">
        <v>23.383834</v>
      </c>
      <c r="ET68" s="53">
        <v>2.9419460000000002</v>
      </c>
      <c r="EU68" s="53">
        <v>2.9885480000000002</v>
      </c>
      <c r="EV68" s="53">
        <v>22.711798000000002</v>
      </c>
      <c r="EW68" s="53">
        <v>0</v>
      </c>
      <c r="EX68" s="53">
        <v>2.7579720000000001</v>
      </c>
      <c r="EY68" s="53">
        <v>2.51797</v>
      </c>
      <c r="EZ68" s="53">
        <v>2.6008900000000001</v>
      </c>
      <c r="FA68" s="53">
        <v>18.374169999999999</v>
      </c>
      <c r="FB68" s="53">
        <v>4.706969</v>
      </c>
      <c r="FC68" s="53">
        <v>0</v>
      </c>
      <c r="FD68" s="53">
        <v>17.501297999999998</v>
      </c>
      <c r="FE68" s="53">
        <v>3.2784599999999999</v>
      </c>
      <c r="FF68" s="53">
        <v>2.4593189999999998</v>
      </c>
      <c r="FG68" s="53">
        <v>2.4156589999999998</v>
      </c>
      <c r="FH68" s="53">
        <v>2.374619</v>
      </c>
      <c r="FI68" s="53">
        <v>2.3166869999999999</v>
      </c>
      <c r="FJ68" s="53">
        <v>17.967689</v>
      </c>
      <c r="FK68" s="53">
        <v>18.170186000000001</v>
      </c>
      <c r="FL68" s="53">
        <v>2.3382329999999998</v>
      </c>
      <c r="FM68" s="53">
        <v>2.3582420000000002</v>
      </c>
      <c r="FN68" s="53">
        <v>18.518374999999999</v>
      </c>
      <c r="FO68" s="53">
        <v>2.824093</v>
      </c>
      <c r="FP68" s="53">
        <v>2.8740350000000001</v>
      </c>
      <c r="FQ68" s="53">
        <v>0</v>
      </c>
      <c r="FR68" s="53">
        <v>0</v>
      </c>
      <c r="FS68" s="53">
        <v>0</v>
      </c>
      <c r="FT68" s="53">
        <v>0</v>
      </c>
      <c r="FU68" s="53">
        <v>0</v>
      </c>
      <c r="FV68" s="53">
        <v>18.301072999999999</v>
      </c>
      <c r="FW68" s="53">
        <v>0</v>
      </c>
      <c r="FX68" s="53">
        <v>0</v>
      </c>
      <c r="FY68" s="53">
        <v>0</v>
      </c>
      <c r="FZ68" s="53">
        <v>2.7300000000000001E-2</v>
      </c>
      <c r="GA68" s="53">
        <v>0</v>
      </c>
      <c r="GB68" s="53">
        <v>0</v>
      </c>
      <c r="GC68" s="53">
        <v>2.5749999999999999E-2</v>
      </c>
      <c r="GD68" s="53">
        <v>0</v>
      </c>
      <c r="GE68" s="53">
        <v>0</v>
      </c>
      <c r="GF68" s="53">
        <v>0</v>
      </c>
      <c r="GG68" s="53">
        <v>0</v>
      </c>
      <c r="GH68" s="53">
        <v>0</v>
      </c>
      <c r="GI68" s="53">
        <v>0</v>
      </c>
      <c r="GJ68" s="53">
        <v>3.220901</v>
      </c>
      <c r="GK68" s="53">
        <v>5.3284539999999998</v>
      </c>
      <c r="GL68" s="53">
        <v>2.3800000000000002E-2</v>
      </c>
      <c r="GM68" s="53">
        <v>3.5700000000000003E-2</v>
      </c>
      <c r="GN68" s="53">
        <v>0</v>
      </c>
      <c r="GO68" s="53">
        <v>5.9499999999999997E-2</v>
      </c>
      <c r="GP68" s="53">
        <v>27.171410829999999</v>
      </c>
      <c r="GQ68" s="53">
        <v>29.376301900000001</v>
      </c>
      <c r="GR68" s="53">
        <v>0</v>
      </c>
      <c r="GS68" s="53">
        <v>4.6197861800000002</v>
      </c>
      <c r="GT68" s="53">
        <v>16.659318580000001</v>
      </c>
      <c r="GU68" s="53">
        <v>5.1045408400000003</v>
      </c>
      <c r="GV68" s="53">
        <v>2.9749999999999999E-2</v>
      </c>
      <c r="GW68" s="53">
        <v>0</v>
      </c>
      <c r="GX68" s="53">
        <v>3.15878192</v>
      </c>
      <c r="GY68" s="53">
        <v>6.6145371199999996</v>
      </c>
      <c r="GZ68" s="53">
        <v>3.4652925200000002</v>
      </c>
      <c r="HA68" s="53">
        <v>3.3719359999999998</v>
      </c>
      <c r="HB68" s="53">
        <v>3.76828824</v>
      </c>
      <c r="HC68" s="46">
        <v>0</v>
      </c>
      <c r="HD68" s="46">
        <v>7.9231159</v>
      </c>
      <c r="HE68" s="46">
        <v>4.165E-2</v>
      </c>
      <c r="HF68" s="46">
        <v>34.235671951</v>
      </c>
      <c r="HG68" s="46">
        <v>0</v>
      </c>
      <c r="HH68" s="46">
        <v>0</v>
      </c>
      <c r="HI68" s="46">
        <v>41.771346719999997</v>
      </c>
      <c r="HJ68" s="46">
        <v>22.528050657000001</v>
      </c>
      <c r="HK68" s="46">
        <v>23.996441634</v>
      </c>
      <c r="HL68" s="46">
        <v>25.248997125999999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18.184495200000001</v>
      </c>
      <c r="HY68" s="46">
        <v>0</v>
      </c>
      <c r="HZ68" s="46">
        <v>0</v>
      </c>
      <c r="IA68" s="46">
        <v>0</v>
      </c>
      <c r="IB68" s="46">
        <v>22.3065888</v>
      </c>
      <c r="IC68" s="46">
        <v>0</v>
      </c>
      <c r="ID68" s="46">
        <v>0</v>
      </c>
      <c r="IE68" s="46">
        <v>0</v>
      </c>
      <c r="IF68" s="46">
        <v>0</v>
      </c>
      <c r="IG68" s="46">
        <v>0</v>
      </c>
      <c r="IH68" s="46">
        <v>12.0890977879746</v>
      </c>
      <c r="II68" s="46">
        <v>0</v>
      </c>
      <c r="IJ68" s="46">
        <v>8.5552661000000008</v>
      </c>
      <c r="IK68" s="46">
        <v>7.5757741999999997</v>
      </c>
      <c r="IL68" s="46">
        <v>4.1900884999999999</v>
      </c>
      <c r="IM68" s="46">
        <v>0.73325700000000005</v>
      </c>
      <c r="IN68" s="46">
        <v>1.208961</v>
      </c>
      <c r="IO68" s="46">
        <v>2.693778</v>
      </c>
      <c r="IP68" s="46">
        <v>8.6555000000000007E-2</v>
      </c>
      <c r="IQ68" s="46">
        <v>9.1859999999999997E-2</v>
      </c>
      <c r="IR68" s="46">
        <v>1.2537229999999999</v>
      </c>
      <c r="IS68" s="46">
        <v>1.8009790000000001</v>
      </c>
      <c r="IT68" s="46">
        <v>0.59751900000000002</v>
      </c>
      <c r="IU68" s="46">
        <v>0</v>
      </c>
      <c r="IV68" s="46">
        <v>2.2929999999999999E-2</v>
      </c>
      <c r="IW68" s="46">
        <v>8.3704189373616096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4.0092999999999997E-2</v>
      </c>
      <c r="F69" s="53">
        <v>4.3915999999999997E-2</v>
      </c>
      <c r="G69" s="53">
        <v>2.0558E-2</v>
      </c>
      <c r="H69" s="53">
        <v>4.3695400000000002E-2</v>
      </c>
      <c r="I69" s="53">
        <v>3.1449999999999998E-3</v>
      </c>
      <c r="J69" s="53">
        <v>1.441051E-2</v>
      </c>
      <c r="K69" s="53">
        <v>2.8139379999999999E-2</v>
      </c>
      <c r="L69" s="53">
        <v>9.5403130000000003E-2</v>
      </c>
      <c r="M69" s="53">
        <v>7.8725290000000003E-2</v>
      </c>
      <c r="N69" s="53">
        <v>18.710824859999999</v>
      </c>
      <c r="O69" s="53">
        <v>2.24530188</v>
      </c>
      <c r="P69" s="53">
        <v>2.4541982999999998</v>
      </c>
      <c r="Q69" s="53">
        <v>2.0692950000000002E-2</v>
      </c>
      <c r="R69" s="53">
        <v>3.0528880200000001</v>
      </c>
      <c r="S69" s="53">
        <v>8.0653995300000005</v>
      </c>
      <c r="T69" s="53">
        <v>7.3076100000000005E-2</v>
      </c>
      <c r="U69" s="53">
        <v>0</v>
      </c>
      <c r="V69" s="53">
        <v>1.0769103</v>
      </c>
      <c r="W69" s="53">
        <v>1.9576240000000002E-2</v>
      </c>
      <c r="X69" s="53">
        <v>4.3903770000000002E-2</v>
      </c>
      <c r="Y69" s="53">
        <v>4.4492120000000003E-2</v>
      </c>
      <c r="Z69" s="53">
        <v>5.8110000000000002E-2</v>
      </c>
      <c r="AA69" s="53">
        <v>2.3769999999999999E-2</v>
      </c>
      <c r="AB69" s="53">
        <v>4.4999999999999997E-3</v>
      </c>
      <c r="AC69" s="53">
        <v>4.4622000000000002E-2</v>
      </c>
      <c r="AD69" s="53">
        <v>1.0623979100000001</v>
      </c>
      <c r="AE69" s="53">
        <v>3.2683999999999998E-2</v>
      </c>
      <c r="AF69" s="53">
        <v>4.4799999999999996E-3</v>
      </c>
      <c r="AG69" s="53">
        <v>3.5834999999999999E-2</v>
      </c>
      <c r="AH69" s="53">
        <v>5.6059999999999999E-2</v>
      </c>
      <c r="AI69" s="53">
        <v>4.1820000000000003E-2</v>
      </c>
      <c r="AJ69" s="53">
        <v>6.1969000000000003E-2</v>
      </c>
      <c r="AK69" s="53">
        <v>1.825054</v>
      </c>
      <c r="AL69" s="53">
        <v>0</v>
      </c>
      <c r="AM69" s="53">
        <v>1.15636E-2</v>
      </c>
      <c r="AN69" s="53">
        <v>1.81629894</v>
      </c>
      <c r="AO69" s="53">
        <v>0</v>
      </c>
      <c r="AP69" s="53">
        <v>1.9499999999999999E-3</v>
      </c>
      <c r="AQ69" s="53">
        <v>2.4346E-2</v>
      </c>
      <c r="AR69" s="53">
        <v>0</v>
      </c>
      <c r="AS69" s="53">
        <v>0</v>
      </c>
      <c r="AT69" s="53">
        <v>0</v>
      </c>
      <c r="AU69" s="53">
        <v>3.1380000000000002E-3</v>
      </c>
      <c r="AV69" s="53">
        <v>2.158274</v>
      </c>
      <c r="AW69" s="53">
        <v>3.8189999999999999E-3</v>
      </c>
      <c r="AX69" s="53">
        <v>0</v>
      </c>
      <c r="AY69" s="53">
        <v>8.4275583399999991</v>
      </c>
      <c r="AZ69" s="53">
        <v>30.347115890000001</v>
      </c>
      <c r="BA69" s="53">
        <v>1.348852E-2</v>
      </c>
      <c r="BB69" s="53">
        <v>0</v>
      </c>
      <c r="BC69" s="53">
        <v>1.464055E-2</v>
      </c>
      <c r="BD69" s="53">
        <v>2.7972E-2</v>
      </c>
      <c r="BE69" s="53">
        <v>0</v>
      </c>
      <c r="BF69" s="53">
        <v>0</v>
      </c>
      <c r="BG69" s="53">
        <v>1.0558E-2</v>
      </c>
      <c r="BH69" s="53">
        <v>2.3633394999999999</v>
      </c>
      <c r="BI69" s="53">
        <v>75.867812880000002</v>
      </c>
      <c r="BJ69" s="53">
        <v>3.8189999999999999E-3</v>
      </c>
      <c r="BK69" s="53">
        <v>2.3691409999999999</v>
      </c>
      <c r="BL69" s="53">
        <v>123.21166633</v>
      </c>
      <c r="BM69" s="53">
        <v>2.4589999999999998E-3</v>
      </c>
      <c r="BN69" s="53">
        <v>2.784E-2</v>
      </c>
      <c r="BO69" s="53">
        <v>26.92761569</v>
      </c>
      <c r="BP69" s="53">
        <v>2.1953279999999999E-2</v>
      </c>
      <c r="BQ69" s="53">
        <v>76.870915929999995</v>
      </c>
      <c r="BR69" s="53">
        <v>0</v>
      </c>
      <c r="BS69" s="53">
        <v>0.111639</v>
      </c>
      <c r="BT69" s="53">
        <v>1.25E-3</v>
      </c>
      <c r="BU69" s="53">
        <v>0.11647505</v>
      </c>
      <c r="BV69" s="53">
        <v>30.734190089999998</v>
      </c>
      <c r="BW69" s="53">
        <v>19.416577230000001</v>
      </c>
      <c r="BX69" s="53">
        <v>0</v>
      </c>
      <c r="BY69" s="53">
        <v>32.008160050000001</v>
      </c>
      <c r="BZ69" s="53">
        <v>19.20694808</v>
      </c>
      <c r="CA69" s="53">
        <v>5.7680000000000002E-2</v>
      </c>
      <c r="CB69" s="53">
        <v>0</v>
      </c>
      <c r="CC69" s="53">
        <v>22.72781444</v>
      </c>
      <c r="CD69" s="53">
        <v>0</v>
      </c>
      <c r="CE69" s="53">
        <v>49.66724799</v>
      </c>
      <c r="CF69" s="53">
        <v>54.075746129999999</v>
      </c>
      <c r="CG69" s="53">
        <v>54.876007510000001</v>
      </c>
      <c r="CH69" s="53">
        <v>104.19037188999999</v>
      </c>
      <c r="CI69" s="53">
        <v>0</v>
      </c>
      <c r="CJ69" s="53">
        <v>216.2820615</v>
      </c>
      <c r="CK69" s="53">
        <v>0</v>
      </c>
      <c r="CL69" s="53">
        <v>34.36979307</v>
      </c>
      <c r="CM69" s="46">
        <v>85.772559540000003</v>
      </c>
      <c r="CN69" s="46">
        <v>59.875150380000001</v>
      </c>
      <c r="CO69" s="46">
        <v>58.453630150999999</v>
      </c>
      <c r="CP69" s="46">
        <v>33.829839470000003</v>
      </c>
      <c r="CQ69" s="46">
        <v>54.876519450000004</v>
      </c>
      <c r="CR69" s="46">
        <v>39.264593689999998</v>
      </c>
      <c r="CS69" s="46">
        <v>41.613886049999998</v>
      </c>
      <c r="CT69" s="46">
        <v>2.0000000000000001E-4</v>
      </c>
      <c r="CU69" s="46">
        <v>1.9378119999999999E-2</v>
      </c>
      <c r="CV69" s="46">
        <v>49.77222381</v>
      </c>
      <c r="CW69" s="46">
        <v>134.05183586000001</v>
      </c>
      <c r="CX69" s="46">
        <v>0</v>
      </c>
      <c r="CY69" s="46">
        <v>0</v>
      </c>
      <c r="CZ69" s="46">
        <v>92.669050339999998</v>
      </c>
      <c r="DA69" s="46">
        <v>58.587728460000001</v>
      </c>
      <c r="DB69" s="46">
        <v>0.57686568000000005</v>
      </c>
      <c r="DC69" s="46">
        <v>77.598608530000007</v>
      </c>
      <c r="DD69" s="46">
        <v>6.9340000000000001E-3</v>
      </c>
      <c r="DE69" s="46">
        <v>93.105485139999999</v>
      </c>
      <c r="DF69" s="46">
        <v>100.52279</v>
      </c>
      <c r="DG69" s="46">
        <v>0</v>
      </c>
      <c r="DH69" s="46">
        <v>94.994502850000003</v>
      </c>
      <c r="DI69" s="46">
        <v>175.82120599999999</v>
      </c>
      <c r="DJ69" s="46">
        <v>0</v>
      </c>
      <c r="DK69" s="46">
        <v>83.730648000000002</v>
      </c>
      <c r="DL69" s="46">
        <v>140.57485500000001</v>
      </c>
      <c r="DM69" s="46">
        <v>53.478107000000001</v>
      </c>
      <c r="DN69" s="46">
        <v>125.32843699999999</v>
      </c>
      <c r="DO69" s="46">
        <v>76.901472999999996</v>
      </c>
      <c r="DP69" s="46">
        <v>0</v>
      </c>
      <c r="DQ69" s="46">
        <v>7.4780000000000003E-3</v>
      </c>
      <c r="DR69" s="46">
        <v>108.02528448</v>
      </c>
      <c r="DS69" s="46">
        <v>112.47546</v>
      </c>
      <c r="DT69" s="46">
        <v>152.65019100000001</v>
      </c>
      <c r="DU69" s="53">
        <v>103.34374210999999</v>
      </c>
      <c r="DV69" s="53">
        <v>0</v>
      </c>
      <c r="DW69" s="53">
        <v>69.627726409999994</v>
      </c>
      <c r="DX69" s="53">
        <v>49.69366368</v>
      </c>
      <c r="DY69" s="53">
        <v>120.16841452</v>
      </c>
      <c r="DZ69" s="53">
        <v>0</v>
      </c>
      <c r="EA69" s="53">
        <v>157.53765718</v>
      </c>
      <c r="EB69" s="53">
        <v>0</v>
      </c>
      <c r="EC69" s="53">
        <v>1.5487000000000001E-2</v>
      </c>
      <c r="ED69" s="53">
        <v>0.57734428999999998</v>
      </c>
      <c r="EE69" s="53">
        <v>1.7140300000000001E-2</v>
      </c>
      <c r="EF69" s="53">
        <v>77.892911580000003</v>
      </c>
      <c r="EG69" s="53">
        <v>6.6249999999999998E-3</v>
      </c>
      <c r="EH69" s="53">
        <v>84.332616340000015</v>
      </c>
      <c r="EI69" s="53">
        <v>79.28571731000001</v>
      </c>
      <c r="EJ69" s="53">
        <v>105.22031981999999</v>
      </c>
      <c r="EK69" s="53">
        <v>73.446188809999995</v>
      </c>
      <c r="EL69" s="53">
        <v>0</v>
      </c>
      <c r="EM69" s="53">
        <v>63.267284310000008</v>
      </c>
      <c r="EN69" s="53">
        <v>1.46588947</v>
      </c>
      <c r="EO69" s="53">
        <v>69.546080379999992</v>
      </c>
      <c r="EP69" s="53">
        <v>1.6980619999999998E-2</v>
      </c>
      <c r="EQ69" s="53">
        <v>2.4497110000000002E-2</v>
      </c>
      <c r="ER69" s="53">
        <v>132.05252139000001</v>
      </c>
      <c r="ES69" s="53">
        <v>61.260854000000002</v>
      </c>
      <c r="ET69" s="53">
        <v>2.7134129100000002</v>
      </c>
      <c r="EU69" s="53">
        <v>1.4754919999999999E-2</v>
      </c>
      <c r="EV69" s="53">
        <v>2.8610670000000001E-2</v>
      </c>
      <c r="EW69" s="53">
        <v>95.286806999999996</v>
      </c>
      <c r="EX69" s="53">
        <v>2.7228422700000001</v>
      </c>
      <c r="EY69" s="53">
        <v>14.159613</v>
      </c>
      <c r="EZ69" s="53">
        <v>3.7160638600000002</v>
      </c>
      <c r="FA69" s="53">
        <v>9.4595979999999997</v>
      </c>
      <c r="FB69" s="53">
        <v>1.66641493</v>
      </c>
      <c r="FC69" s="53">
        <v>4.1583579999999998</v>
      </c>
      <c r="FD69" s="53">
        <v>0</v>
      </c>
      <c r="FE69" s="53">
        <v>57.58446</v>
      </c>
      <c r="FF69" s="53">
        <v>0</v>
      </c>
      <c r="FG69" s="53">
        <v>14.337641</v>
      </c>
      <c r="FH69" s="53">
        <v>7.0749999999999997E-3</v>
      </c>
      <c r="FI69" s="53">
        <v>4.7899999999999999E-4</v>
      </c>
      <c r="FJ69" s="53">
        <v>0.46460699999999999</v>
      </c>
      <c r="FK69" s="53">
        <v>31.781389999999998</v>
      </c>
      <c r="FL69" s="53">
        <v>2.4971E-2</v>
      </c>
      <c r="FM69" s="53">
        <v>2.0469999999999999E-2</v>
      </c>
      <c r="FN69" s="53">
        <v>7.1269999999999997E-3</v>
      </c>
      <c r="FO69" s="53">
        <v>1.7409000000000001E-2</v>
      </c>
      <c r="FP69" s="53">
        <v>0</v>
      </c>
      <c r="FQ69" s="53">
        <v>13.366712</v>
      </c>
      <c r="FR69" s="53">
        <v>0</v>
      </c>
      <c r="FS69" s="53">
        <v>0</v>
      </c>
      <c r="FT69" s="53">
        <v>0</v>
      </c>
      <c r="FU69" s="53">
        <v>6.0369999999999998E-3</v>
      </c>
      <c r="FV69" s="53">
        <v>14.130784999999999</v>
      </c>
      <c r="FW69" s="53">
        <v>1.7413999999999999E-2</v>
      </c>
      <c r="FX69" s="53">
        <v>2.6952189999999998</v>
      </c>
      <c r="FY69" s="53">
        <v>1.7413999999999999E-2</v>
      </c>
      <c r="FZ69" s="53">
        <v>2.4937999999999998E-2</v>
      </c>
      <c r="GA69" s="53">
        <v>6.6239999999999997E-3</v>
      </c>
      <c r="GB69" s="53">
        <v>0</v>
      </c>
      <c r="GC69" s="53">
        <v>1.442291</v>
      </c>
      <c r="GD69" s="53">
        <v>0</v>
      </c>
      <c r="GE69" s="53">
        <v>0</v>
      </c>
      <c r="GF69" s="53">
        <v>0</v>
      </c>
      <c r="GG69" s="53">
        <v>0</v>
      </c>
      <c r="GH69" s="53">
        <v>0</v>
      </c>
      <c r="GI69" s="53">
        <v>0</v>
      </c>
      <c r="GJ69" s="53">
        <v>0</v>
      </c>
      <c r="GK69" s="53">
        <v>0</v>
      </c>
      <c r="GL69" s="53">
        <v>1.5565000000000001E-2</v>
      </c>
      <c r="GM69" s="53">
        <v>8.1569999999999993E-3</v>
      </c>
      <c r="GN69" s="53">
        <v>2.8E-5</v>
      </c>
      <c r="GO69" s="53">
        <v>1.5783661099999999</v>
      </c>
      <c r="GP69" s="53">
        <v>0</v>
      </c>
      <c r="GQ69" s="53">
        <v>0</v>
      </c>
      <c r="GR69" s="53">
        <v>2.0000000000000002E-5</v>
      </c>
      <c r="GS69" s="53">
        <v>12.91665465</v>
      </c>
      <c r="GT69" s="53">
        <v>2.7568999999999998E-4</v>
      </c>
      <c r="GU69" s="53">
        <v>40.903062130000002</v>
      </c>
      <c r="GV69" s="53">
        <v>1.4487E-2</v>
      </c>
      <c r="GW69" s="53">
        <v>8.9999999999999998E-4</v>
      </c>
      <c r="GX69" s="53">
        <v>8.3570099999999998E-3</v>
      </c>
      <c r="GY69" s="53">
        <v>8.3570099999999998E-3</v>
      </c>
      <c r="GZ69" s="53">
        <v>15.191636259999999</v>
      </c>
      <c r="HA69" s="53">
        <v>16.010160049</v>
      </c>
      <c r="HB69" s="53">
        <v>0</v>
      </c>
      <c r="HC69" s="46">
        <v>0</v>
      </c>
      <c r="HD69" s="46">
        <v>0</v>
      </c>
      <c r="HE69" s="46">
        <v>0</v>
      </c>
      <c r="HF69" s="46">
        <v>3.4379533499999999</v>
      </c>
      <c r="HG69" s="46">
        <v>0</v>
      </c>
      <c r="HH69" s="46">
        <v>0</v>
      </c>
      <c r="HI69" s="46">
        <v>8.6924900000000006E-3</v>
      </c>
      <c r="HJ69" s="46">
        <v>2.6077469999999998E-2</v>
      </c>
      <c r="HK69" s="46">
        <v>0</v>
      </c>
      <c r="HL69" s="46">
        <v>0</v>
      </c>
      <c r="HM69" s="46">
        <v>0</v>
      </c>
      <c r="HN69" s="46">
        <v>0</v>
      </c>
      <c r="HO69" s="46">
        <v>29.727181819999998</v>
      </c>
      <c r="HP69" s="46">
        <v>26.444507860000002</v>
      </c>
      <c r="HQ69" s="46">
        <v>0</v>
      </c>
      <c r="HR69" s="46">
        <v>47.272886040000003</v>
      </c>
      <c r="HS69" s="46">
        <v>0</v>
      </c>
      <c r="HT69" s="46">
        <v>1.0546420000000001E-2</v>
      </c>
      <c r="HU69" s="46">
        <v>0</v>
      </c>
      <c r="HV69" s="46">
        <v>0</v>
      </c>
      <c r="HW69" s="46">
        <v>0</v>
      </c>
      <c r="HX69" s="46">
        <v>0</v>
      </c>
      <c r="HY69" s="46">
        <v>0</v>
      </c>
      <c r="HZ69" s="46">
        <v>4.6539402799999996</v>
      </c>
      <c r="IA69" s="46">
        <v>0</v>
      </c>
      <c r="IB69" s="46">
        <v>3.5579999999999997E-4</v>
      </c>
      <c r="IC69" s="46">
        <v>1.1079240000000001E-2</v>
      </c>
      <c r="ID69" s="46">
        <v>0</v>
      </c>
      <c r="IE69" s="46">
        <v>1.1079240000000001E-2</v>
      </c>
      <c r="IF69" s="46">
        <v>0</v>
      </c>
      <c r="IG69" s="46">
        <v>0</v>
      </c>
      <c r="IH69" s="46">
        <v>0</v>
      </c>
      <c r="II69" s="46">
        <v>5.0877029999999997E-2</v>
      </c>
      <c r="IJ69" s="46">
        <v>0</v>
      </c>
      <c r="IK69" s="46">
        <v>0</v>
      </c>
      <c r="IL69" s="46">
        <v>5.9571689999999997E-2</v>
      </c>
      <c r="IM69" s="46">
        <v>1.782719E-2</v>
      </c>
      <c r="IN69" s="46">
        <v>0</v>
      </c>
      <c r="IO69" s="46">
        <v>0</v>
      </c>
      <c r="IP69" s="46">
        <v>0</v>
      </c>
      <c r="IQ69" s="46">
        <v>0</v>
      </c>
      <c r="IR69" s="46">
        <v>0</v>
      </c>
      <c r="IS69" s="46">
        <v>0</v>
      </c>
      <c r="IT69" s="46">
        <v>2.8110220000000002E-2</v>
      </c>
      <c r="IU69" s="46">
        <v>1.3661110000000001E-2</v>
      </c>
      <c r="IV69" s="46">
        <v>0</v>
      </c>
      <c r="IW69" s="46">
        <v>0</v>
      </c>
      <c r="IX69" s="46">
        <v>1.75E-3</v>
      </c>
      <c r="IY69" s="46">
        <v>0</v>
      </c>
    </row>
    <row r="70" spans="1:259">
      <c r="A70" s="3"/>
      <c r="B70" s="3"/>
      <c r="C70" s="3"/>
      <c r="D70" s="3" t="s">
        <v>59</v>
      </c>
      <c r="E70" s="53">
        <v>1.8749999999999999E-2</v>
      </c>
      <c r="F70" s="53">
        <v>4.0000000000000001E-3</v>
      </c>
      <c r="G70" s="53">
        <v>2.5000000000000001E-3</v>
      </c>
      <c r="H70" s="53">
        <v>2.1759000000000001E-2</v>
      </c>
      <c r="I70" s="53">
        <v>3.1449999999999998E-3</v>
      </c>
      <c r="J70" s="53">
        <v>4.2789999999999998E-3</v>
      </c>
      <c r="K70" s="53">
        <v>1.11E-2</v>
      </c>
      <c r="L70" s="53">
        <v>0</v>
      </c>
      <c r="M70" s="53">
        <v>2.5143019999999999E-2</v>
      </c>
      <c r="N70" s="53">
        <v>18.67144266</v>
      </c>
      <c r="O70" s="53">
        <v>2.2133046799999998</v>
      </c>
      <c r="P70" s="53">
        <v>2.4392229400000001</v>
      </c>
      <c r="Q70" s="53">
        <v>1.5331279999999999E-2</v>
      </c>
      <c r="R70" s="53">
        <v>3.0528880200000001</v>
      </c>
      <c r="S70" s="53">
        <v>8.0547671300000001</v>
      </c>
      <c r="T70" s="53">
        <v>4.5084539999999999E-2</v>
      </c>
      <c r="U70" s="53">
        <v>0</v>
      </c>
      <c r="V70" s="53">
        <v>1.0610850000000001</v>
      </c>
      <c r="W70" s="53">
        <v>8.8000000000000005E-3</v>
      </c>
      <c r="X70" s="53">
        <v>0</v>
      </c>
      <c r="Y70" s="53">
        <v>3.1449999999999998E-3</v>
      </c>
      <c r="Z70" s="53">
        <v>1.191E-2</v>
      </c>
      <c r="AA70" s="53">
        <v>1.9619999999999999E-2</v>
      </c>
      <c r="AB70" s="53">
        <v>0</v>
      </c>
      <c r="AC70" s="53">
        <v>1.3270000000000001E-2</v>
      </c>
      <c r="AD70" s="53">
        <v>1.03124591</v>
      </c>
      <c r="AE70" s="53">
        <v>0</v>
      </c>
      <c r="AF70" s="53">
        <v>0</v>
      </c>
      <c r="AG70" s="53">
        <v>9.1350000000000008E-3</v>
      </c>
      <c r="AH70" s="53">
        <v>1.312E-2</v>
      </c>
      <c r="AI70" s="53">
        <v>0</v>
      </c>
      <c r="AJ70" s="53">
        <v>4.9009999999999998E-2</v>
      </c>
      <c r="AK70" s="53">
        <v>1.8195190000000001</v>
      </c>
      <c r="AL70" s="53">
        <v>0</v>
      </c>
      <c r="AM70" s="53">
        <v>1.15636E-2</v>
      </c>
      <c r="AN70" s="53">
        <v>1.8084389400000001</v>
      </c>
      <c r="AO70" s="53">
        <v>0</v>
      </c>
      <c r="AP70" s="53">
        <v>0</v>
      </c>
      <c r="AQ70" s="53">
        <v>1.8513999999999999E-2</v>
      </c>
      <c r="AR70" s="53">
        <v>0</v>
      </c>
      <c r="AS70" s="53">
        <v>0</v>
      </c>
      <c r="AT70" s="53">
        <v>0</v>
      </c>
      <c r="AU70" s="53">
        <v>3.1380000000000002E-3</v>
      </c>
      <c r="AV70" s="53">
        <v>2.1517650000000001</v>
      </c>
      <c r="AW70" s="53">
        <v>3.8189999999999999E-3</v>
      </c>
      <c r="AX70" s="53">
        <v>0</v>
      </c>
      <c r="AY70" s="53">
        <v>8.4275583399999991</v>
      </c>
      <c r="AZ70" s="53">
        <v>30.341870889999999</v>
      </c>
      <c r="BA70" s="53">
        <v>1.348852E-2</v>
      </c>
      <c r="BB70" s="53">
        <v>0</v>
      </c>
      <c r="BC70" s="53">
        <v>1.464055E-2</v>
      </c>
      <c r="BD70" s="53">
        <v>1.4593999999999999E-2</v>
      </c>
      <c r="BE70" s="53">
        <v>0</v>
      </c>
      <c r="BF70" s="53">
        <v>0</v>
      </c>
      <c r="BG70" s="53">
        <v>0</v>
      </c>
      <c r="BH70" s="53">
        <v>2.3633394999999999</v>
      </c>
      <c r="BI70" s="53">
        <v>75.866412879999999</v>
      </c>
      <c r="BJ70" s="53">
        <v>3.8189999999999999E-3</v>
      </c>
      <c r="BK70" s="53">
        <v>2.364198</v>
      </c>
      <c r="BL70" s="53">
        <v>123.20674833</v>
      </c>
      <c r="BM70" s="53">
        <v>0</v>
      </c>
      <c r="BN70" s="53">
        <v>2.784E-2</v>
      </c>
      <c r="BO70" s="53">
        <v>26.916690689999999</v>
      </c>
      <c r="BP70" s="53">
        <v>1.1999999999999999E-3</v>
      </c>
      <c r="BQ70" s="53">
        <v>76.808210770000002</v>
      </c>
      <c r="BR70" s="53">
        <v>0</v>
      </c>
      <c r="BS70" s="53">
        <v>0.111639</v>
      </c>
      <c r="BT70" s="53">
        <v>1.25E-3</v>
      </c>
      <c r="BU70" s="53">
        <v>0.11647505</v>
      </c>
      <c r="BV70" s="53">
        <v>30.734190089999998</v>
      </c>
      <c r="BW70" s="53">
        <v>19.416577230000001</v>
      </c>
      <c r="BX70" s="53">
        <v>0</v>
      </c>
      <c r="BY70" s="53">
        <v>32.008160050000001</v>
      </c>
      <c r="BZ70" s="53">
        <v>19.20694808</v>
      </c>
      <c r="CA70" s="53">
        <v>5.7680000000000002E-2</v>
      </c>
      <c r="CB70" s="53">
        <v>0</v>
      </c>
      <c r="CC70" s="53">
        <v>22.72781444</v>
      </c>
      <c r="CD70" s="53">
        <v>0</v>
      </c>
      <c r="CE70" s="53">
        <v>49.66724799</v>
      </c>
      <c r="CF70" s="53">
        <v>54.075746129999999</v>
      </c>
      <c r="CG70" s="53">
        <v>54.876007510000001</v>
      </c>
      <c r="CH70" s="53">
        <v>104.19037188999999</v>
      </c>
      <c r="CI70" s="53">
        <v>0</v>
      </c>
      <c r="CJ70" s="53">
        <v>216.2820615</v>
      </c>
      <c r="CK70" s="53">
        <v>0</v>
      </c>
      <c r="CL70" s="53">
        <v>34.36979307</v>
      </c>
      <c r="CM70" s="46">
        <v>85.772559540000003</v>
      </c>
      <c r="CN70" s="46">
        <v>59.875150380000001</v>
      </c>
      <c r="CO70" s="46">
        <v>58.453630150999999</v>
      </c>
      <c r="CP70" s="46">
        <v>33.829839470000003</v>
      </c>
      <c r="CQ70" s="46">
        <v>54.876519450000004</v>
      </c>
      <c r="CR70" s="46">
        <v>39.264593689999998</v>
      </c>
      <c r="CS70" s="46">
        <v>41.613886049999998</v>
      </c>
      <c r="CT70" s="46">
        <v>2.0000000000000001E-4</v>
      </c>
      <c r="CU70" s="46">
        <v>1.9378119999999999E-2</v>
      </c>
      <c r="CV70" s="46">
        <v>49.77222381</v>
      </c>
      <c r="CW70" s="46">
        <v>134.05183586000001</v>
      </c>
      <c r="CX70" s="46">
        <v>0</v>
      </c>
      <c r="CY70" s="46">
        <v>0</v>
      </c>
      <c r="CZ70" s="46">
        <v>92.669050339999998</v>
      </c>
      <c r="DA70" s="46">
        <v>58.587728460000001</v>
      </c>
      <c r="DB70" s="46">
        <v>0.56927267999999998</v>
      </c>
      <c r="DC70" s="46">
        <v>77.598608530000007</v>
      </c>
      <c r="DD70" s="46">
        <v>0</v>
      </c>
      <c r="DE70" s="46">
        <v>93.105485139999999</v>
      </c>
      <c r="DF70" s="46">
        <v>100.52279</v>
      </c>
      <c r="DG70" s="46">
        <v>0</v>
      </c>
      <c r="DH70" s="46">
        <v>94.987750849999998</v>
      </c>
      <c r="DI70" s="46">
        <v>175.82120599999999</v>
      </c>
      <c r="DJ70" s="46">
        <v>0</v>
      </c>
      <c r="DK70" s="46">
        <v>83.730648000000002</v>
      </c>
      <c r="DL70" s="46">
        <v>140.57485500000001</v>
      </c>
      <c r="DM70" s="46">
        <v>53.478107000000001</v>
      </c>
      <c r="DN70" s="46">
        <v>125.32843699999999</v>
      </c>
      <c r="DO70" s="46">
        <v>76.901472999999996</v>
      </c>
      <c r="DP70" s="46">
        <v>0</v>
      </c>
      <c r="DQ70" s="46">
        <v>7.4780000000000003E-3</v>
      </c>
      <c r="DR70" s="46">
        <v>108.02528448</v>
      </c>
      <c r="DS70" s="46">
        <v>112.47546</v>
      </c>
      <c r="DT70" s="46">
        <v>152.65019100000001</v>
      </c>
      <c r="DU70" s="53">
        <v>103.34374210999999</v>
      </c>
      <c r="DV70" s="53">
        <v>0</v>
      </c>
      <c r="DW70" s="53">
        <v>69.627726409999994</v>
      </c>
      <c r="DX70" s="53">
        <v>49.69366368</v>
      </c>
      <c r="DY70" s="53">
        <v>120.16841452</v>
      </c>
      <c r="DZ70" s="53">
        <v>0</v>
      </c>
      <c r="EA70" s="53">
        <v>157.53765718</v>
      </c>
      <c r="EB70" s="53">
        <v>0</v>
      </c>
      <c r="EC70" s="53">
        <v>1.5487000000000001E-2</v>
      </c>
      <c r="ED70" s="53">
        <v>0.57734428999999998</v>
      </c>
      <c r="EE70" s="53">
        <v>1.7140300000000001E-2</v>
      </c>
      <c r="EF70" s="53">
        <v>77.892911580000003</v>
      </c>
      <c r="EG70" s="53">
        <v>6.6249999999999998E-3</v>
      </c>
      <c r="EH70" s="53">
        <v>84.332616340000015</v>
      </c>
      <c r="EI70" s="53">
        <v>79.28571731000001</v>
      </c>
      <c r="EJ70" s="53">
        <v>105.22031981999999</v>
      </c>
      <c r="EK70" s="53">
        <v>73.446188809999995</v>
      </c>
      <c r="EL70" s="53">
        <v>0</v>
      </c>
      <c r="EM70" s="53">
        <v>63.266210310000005</v>
      </c>
      <c r="EN70" s="53">
        <v>1.46588947</v>
      </c>
      <c r="EO70" s="53">
        <v>69.546080379999992</v>
      </c>
      <c r="EP70" s="53">
        <v>1.6980619999999998E-2</v>
      </c>
      <c r="EQ70" s="53">
        <v>2.4497110000000002E-2</v>
      </c>
      <c r="ER70" s="53">
        <v>132.05252139000001</v>
      </c>
      <c r="ES70" s="53">
        <v>61.260854000000002</v>
      </c>
      <c r="ET70" s="53">
        <v>2.7134129100000002</v>
      </c>
      <c r="EU70" s="53">
        <v>6.4700000000000001E-3</v>
      </c>
      <c r="EV70" s="53">
        <v>2.8610670000000001E-2</v>
      </c>
      <c r="EW70" s="53">
        <v>95.286806999999996</v>
      </c>
      <c r="EX70" s="53">
        <v>2.7228422700000001</v>
      </c>
      <c r="EY70" s="53">
        <v>14.159613</v>
      </c>
      <c r="EZ70" s="53">
        <v>3.7160638600000002</v>
      </c>
      <c r="FA70" s="53">
        <v>9.4595979999999997</v>
      </c>
      <c r="FB70" s="53">
        <v>1.66109493</v>
      </c>
      <c r="FC70" s="53">
        <v>4.1583579999999998</v>
      </c>
      <c r="FD70" s="53">
        <v>0</v>
      </c>
      <c r="FE70" s="53">
        <v>57.58446</v>
      </c>
      <c r="FF70" s="53">
        <v>0</v>
      </c>
      <c r="FG70" s="53">
        <v>14.337641</v>
      </c>
      <c r="FH70" s="53">
        <v>7.0749999999999997E-3</v>
      </c>
      <c r="FI70" s="53">
        <v>4.7899999999999999E-4</v>
      </c>
      <c r="FJ70" s="53">
        <v>0.46460699999999999</v>
      </c>
      <c r="FK70" s="53">
        <v>31.781389999999998</v>
      </c>
      <c r="FL70" s="53">
        <v>2.4971E-2</v>
      </c>
      <c r="FM70" s="53">
        <v>2.0469999999999999E-2</v>
      </c>
      <c r="FN70" s="53">
        <v>7.1269999999999997E-3</v>
      </c>
      <c r="FO70" s="53">
        <v>1.7409000000000001E-2</v>
      </c>
      <c r="FP70" s="53">
        <v>0</v>
      </c>
      <c r="FQ70" s="53">
        <v>13.366712</v>
      </c>
      <c r="FR70" s="53">
        <v>0</v>
      </c>
      <c r="FS70" s="53">
        <v>0</v>
      </c>
      <c r="FT70" s="53">
        <v>0</v>
      </c>
      <c r="FU70" s="53">
        <v>6.0369999999999998E-3</v>
      </c>
      <c r="FV70" s="53">
        <v>14.130784999999999</v>
      </c>
      <c r="FW70" s="53">
        <v>1.7413999999999999E-2</v>
      </c>
      <c r="FX70" s="53">
        <v>0</v>
      </c>
      <c r="FY70" s="53">
        <v>1.7413999999999999E-2</v>
      </c>
      <c r="FZ70" s="53">
        <v>2.4038E-2</v>
      </c>
      <c r="GA70" s="53">
        <v>6.6239999999999997E-3</v>
      </c>
      <c r="GB70" s="53">
        <v>0</v>
      </c>
      <c r="GC70" s="53">
        <v>1.442291</v>
      </c>
      <c r="GD70" s="53">
        <v>0</v>
      </c>
      <c r="GE70" s="53">
        <v>0</v>
      </c>
      <c r="GF70" s="53">
        <v>0</v>
      </c>
      <c r="GG70" s="53">
        <v>0</v>
      </c>
      <c r="GH70" s="53">
        <v>0</v>
      </c>
      <c r="GI70" s="53">
        <v>0</v>
      </c>
      <c r="GJ70" s="53">
        <v>0</v>
      </c>
      <c r="GK70" s="53">
        <v>0</v>
      </c>
      <c r="GL70" s="53">
        <v>1.5565000000000001E-2</v>
      </c>
      <c r="GM70" s="53">
        <v>8.1569999999999993E-3</v>
      </c>
      <c r="GN70" s="53">
        <v>2.8E-5</v>
      </c>
      <c r="GO70" s="53">
        <v>1.5783661099999999</v>
      </c>
      <c r="GP70" s="53">
        <v>0</v>
      </c>
      <c r="GQ70" s="53">
        <v>0</v>
      </c>
      <c r="GR70" s="53">
        <v>2.0000000000000002E-5</v>
      </c>
      <c r="GS70" s="53">
        <v>12.91665465</v>
      </c>
      <c r="GT70" s="53">
        <v>2.7568999999999998E-4</v>
      </c>
      <c r="GU70" s="53">
        <v>40.903062130000002</v>
      </c>
      <c r="GV70" s="53">
        <v>1.4487E-2</v>
      </c>
      <c r="GW70" s="53">
        <v>8.9999999999999998E-4</v>
      </c>
      <c r="GX70" s="53">
        <v>8.3570099999999998E-3</v>
      </c>
      <c r="GY70" s="53">
        <v>8.3570099999999998E-3</v>
      </c>
      <c r="GZ70" s="53">
        <v>15.191636259999999</v>
      </c>
      <c r="HA70" s="53">
        <v>16.010160049</v>
      </c>
      <c r="HB70" s="53">
        <v>0</v>
      </c>
      <c r="HC70" s="46">
        <v>0</v>
      </c>
      <c r="HD70" s="46">
        <v>0</v>
      </c>
      <c r="HE70" s="46">
        <v>0</v>
      </c>
      <c r="HF70" s="46">
        <v>3.4379533499999999</v>
      </c>
      <c r="HG70" s="46">
        <v>0</v>
      </c>
      <c r="HH70" s="46">
        <v>0</v>
      </c>
      <c r="HI70" s="46">
        <v>8.6924900000000006E-3</v>
      </c>
      <c r="HJ70" s="46">
        <v>2.6077469999999998E-2</v>
      </c>
      <c r="HK70" s="46">
        <v>0</v>
      </c>
      <c r="HL70" s="46">
        <v>0</v>
      </c>
      <c r="HM70" s="46">
        <v>0</v>
      </c>
      <c r="HN70" s="46">
        <v>0</v>
      </c>
      <c r="HO70" s="46">
        <v>29.727181819999998</v>
      </c>
      <c r="HP70" s="46">
        <v>26.444507860000002</v>
      </c>
      <c r="HQ70" s="46">
        <v>0</v>
      </c>
      <c r="HR70" s="46">
        <v>47.272886040000003</v>
      </c>
      <c r="HS70" s="46">
        <v>0</v>
      </c>
      <c r="HT70" s="46">
        <v>1.0546420000000001E-2</v>
      </c>
      <c r="HU70" s="46">
        <v>0</v>
      </c>
      <c r="HV70" s="46">
        <v>0</v>
      </c>
      <c r="HW70" s="46">
        <v>0</v>
      </c>
      <c r="HX70" s="46">
        <v>0</v>
      </c>
      <c r="HY70" s="46">
        <v>0</v>
      </c>
      <c r="HZ70" s="46">
        <v>4.6539402799999996</v>
      </c>
      <c r="IA70" s="46">
        <v>0</v>
      </c>
      <c r="IB70" s="46">
        <v>3.5579999999999997E-4</v>
      </c>
      <c r="IC70" s="46">
        <v>1.1079240000000001E-2</v>
      </c>
      <c r="ID70" s="46">
        <v>0</v>
      </c>
      <c r="IE70" s="46">
        <v>1.1079240000000001E-2</v>
      </c>
      <c r="IF70" s="46">
        <v>0</v>
      </c>
      <c r="IG70" s="46">
        <v>0</v>
      </c>
      <c r="IH70" s="46">
        <v>0</v>
      </c>
      <c r="II70" s="46">
        <v>5.0877029999999997E-2</v>
      </c>
      <c r="IJ70" s="46">
        <v>0</v>
      </c>
      <c r="IK70" s="46">
        <v>0</v>
      </c>
      <c r="IL70" s="46">
        <v>5.9571689999999997E-2</v>
      </c>
      <c r="IM70" s="46">
        <v>1.782719E-2</v>
      </c>
      <c r="IN70" s="46">
        <v>0</v>
      </c>
      <c r="IO70" s="46">
        <v>0</v>
      </c>
      <c r="IP70" s="46">
        <v>0</v>
      </c>
      <c r="IQ70" s="46">
        <v>0</v>
      </c>
      <c r="IR70" s="46">
        <v>0</v>
      </c>
      <c r="IS70" s="46">
        <v>0</v>
      </c>
      <c r="IT70" s="46">
        <v>2.8110220000000002E-2</v>
      </c>
      <c r="IU70" s="46">
        <v>1.3661110000000001E-2</v>
      </c>
      <c r="IV70" s="46">
        <v>0</v>
      </c>
      <c r="IW70" s="46">
        <v>0</v>
      </c>
      <c r="IX70" s="46">
        <v>1.75E-3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2.1343000000000001E-2</v>
      </c>
      <c r="F71" s="53">
        <v>3.9916E-2</v>
      </c>
      <c r="G71" s="53">
        <v>1.8058000000000001E-2</v>
      </c>
      <c r="H71" s="53">
        <v>2.1936400000000002E-2</v>
      </c>
      <c r="I71" s="53">
        <v>0</v>
      </c>
      <c r="J71" s="53">
        <v>1.013151E-2</v>
      </c>
      <c r="K71" s="53">
        <v>1.703938E-2</v>
      </c>
      <c r="L71" s="53">
        <v>9.5403130000000003E-2</v>
      </c>
      <c r="M71" s="53">
        <v>5.3582270000000001E-2</v>
      </c>
      <c r="N71" s="53">
        <v>3.9382199999999999E-2</v>
      </c>
      <c r="O71" s="53">
        <v>3.1997200000000003E-2</v>
      </c>
      <c r="P71" s="53">
        <v>1.497536E-2</v>
      </c>
      <c r="Q71" s="53">
        <v>5.3616699999999998E-3</v>
      </c>
      <c r="R71" s="53">
        <v>0</v>
      </c>
      <c r="S71" s="53">
        <v>1.06324E-2</v>
      </c>
      <c r="T71" s="53">
        <v>2.7991559999999999E-2</v>
      </c>
      <c r="U71" s="53">
        <v>0</v>
      </c>
      <c r="V71" s="53">
        <v>1.58253E-2</v>
      </c>
      <c r="W71" s="53">
        <v>1.0776239999999999E-2</v>
      </c>
      <c r="X71" s="53">
        <v>4.3903770000000002E-2</v>
      </c>
      <c r="Y71" s="53">
        <v>4.1347120000000001E-2</v>
      </c>
      <c r="Z71" s="53">
        <v>4.6199999999999998E-2</v>
      </c>
      <c r="AA71" s="53">
        <v>4.15E-3</v>
      </c>
      <c r="AB71" s="53">
        <v>4.4999999999999997E-3</v>
      </c>
      <c r="AC71" s="53">
        <v>3.1351999999999998E-2</v>
      </c>
      <c r="AD71" s="53">
        <v>3.1151999999999999E-2</v>
      </c>
      <c r="AE71" s="53">
        <v>3.2683999999999998E-2</v>
      </c>
      <c r="AF71" s="53">
        <v>4.4799999999999996E-3</v>
      </c>
      <c r="AG71" s="53">
        <v>2.6700000000000002E-2</v>
      </c>
      <c r="AH71" s="53">
        <v>4.2939999999999999E-2</v>
      </c>
      <c r="AI71" s="53">
        <v>4.1820000000000003E-2</v>
      </c>
      <c r="AJ71" s="53">
        <v>1.2959E-2</v>
      </c>
      <c r="AK71" s="53">
        <v>5.535E-3</v>
      </c>
      <c r="AL71" s="53">
        <v>0</v>
      </c>
      <c r="AM71" s="53">
        <v>0</v>
      </c>
      <c r="AN71" s="53">
        <v>7.8600000000000007E-3</v>
      </c>
      <c r="AO71" s="53">
        <v>0</v>
      </c>
      <c r="AP71" s="53">
        <v>1.9499999999999999E-3</v>
      </c>
      <c r="AQ71" s="53">
        <v>5.8320000000000004E-3</v>
      </c>
      <c r="AR71" s="53">
        <v>0</v>
      </c>
      <c r="AS71" s="53">
        <v>0</v>
      </c>
      <c r="AT71" s="53">
        <v>0</v>
      </c>
      <c r="AU71" s="53">
        <v>0</v>
      </c>
      <c r="AV71" s="53">
        <v>6.509E-3</v>
      </c>
      <c r="AW71" s="53">
        <v>0</v>
      </c>
      <c r="AX71" s="53">
        <v>0</v>
      </c>
      <c r="AY71" s="53">
        <v>0</v>
      </c>
      <c r="AZ71" s="53">
        <v>5.2449999999999997E-3</v>
      </c>
      <c r="BA71" s="53">
        <v>0</v>
      </c>
      <c r="BB71" s="53">
        <v>0</v>
      </c>
      <c r="BC71" s="53">
        <v>0</v>
      </c>
      <c r="BD71" s="53">
        <v>1.3377999999999999E-2</v>
      </c>
      <c r="BE71" s="53">
        <v>0</v>
      </c>
      <c r="BF71" s="53">
        <v>0</v>
      </c>
      <c r="BG71" s="53">
        <v>1.0558E-2</v>
      </c>
      <c r="BH71" s="53">
        <v>0</v>
      </c>
      <c r="BI71" s="53">
        <v>1.4E-3</v>
      </c>
      <c r="BJ71" s="53">
        <v>0</v>
      </c>
      <c r="BK71" s="53">
        <v>4.9430000000000003E-3</v>
      </c>
      <c r="BL71" s="53">
        <v>4.9179999999999996E-3</v>
      </c>
      <c r="BM71" s="53">
        <v>2.4589999999999998E-3</v>
      </c>
      <c r="BN71" s="53">
        <v>0</v>
      </c>
      <c r="BO71" s="53">
        <v>1.0925000000000001E-2</v>
      </c>
      <c r="BP71" s="53">
        <v>2.0753279999999999E-2</v>
      </c>
      <c r="BQ71" s="53">
        <v>6.2705159999999996E-2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0</v>
      </c>
      <c r="CB71" s="53">
        <v>0</v>
      </c>
      <c r="CC71" s="53">
        <v>0</v>
      </c>
      <c r="CD71" s="53">
        <v>0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46">
        <v>0</v>
      </c>
      <c r="CN71" s="46">
        <v>0</v>
      </c>
      <c r="CO71" s="46">
        <v>0</v>
      </c>
      <c r="CP71" s="46">
        <v>0</v>
      </c>
      <c r="CQ71" s="46">
        <v>0</v>
      </c>
      <c r="CR71" s="46">
        <v>0</v>
      </c>
      <c r="CS71" s="46">
        <v>0</v>
      </c>
      <c r="CT71" s="46">
        <v>0</v>
      </c>
      <c r="CU71" s="46">
        <v>0</v>
      </c>
      <c r="CV71" s="46">
        <v>0</v>
      </c>
      <c r="CW71" s="46">
        <v>0</v>
      </c>
      <c r="CX71" s="46">
        <v>0</v>
      </c>
      <c r="CY71" s="46">
        <v>0</v>
      </c>
      <c r="CZ71" s="46">
        <v>0</v>
      </c>
      <c r="DA71" s="46">
        <v>0</v>
      </c>
      <c r="DB71" s="46">
        <v>7.5929999999999999E-3</v>
      </c>
      <c r="DC71" s="46">
        <v>0</v>
      </c>
      <c r="DD71" s="46">
        <v>6.9340000000000001E-3</v>
      </c>
      <c r="DE71" s="46">
        <v>0</v>
      </c>
      <c r="DF71" s="46">
        <v>0</v>
      </c>
      <c r="DG71" s="46">
        <v>0</v>
      </c>
      <c r="DH71" s="46">
        <v>6.7520000000000002E-3</v>
      </c>
      <c r="DI71" s="46">
        <v>0</v>
      </c>
      <c r="DJ71" s="46">
        <v>0</v>
      </c>
      <c r="DK71" s="46">
        <v>0</v>
      </c>
      <c r="DL71" s="46">
        <v>0</v>
      </c>
      <c r="DM71" s="46">
        <v>0</v>
      </c>
      <c r="DN71" s="46">
        <v>0</v>
      </c>
      <c r="DO71" s="46">
        <v>0</v>
      </c>
      <c r="DP71" s="46">
        <v>0</v>
      </c>
      <c r="DQ71" s="46">
        <v>0</v>
      </c>
      <c r="DR71" s="46">
        <v>0</v>
      </c>
      <c r="DS71" s="46">
        <v>0</v>
      </c>
      <c r="DT71" s="46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</v>
      </c>
      <c r="DZ71" s="53">
        <v>0</v>
      </c>
      <c r="EA71" s="53">
        <v>0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</v>
      </c>
      <c r="EH71" s="53">
        <v>0</v>
      </c>
      <c r="EI71" s="53">
        <v>0</v>
      </c>
      <c r="EJ71" s="53">
        <v>0</v>
      </c>
      <c r="EK71" s="53">
        <v>0</v>
      </c>
      <c r="EL71" s="53">
        <v>0</v>
      </c>
      <c r="EM71" s="53">
        <v>1.0740000000000001E-3</v>
      </c>
      <c r="EN71" s="53">
        <v>0</v>
      </c>
      <c r="EO71" s="53">
        <v>0</v>
      </c>
      <c r="EP71" s="53">
        <v>0</v>
      </c>
      <c r="EQ71" s="53">
        <v>0</v>
      </c>
      <c r="ER71" s="53">
        <v>0</v>
      </c>
      <c r="ES71" s="53">
        <v>0</v>
      </c>
      <c r="ET71" s="53">
        <v>0</v>
      </c>
      <c r="EU71" s="53">
        <v>8.2849199999999994E-3</v>
      </c>
      <c r="EV71" s="53">
        <v>0</v>
      </c>
      <c r="EW71" s="53">
        <v>0</v>
      </c>
      <c r="EX71" s="53">
        <v>0</v>
      </c>
      <c r="EY71" s="53">
        <v>0</v>
      </c>
      <c r="EZ71" s="53">
        <v>0</v>
      </c>
      <c r="FA71" s="53">
        <v>0</v>
      </c>
      <c r="FB71" s="53">
        <v>5.3200000000000001E-3</v>
      </c>
      <c r="FC71" s="53">
        <v>0</v>
      </c>
      <c r="FD71" s="53">
        <v>0</v>
      </c>
      <c r="FE71" s="53">
        <v>0</v>
      </c>
      <c r="FF71" s="53">
        <v>0</v>
      </c>
      <c r="FG71" s="53">
        <v>0</v>
      </c>
      <c r="FH71" s="53">
        <v>0</v>
      </c>
      <c r="FI71" s="53">
        <v>0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0</v>
      </c>
      <c r="FP71" s="53">
        <v>0</v>
      </c>
      <c r="FQ71" s="53">
        <v>0</v>
      </c>
      <c r="FR71" s="53">
        <v>0</v>
      </c>
      <c r="FS71" s="53">
        <v>0</v>
      </c>
      <c r="FT71" s="53">
        <v>0</v>
      </c>
      <c r="FU71" s="53">
        <v>0</v>
      </c>
      <c r="FV71" s="53">
        <v>0</v>
      </c>
      <c r="FW71" s="53">
        <v>0</v>
      </c>
      <c r="FX71" s="53">
        <v>0</v>
      </c>
      <c r="FY71" s="53">
        <v>0</v>
      </c>
      <c r="FZ71" s="53">
        <v>8.9999999999999998E-4</v>
      </c>
      <c r="GA71" s="53">
        <v>0</v>
      </c>
      <c r="GB71" s="53">
        <v>0</v>
      </c>
      <c r="GC71" s="53">
        <v>0</v>
      </c>
      <c r="GD71" s="53">
        <v>0</v>
      </c>
      <c r="GE71" s="53">
        <v>0</v>
      </c>
      <c r="GF71" s="53">
        <v>0</v>
      </c>
      <c r="GG71" s="53">
        <v>0</v>
      </c>
      <c r="GH71" s="53">
        <v>0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0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6">
        <v>0</v>
      </c>
      <c r="HJ71" s="46">
        <v>0</v>
      </c>
      <c r="HK71" s="46">
        <v>0</v>
      </c>
      <c r="HL71" s="46">
        <v>0</v>
      </c>
      <c r="HM71" s="46">
        <v>0</v>
      </c>
      <c r="HN71" s="46">
        <v>0</v>
      </c>
      <c r="HO71" s="46">
        <v>0</v>
      </c>
      <c r="HP71" s="46">
        <v>0</v>
      </c>
      <c r="HQ71" s="46">
        <v>0</v>
      </c>
      <c r="HR71" s="46">
        <v>0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</v>
      </c>
      <c r="IA71" s="46">
        <v>0</v>
      </c>
      <c r="IB71" s="46">
        <v>0</v>
      </c>
      <c r="IC71" s="46">
        <v>0</v>
      </c>
      <c r="ID71" s="46">
        <v>0</v>
      </c>
      <c r="IE71" s="46">
        <v>0</v>
      </c>
      <c r="IF71" s="46">
        <v>0</v>
      </c>
      <c r="IG71" s="46">
        <v>0</v>
      </c>
      <c r="IH71" s="46">
        <v>0</v>
      </c>
      <c r="II71" s="46">
        <v>0</v>
      </c>
      <c r="IJ71" s="46">
        <v>0</v>
      </c>
      <c r="IK71" s="46">
        <v>0</v>
      </c>
      <c r="IL71" s="46">
        <v>0</v>
      </c>
      <c r="IM71" s="46">
        <v>0</v>
      </c>
      <c r="IN71" s="46">
        <v>0</v>
      </c>
      <c r="IO71" s="46">
        <v>0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</v>
      </c>
      <c r="IX71" s="46">
        <v>0</v>
      </c>
      <c r="IY71" s="46">
        <v>0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2.6952189999999998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.84159991000000001</v>
      </c>
      <c r="F73" s="54">
        <v>0</v>
      </c>
      <c r="G73" s="54">
        <v>0.82371908000000005</v>
      </c>
      <c r="H73" s="54">
        <v>0</v>
      </c>
      <c r="I73" s="54">
        <v>0</v>
      </c>
      <c r="J73" s="54">
        <v>0</v>
      </c>
      <c r="K73" s="54">
        <v>0</v>
      </c>
      <c r="L73" s="54">
        <v>0</v>
      </c>
      <c r="M73" s="54">
        <v>0</v>
      </c>
      <c r="N73" s="54">
        <v>0</v>
      </c>
      <c r="O73" s="54">
        <v>0</v>
      </c>
      <c r="P73" s="54">
        <v>0</v>
      </c>
      <c r="Q73" s="54">
        <v>0</v>
      </c>
      <c r="R73" s="54">
        <v>0</v>
      </c>
      <c r="S73" s="54">
        <v>0</v>
      </c>
      <c r="T73" s="54">
        <v>0</v>
      </c>
      <c r="U73" s="54">
        <v>0</v>
      </c>
      <c r="V73" s="54">
        <v>0</v>
      </c>
      <c r="W73" s="54">
        <v>0</v>
      </c>
      <c r="X73" s="54">
        <v>0</v>
      </c>
      <c r="Y73" s="54">
        <v>0.59709798999999997</v>
      </c>
      <c r="Z73" s="54">
        <v>0</v>
      </c>
      <c r="AA73" s="54">
        <v>0</v>
      </c>
      <c r="AB73" s="54">
        <v>0</v>
      </c>
      <c r="AC73" s="54">
        <v>0</v>
      </c>
      <c r="AD73" s="54">
        <v>0</v>
      </c>
      <c r="AE73" s="54">
        <v>0</v>
      </c>
      <c r="AF73" s="54">
        <v>0</v>
      </c>
      <c r="AG73" s="54">
        <v>0</v>
      </c>
      <c r="AH73" s="54">
        <v>0</v>
      </c>
      <c r="AI73" s="54">
        <v>0</v>
      </c>
      <c r="AJ73" s="54">
        <v>1.42907699E-2</v>
      </c>
      <c r="AK73" s="54">
        <v>0</v>
      </c>
      <c r="AL73" s="54">
        <v>0</v>
      </c>
      <c r="AM73" s="54">
        <v>0</v>
      </c>
      <c r="AN73" s="54">
        <v>0</v>
      </c>
      <c r="AO73" s="54">
        <v>0</v>
      </c>
      <c r="AP73" s="54">
        <v>0</v>
      </c>
      <c r="AQ73" s="54">
        <v>0</v>
      </c>
      <c r="AR73" s="54">
        <v>0</v>
      </c>
      <c r="AS73" s="54">
        <v>0</v>
      </c>
      <c r="AT73" s="54">
        <v>0</v>
      </c>
      <c r="AU73" s="54">
        <v>3.94772652E-2</v>
      </c>
      <c r="AV73" s="54">
        <v>0</v>
      </c>
      <c r="AW73" s="54">
        <v>0</v>
      </c>
      <c r="AX73" s="54">
        <v>1.7727828000000001E-2</v>
      </c>
      <c r="AY73" s="54">
        <v>0</v>
      </c>
      <c r="AZ73" s="54">
        <v>0</v>
      </c>
      <c r="BA73" s="54">
        <v>0</v>
      </c>
      <c r="BB73" s="54">
        <v>0</v>
      </c>
      <c r="BC73" s="54">
        <v>0</v>
      </c>
      <c r="BD73" s="54">
        <v>0</v>
      </c>
      <c r="BE73" s="54">
        <v>0</v>
      </c>
      <c r="BF73" s="54">
        <v>0</v>
      </c>
      <c r="BG73" s="54">
        <v>2.3797000555999999</v>
      </c>
      <c r="BH73" s="54">
        <v>0.15279663769999999</v>
      </c>
      <c r="BI73" s="54">
        <v>0</v>
      </c>
      <c r="BJ73" s="54">
        <v>0.1394766462</v>
      </c>
      <c r="BK73" s="54">
        <v>0.1130134828</v>
      </c>
      <c r="BL73" s="54">
        <v>0.69330486930000002</v>
      </c>
      <c r="BM73" s="54">
        <v>0</v>
      </c>
      <c r="BN73" s="54">
        <v>0</v>
      </c>
      <c r="BO73" s="54">
        <v>0</v>
      </c>
      <c r="BP73" s="54">
        <v>0</v>
      </c>
      <c r="BQ73" s="54">
        <v>0</v>
      </c>
      <c r="BR73" s="54">
        <v>0</v>
      </c>
      <c r="BS73" s="54">
        <v>0.29278839169999998</v>
      </c>
      <c r="BT73" s="54">
        <v>0.84319277390000003</v>
      </c>
      <c r="BU73" s="54">
        <v>0.91813825940000005</v>
      </c>
      <c r="BV73" s="54">
        <v>0.87233213450000002</v>
      </c>
      <c r="BW73" s="54">
        <v>0.18979125359999999</v>
      </c>
      <c r="BX73" s="54">
        <v>0.2763051923</v>
      </c>
      <c r="BY73" s="54">
        <v>0</v>
      </c>
      <c r="BZ73" s="54">
        <v>0</v>
      </c>
      <c r="CA73" s="54">
        <v>0</v>
      </c>
      <c r="CB73" s="54">
        <v>0</v>
      </c>
      <c r="CC73" s="54">
        <v>0</v>
      </c>
      <c r="CD73" s="54">
        <v>0</v>
      </c>
      <c r="CE73" s="54">
        <v>0.28699679420000002</v>
      </c>
      <c r="CF73" s="54">
        <v>0.2781117957</v>
      </c>
      <c r="CG73" s="54">
        <v>0.22925103299999999</v>
      </c>
      <c r="CH73" s="54">
        <v>0.17719623249999999</v>
      </c>
      <c r="CI73" s="54">
        <v>6.3960720700000001E-2</v>
      </c>
      <c r="CJ73" s="54">
        <v>9.8400568899999999E-2</v>
      </c>
      <c r="CK73" s="54">
        <v>0</v>
      </c>
      <c r="CL73" s="54">
        <v>0</v>
      </c>
      <c r="CM73" s="71">
        <v>0</v>
      </c>
      <c r="CN73" s="71">
        <v>0</v>
      </c>
      <c r="CO73" s="71">
        <v>1.3621096699999999</v>
      </c>
      <c r="CP73" s="71">
        <v>0</v>
      </c>
      <c r="CQ73" s="71">
        <v>0.23690544960000001</v>
      </c>
      <c r="CR73" s="71">
        <v>0.28735736680000001</v>
      </c>
      <c r="CS73" s="71">
        <v>0.49669511890000001</v>
      </c>
      <c r="CT73" s="71">
        <v>0.39307559019999999</v>
      </c>
      <c r="CU73" s="71">
        <v>0</v>
      </c>
      <c r="CV73" s="71">
        <v>0.23164884999999999</v>
      </c>
      <c r="CW73" s="71">
        <v>0</v>
      </c>
      <c r="CX73" s="71">
        <v>0</v>
      </c>
      <c r="CY73" s="71">
        <v>0</v>
      </c>
      <c r="CZ73" s="71">
        <v>0</v>
      </c>
      <c r="DA73" s="71">
        <v>0</v>
      </c>
      <c r="DB73" s="71">
        <v>0</v>
      </c>
      <c r="DC73" s="71">
        <v>0.1244185315</v>
      </c>
      <c r="DD73" s="71">
        <v>0.40517379730000003</v>
      </c>
      <c r="DE73" s="71">
        <v>0.9393341019</v>
      </c>
      <c r="DF73" s="71">
        <v>0.32732471749999997</v>
      </c>
      <c r="DG73" s="71">
        <v>0.39511147540000002</v>
      </c>
      <c r="DH73" s="71">
        <v>0.55612503000000002</v>
      </c>
      <c r="DI73" s="71">
        <v>1.7853470000000001E-3</v>
      </c>
      <c r="DJ73" s="71">
        <v>0</v>
      </c>
      <c r="DK73" s="71">
        <v>2.26070713E-2</v>
      </c>
      <c r="DL73" s="71">
        <v>0</v>
      </c>
      <c r="DM73" s="71">
        <v>5.4106171E-3</v>
      </c>
      <c r="DN73" s="71">
        <v>0</v>
      </c>
      <c r="DO73" s="71">
        <v>0.40368958980000003</v>
      </c>
      <c r="DP73" s="71">
        <v>0.67264392549999996</v>
      </c>
      <c r="DQ73" s="71">
        <v>0.53829927379999998</v>
      </c>
      <c r="DR73" s="71">
        <v>0.50765315079999995</v>
      </c>
      <c r="DS73" s="71">
        <v>0.44281633679999999</v>
      </c>
      <c r="DT73" s="71">
        <v>0.27043913730000002</v>
      </c>
      <c r="DU73" s="54">
        <v>2.039961E-4</v>
      </c>
      <c r="DV73" s="54">
        <v>0</v>
      </c>
      <c r="DW73" s="54">
        <v>0</v>
      </c>
      <c r="DX73" s="54">
        <v>0</v>
      </c>
      <c r="DY73" s="54">
        <v>2.080471E-4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0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2.030386764145516E-4</v>
      </c>
      <c r="ER73" s="54">
        <v>2.7767779504931459E-5</v>
      </c>
      <c r="ES73" s="54">
        <v>0</v>
      </c>
      <c r="ET73" s="54">
        <v>0</v>
      </c>
      <c r="EU73" s="54">
        <v>3.7419999999999997E-5</v>
      </c>
      <c r="EV73" s="54">
        <v>0</v>
      </c>
      <c r="EW73" s="54">
        <v>0</v>
      </c>
      <c r="EX73" s="54">
        <v>0</v>
      </c>
      <c r="EY73" s="54">
        <v>0</v>
      </c>
      <c r="EZ73" s="54">
        <v>0</v>
      </c>
      <c r="FA73" s="54">
        <v>0</v>
      </c>
      <c r="FB73" s="54">
        <v>7.5963385999999999E-6</v>
      </c>
      <c r="FC73" s="54">
        <v>0</v>
      </c>
      <c r="FD73" s="54">
        <v>0</v>
      </c>
      <c r="FE73" s="54">
        <v>0</v>
      </c>
      <c r="FF73" s="54">
        <v>0</v>
      </c>
      <c r="FG73" s="54">
        <v>0</v>
      </c>
      <c r="FH73" s="54">
        <v>0</v>
      </c>
      <c r="FI73" s="54">
        <v>0</v>
      </c>
      <c r="FJ73" s="54">
        <v>0</v>
      </c>
      <c r="FK73" s="54">
        <v>1.71529E-5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0</v>
      </c>
      <c r="FR73" s="54">
        <v>0</v>
      </c>
      <c r="FS73" s="54">
        <v>0</v>
      </c>
      <c r="FT73" s="54">
        <v>0</v>
      </c>
      <c r="FU73" s="54">
        <v>0</v>
      </c>
      <c r="FV73" s="54">
        <v>16.718899</v>
      </c>
      <c r="FW73" s="54">
        <v>0</v>
      </c>
      <c r="FX73" s="54">
        <v>0</v>
      </c>
      <c r="FY73" s="54">
        <v>0</v>
      </c>
      <c r="FZ73" s="54">
        <v>0</v>
      </c>
      <c r="GA73" s="54">
        <v>0</v>
      </c>
      <c r="GB73" s="54">
        <v>0</v>
      </c>
      <c r="GC73" s="54">
        <v>0</v>
      </c>
      <c r="GD73" s="54">
        <v>0</v>
      </c>
      <c r="GE73" s="54">
        <v>0</v>
      </c>
      <c r="GF73" s="54">
        <v>0</v>
      </c>
      <c r="GG73" s="54">
        <v>0</v>
      </c>
      <c r="GH73" s="54">
        <v>0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0</v>
      </c>
      <c r="GP73" s="54">
        <v>0</v>
      </c>
      <c r="GQ73" s="54">
        <v>0</v>
      </c>
      <c r="GR73" s="54">
        <v>0</v>
      </c>
      <c r="GS73" s="54">
        <v>0</v>
      </c>
      <c r="GT73" s="54">
        <v>0</v>
      </c>
      <c r="GU73" s="54">
        <v>0</v>
      </c>
      <c r="GV73" s="54">
        <v>0</v>
      </c>
      <c r="GW73" s="54">
        <v>0</v>
      </c>
      <c r="GX73" s="54">
        <v>0</v>
      </c>
      <c r="GY73" s="54">
        <v>0</v>
      </c>
      <c r="GZ73" s="54">
        <v>0</v>
      </c>
      <c r="HA73" s="54">
        <v>0</v>
      </c>
      <c r="HB73" s="54">
        <v>0</v>
      </c>
      <c r="HC73" s="71">
        <v>0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0</v>
      </c>
      <c r="HP73" s="71">
        <v>0</v>
      </c>
      <c r="HQ73" s="71">
        <v>0</v>
      </c>
      <c r="HR73" s="71">
        <v>0</v>
      </c>
      <c r="HS73" s="71">
        <v>0</v>
      </c>
      <c r="HT73" s="71">
        <v>0</v>
      </c>
      <c r="HU73" s="71">
        <v>0</v>
      </c>
      <c r="HV73" s="71">
        <v>0</v>
      </c>
      <c r="HW73" s="71">
        <v>0</v>
      </c>
      <c r="HX73" s="71">
        <v>0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0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624.94983264999996</v>
      </c>
      <c r="F75" s="54">
        <v>625.63015844999995</v>
      </c>
      <c r="G75" s="54">
        <v>618.94240560000003</v>
      </c>
      <c r="H75" s="54">
        <v>605.27140262</v>
      </c>
      <c r="I75" s="54">
        <v>747.09716248999996</v>
      </c>
      <c r="J75" s="54">
        <v>676.81170574999999</v>
      </c>
      <c r="K75" s="54">
        <v>652.93976494000003</v>
      </c>
      <c r="L75" s="54">
        <v>796.68803952999997</v>
      </c>
      <c r="M75" s="54">
        <v>721.96399177000001</v>
      </c>
      <c r="N75" s="54">
        <v>857.45097813999996</v>
      </c>
      <c r="O75" s="54">
        <v>878.52400547000002</v>
      </c>
      <c r="P75" s="54">
        <v>970.63452958000005</v>
      </c>
      <c r="Q75" s="54">
        <v>1053.9575004000001</v>
      </c>
      <c r="R75" s="54">
        <v>1339.9133732</v>
      </c>
      <c r="S75" s="54">
        <v>1268.4385838999999</v>
      </c>
      <c r="T75" s="54">
        <v>1375.82999</v>
      </c>
      <c r="U75" s="54">
        <v>1331.4614303999999</v>
      </c>
      <c r="V75" s="54">
        <v>1267.2092015000001</v>
      </c>
      <c r="W75" s="54">
        <v>1462.7146161999999</v>
      </c>
      <c r="X75" s="54">
        <v>1479.1010001</v>
      </c>
      <c r="Y75" s="54">
        <v>1464.1816279</v>
      </c>
      <c r="Z75" s="54">
        <v>1546.7215134999999</v>
      </c>
      <c r="AA75" s="54">
        <v>1538.2323501999999</v>
      </c>
      <c r="AB75" s="54">
        <v>1568.3854703</v>
      </c>
      <c r="AC75" s="54">
        <v>1311.3834647000001</v>
      </c>
      <c r="AD75" s="54">
        <v>1438.1133987999999</v>
      </c>
      <c r="AE75" s="54">
        <v>1744.2692201</v>
      </c>
      <c r="AF75" s="54">
        <v>1613.6722580999999</v>
      </c>
      <c r="AG75" s="54">
        <v>1585.2821369999999</v>
      </c>
      <c r="AH75" s="54">
        <v>1863.9877263000001</v>
      </c>
      <c r="AI75" s="54">
        <v>1833.1723543000001</v>
      </c>
      <c r="AJ75" s="54">
        <v>1699.3413619999999</v>
      </c>
      <c r="AK75" s="54">
        <v>1994.0643814</v>
      </c>
      <c r="AL75" s="54">
        <v>1789.6101891999999</v>
      </c>
      <c r="AM75" s="54">
        <v>2388.5218227</v>
      </c>
      <c r="AN75" s="54">
        <v>2698.8888041999999</v>
      </c>
      <c r="AO75" s="54">
        <v>2271.3045625999998</v>
      </c>
      <c r="AP75" s="54">
        <v>2669.0428811000002</v>
      </c>
      <c r="AQ75" s="54">
        <v>3493.3282623999999</v>
      </c>
      <c r="AR75" s="54">
        <v>3367.0574566</v>
      </c>
      <c r="AS75" s="54">
        <v>2553.0849278999999</v>
      </c>
      <c r="AT75" s="54">
        <v>4208.6697551999996</v>
      </c>
      <c r="AU75" s="54">
        <v>2952.2904766000001</v>
      </c>
      <c r="AV75" s="54">
        <v>3202.3629839</v>
      </c>
      <c r="AW75" s="54">
        <v>3117.3457070999998</v>
      </c>
      <c r="AX75" s="54">
        <v>2592.9943234000002</v>
      </c>
      <c r="AY75" s="54">
        <v>2116.3375077000001</v>
      </c>
      <c r="AZ75" s="54">
        <v>3815.8033258</v>
      </c>
      <c r="BA75" s="54">
        <v>3134.5057596000001</v>
      </c>
      <c r="BB75" s="54">
        <v>3263.5210582999998</v>
      </c>
      <c r="BC75" s="54">
        <v>3753.5333135999999</v>
      </c>
      <c r="BD75" s="54">
        <v>3908.8042420000002</v>
      </c>
      <c r="BE75" s="54">
        <v>4031.3020550000001</v>
      </c>
      <c r="BF75" s="54">
        <v>3809.9044608999998</v>
      </c>
      <c r="BG75" s="54">
        <v>3194.8808657</v>
      </c>
      <c r="BH75" s="54">
        <v>3348.7193065000001</v>
      </c>
      <c r="BI75" s="54">
        <v>3441.8942422999999</v>
      </c>
      <c r="BJ75" s="54">
        <v>3540.7993540000002</v>
      </c>
      <c r="BK75" s="54">
        <v>3256.182515</v>
      </c>
      <c r="BL75" s="54">
        <v>3703.2671515000002</v>
      </c>
      <c r="BM75" s="54">
        <v>3630.7993903000001</v>
      </c>
      <c r="BN75" s="54">
        <v>3743.8817049999998</v>
      </c>
      <c r="BO75" s="54">
        <v>4285.0507871</v>
      </c>
      <c r="BP75" s="54">
        <v>3389.9577009999998</v>
      </c>
      <c r="BQ75" s="54">
        <v>3351.2805597000001</v>
      </c>
      <c r="BR75" s="54">
        <v>3405.3054530999998</v>
      </c>
      <c r="BS75" s="54">
        <v>2916.1369147999999</v>
      </c>
      <c r="BT75" s="54">
        <v>2434.3082242999999</v>
      </c>
      <c r="BU75" s="54">
        <v>1962.4500564</v>
      </c>
      <c r="BV75" s="54">
        <v>1703.1276491000001</v>
      </c>
      <c r="BW75" s="54">
        <v>1322.7653132999999</v>
      </c>
      <c r="BX75" s="54">
        <v>2082.4819303999998</v>
      </c>
      <c r="BY75" s="54">
        <v>1527.2431773999999</v>
      </c>
      <c r="BZ75" s="54">
        <v>1633.1315609999999</v>
      </c>
      <c r="CA75" s="54">
        <v>2067.3941454999999</v>
      </c>
      <c r="CB75" s="54">
        <v>2206.8154800000002</v>
      </c>
      <c r="CC75" s="54">
        <v>2455.7530855999998</v>
      </c>
      <c r="CD75" s="54">
        <v>2565.3194884</v>
      </c>
      <c r="CE75" s="54">
        <v>2839.0331861</v>
      </c>
      <c r="CF75" s="54">
        <v>2821.4316383</v>
      </c>
      <c r="CG75" s="54">
        <v>2518.2166560999999</v>
      </c>
      <c r="CH75" s="54">
        <v>3766.6654910000002</v>
      </c>
      <c r="CI75" s="54">
        <v>3409.1309894999999</v>
      </c>
      <c r="CJ75" s="54">
        <v>4009.5342919</v>
      </c>
      <c r="CK75" s="54">
        <v>2754.8876719999998</v>
      </c>
      <c r="CL75" s="54">
        <v>3029.9344931000001</v>
      </c>
      <c r="CM75" s="71">
        <v>3508.7782938999999</v>
      </c>
      <c r="CN75" s="71">
        <v>3123.1833631999998</v>
      </c>
      <c r="CO75" s="71">
        <v>3344.1680950999998</v>
      </c>
      <c r="CP75" s="71">
        <v>3192.1071609000001</v>
      </c>
      <c r="CQ75" s="71">
        <v>3700.8423739999998</v>
      </c>
      <c r="CR75" s="71">
        <v>3969.3951049000002</v>
      </c>
      <c r="CS75" s="71">
        <v>4067.5891329000001</v>
      </c>
      <c r="CT75" s="71">
        <v>4119.6318514000004</v>
      </c>
      <c r="CU75" s="71">
        <v>4295.6889966999997</v>
      </c>
      <c r="CV75" s="71">
        <v>5370.5727943000002</v>
      </c>
      <c r="CW75" s="71">
        <v>3793.3095644</v>
      </c>
      <c r="CX75" s="71">
        <v>3640.6010326000001</v>
      </c>
      <c r="CY75" s="71">
        <v>4735.0242355999999</v>
      </c>
      <c r="CZ75" s="71">
        <v>4264.0825513</v>
      </c>
      <c r="DA75" s="71">
        <v>4352.4687955999998</v>
      </c>
      <c r="DB75" s="71">
        <v>4262.1186200000002</v>
      </c>
      <c r="DC75" s="71">
        <v>3765.4520081999999</v>
      </c>
      <c r="DD75" s="71">
        <v>3540.3770175</v>
      </c>
      <c r="DE75" s="71">
        <v>3921.2806334000002</v>
      </c>
      <c r="DF75" s="71">
        <v>4178.0531348000004</v>
      </c>
      <c r="DG75" s="71">
        <v>4099.3082682000004</v>
      </c>
      <c r="DH75" s="71">
        <v>4485.8195075000003</v>
      </c>
      <c r="DI75" s="71">
        <v>3605.7380312999999</v>
      </c>
      <c r="DJ75" s="71">
        <v>3727.6536135000001</v>
      </c>
      <c r="DK75" s="71">
        <v>3888.0930929000001</v>
      </c>
      <c r="DL75" s="71">
        <v>3591.7052926000001</v>
      </c>
      <c r="DM75" s="71">
        <v>3564.6839395000002</v>
      </c>
      <c r="DN75" s="71">
        <v>4039.4963938000001</v>
      </c>
      <c r="DO75" s="71">
        <v>3497.1817218000001</v>
      </c>
      <c r="DP75" s="71">
        <v>3214.5531405000002</v>
      </c>
      <c r="DQ75" s="71">
        <v>3571.2381747999998</v>
      </c>
      <c r="DR75" s="71">
        <v>4807.1789869000004</v>
      </c>
      <c r="DS75" s="71">
        <v>4081.2976399999998</v>
      </c>
      <c r="DT75" s="71">
        <v>4623.6323571000003</v>
      </c>
      <c r="DU75" s="54">
        <v>3717.0229755</v>
      </c>
      <c r="DV75" s="54">
        <v>3235.1455513000001</v>
      </c>
      <c r="DW75" s="54">
        <v>3033.6484602</v>
      </c>
      <c r="DX75" s="54">
        <v>3788.0728205999999</v>
      </c>
      <c r="DY75" s="54">
        <v>3815.7171463999998</v>
      </c>
      <c r="DZ75" s="54">
        <v>3597.0699823</v>
      </c>
      <c r="EA75" s="54">
        <v>3636.7123993999999</v>
      </c>
      <c r="EB75" s="54">
        <v>3755.6851588999998</v>
      </c>
      <c r="EC75" s="54">
        <v>3633.2660469000002</v>
      </c>
      <c r="ED75" s="54">
        <v>4156.1871967999996</v>
      </c>
      <c r="EE75" s="54">
        <v>3568.4003963</v>
      </c>
      <c r="EF75" s="54">
        <v>3708.6421995999999</v>
      </c>
      <c r="EG75" s="54">
        <v>2501.8204075103204</v>
      </c>
      <c r="EH75" s="54">
        <v>3801.59117032925</v>
      </c>
      <c r="EI75" s="54">
        <v>3860.6135348610451</v>
      </c>
      <c r="EJ75" s="54">
        <v>3405.6382082100495</v>
      </c>
      <c r="EK75" s="54">
        <v>3656.2840101807828</v>
      </c>
      <c r="EL75" s="54">
        <v>3322.6654749578779</v>
      </c>
      <c r="EM75" s="54">
        <v>3399.9523865978144</v>
      </c>
      <c r="EN75" s="54">
        <v>3128.9255856666618</v>
      </c>
      <c r="EO75" s="54">
        <v>3215.3996760201762</v>
      </c>
      <c r="EP75" s="54">
        <v>3247.3629560410877</v>
      </c>
      <c r="EQ75" s="54">
        <v>3063.9792629201193</v>
      </c>
      <c r="ER75" s="54">
        <v>3772.4942257181806</v>
      </c>
      <c r="ES75" s="54">
        <v>3032.4993072000002</v>
      </c>
      <c r="ET75" s="54">
        <v>2682.7824326999998</v>
      </c>
      <c r="EU75" s="54">
        <v>3004.6304071999998</v>
      </c>
      <c r="EV75" s="54">
        <v>2974.5084486999999</v>
      </c>
      <c r="EW75" s="54">
        <v>2687.9726064000001</v>
      </c>
      <c r="EX75" s="54">
        <v>3015.4116253000002</v>
      </c>
      <c r="EY75" s="54">
        <v>2342.2403951000001</v>
      </c>
      <c r="EZ75" s="54">
        <v>2405.3790278000001</v>
      </c>
      <c r="FA75" s="54">
        <v>2415.4272646999998</v>
      </c>
      <c r="FB75" s="54">
        <v>2407.2417073000001</v>
      </c>
      <c r="FC75" s="54">
        <v>2627.6043931999998</v>
      </c>
      <c r="FD75" s="54">
        <v>2713.6326006999998</v>
      </c>
      <c r="FE75" s="54">
        <v>2181.6356565999999</v>
      </c>
      <c r="FF75" s="54">
        <v>2511.2128487999998</v>
      </c>
      <c r="FG75" s="54">
        <v>2494.9544090999998</v>
      </c>
      <c r="FH75" s="54">
        <v>2346.1380663999998</v>
      </c>
      <c r="FI75" s="54">
        <v>2476.3993790999998</v>
      </c>
      <c r="FJ75" s="54">
        <v>2345.3580824999999</v>
      </c>
      <c r="FK75" s="54">
        <v>2337.0342375999999</v>
      </c>
      <c r="FL75" s="54">
        <v>2425.5373479999998</v>
      </c>
      <c r="FM75" s="54">
        <v>2726.2331767999999</v>
      </c>
      <c r="FN75" s="54">
        <v>2689.3533696</v>
      </c>
      <c r="FO75" s="54">
        <v>2904.2465431999999</v>
      </c>
      <c r="FP75" s="54">
        <v>3259.9541263000001</v>
      </c>
      <c r="FQ75" s="54">
        <v>2634.6651778</v>
      </c>
      <c r="FR75" s="54">
        <v>2213.6510471000001</v>
      </c>
      <c r="FS75" s="54">
        <v>2560.5940171000002</v>
      </c>
      <c r="FT75" s="54">
        <v>2501.1674173000001</v>
      </c>
      <c r="FU75" s="54">
        <v>2934.6993828</v>
      </c>
      <c r="FV75" s="54">
        <v>3120.3829037</v>
      </c>
      <c r="FW75" s="54">
        <v>2912.7841131999999</v>
      </c>
      <c r="FX75" s="54">
        <v>3392.0941590000002</v>
      </c>
      <c r="FY75" s="54">
        <v>3429.720112</v>
      </c>
      <c r="FZ75" s="54">
        <v>3590.9523694999998</v>
      </c>
      <c r="GA75" s="54">
        <v>3608.1850149000002</v>
      </c>
      <c r="GB75" s="54">
        <v>4235.6569995999998</v>
      </c>
      <c r="GC75" s="54">
        <v>2874.6696399000002</v>
      </c>
      <c r="GD75" s="54">
        <v>3362.8458071</v>
      </c>
      <c r="GE75" s="54">
        <v>3417.6648160999998</v>
      </c>
      <c r="GF75" s="54">
        <v>3225.9290209999999</v>
      </c>
      <c r="GG75" s="54">
        <v>3416.3687140000002</v>
      </c>
      <c r="GH75" s="54">
        <v>3289.7762195</v>
      </c>
      <c r="GI75" s="54">
        <v>3145.4900398</v>
      </c>
      <c r="GJ75" s="54">
        <v>2985.5181170000001</v>
      </c>
      <c r="GK75" s="54">
        <v>3069.1927890000002</v>
      </c>
      <c r="GL75" s="54">
        <v>3441.3972589999998</v>
      </c>
      <c r="GM75" s="54">
        <v>3233.3979284000002</v>
      </c>
      <c r="GN75" s="54">
        <v>3685.2610737999998</v>
      </c>
      <c r="GO75" s="54">
        <v>2745.9127526000002</v>
      </c>
      <c r="GP75" s="54">
        <v>2727.6557594000001</v>
      </c>
      <c r="GQ75" s="54">
        <v>3040.2714351999998</v>
      </c>
      <c r="GR75" s="54">
        <v>2788.1542321000002</v>
      </c>
      <c r="GS75" s="54">
        <v>3138.92922</v>
      </c>
      <c r="GT75" s="54">
        <v>2754.9618065</v>
      </c>
      <c r="GU75" s="54">
        <v>2800.2477964</v>
      </c>
      <c r="GV75" s="54">
        <v>3260.1808694000001</v>
      </c>
      <c r="GW75" s="54">
        <v>2920.5744135999998</v>
      </c>
      <c r="GX75" s="54">
        <v>2771.8600176</v>
      </c>
      <c r="GY75" s="54">
        <v>2968.6633338000001</v>
      </c>
      <c r="GZ75" s="54">
        <v>3459.1221212999999</v>
      </c>
      <c r="HA75" s="54">
        <v>2815.1198334000001</v>
      </c>
      <c r="HB75" s="54">
        <v>2551.9256538999998</v>
      </c>
      <c r="HC75" s="71">
        <v>2999.8553628</v>
      </c>
      <c r="HD75" s="71">
        <v>2983.7166548</v>
      </c>
      <c r="HE75" s="71">
        <v>3137.573609</v>
      </c>
      <c r="HF75" s="71">
        <v>3337.6384831</v>
      </c>
      <c r="HG75" s="71">
        <v>3756.3901605000001</v>
      </c>
      <c r="HH75" s="71">
        <v>3410.4283967000001</v>
      </c>
      <c r="HI75" s="71">
        <v>3755.8254317000001</v>
      </c>
      <c r="HJ75" s="71">
        <v>4183.2053959000004</v>
      </c>
      <c r="HK75" s="71">
        <v>4578.5549139000004</v>
      </c>
      <c r="HL75" s="71">
        <v>4914.2273445000001</v>
      </c>
      <c r="HM75" s="71">
        <v>3650.4446810148402</v>
      </c>
      <c r="HN75" s="71">
        <v>4487.2600777186399</v>
      </c>
      <c r="HO75" s="71">
        <v>4953.3722706423396</v>
      </c>
      <c r="HP75" s="71">
        <v>4971.5773464593503</v>
      </c>
      <c r="HQ75" s="71">
        <v>4936.7122077248696</v>
      </c>
      <c r="HR75" s="71">
        <v>4675.2994713286998</v>
      </c>
      <c r="HS75" s="71">
        <v>4944.0631540664599</v>
      </c>
      <c r="HT75" s="71">
        <v>4662.0882440299101</v>
      </c>
      <c r="HU75" s="71">
        <v>4717.2249739454201</v>
      </c>
      <c r="HV75" s="71">
        <v>4872.0000441863904</v>
      </c>
      <c r="HW75" s="71">
        <v>5463.5179701656498</v>
      </c>
      <c r="HX75" s="71">
        <v>5614.99106924642</v>
      </c>
      <c r="HY75" s="71">
        <v>4232.5590363686197</v>
      </c>
      <c r="HZ75" s="71">
        <v>4070.5920013161499</v>
      </c>
      <c r="IA75" s="71">
        <v>4776.9786693897104</v>
      </c>
      <c r="IB75" s="71">
        <v>4569.6752175419197</v>
      </c>
      <c r="IC75" s="71">
        <v>4929.4435094591199</v>
      </c>
      <c r="ID75" s="71">
        <v>4630.0089757152</v>
      </c>
      <c r="IE75" s="71">
        <v>4524.7600842053098</v>
      </c>
      <c r="IF75" s="71">
        <v>4364.1271270139796</v>
      </c>
      <c r="IG75" s="71">
        <v>4561.1163409958599</v>
      </c>
      <c r="IH75" s="71">
        <v>4952.1299904587204</v>
      </c>
      <c r="II75" s="71">
        <v>4798.8477378698099</v>
      </c>
      <c r="IJ75" s="71">
        <v>5626.1944648250001</v>
      </c>
      <c r="IK75" s="71">
        <v>3704.5721440870302</v>
      </c>
      <c r="IL75" s="71">
        <v>4074.2367458732201</v>
      </c>
      <c r="IM75" s="71">
        <v>5257.6040230060999</v>
      </c>
      <c r="IN75" s="71">
        <v>3972.0613525712702</v>
      </c>
      <c r="IO75" s="71">
        <v>4308.7860401558301</v>
      </c>
      <c r="IP75" s="71">
        <v>4615.5614099325003</v>
      </c>
      <c r="IQ75" s="71">
        <v>3899.24945897937</v>
      </c>
      <c r="IR75" s="71">
        <v>4372.7214007791599</v>
      </c>
      <c r="IS75" s="71">
        <v>4399.1548384940397</v>
      </c>
      <c r="IT75" s="71">
        <v>4503.5673336834298</v>
      </c>
      <c r="IU75" s="71">
        <v>4633.3058073726697</v>
      </c>
      <c r="IV75" s="71">
        <v>4719.5641859151901</v>
      </c>
      <c r="IW75" s="71">
        <v>4125.4740385822597</v>
      </c>
      <c r="IX75" s="71">
        <v>4059.0731145228201</v>
      </c>
      <c r="IY75" s="71">
        <v>4703.5075025787601</v>
      </c>
    </row>
    <row r="76" spans="1:259" customFormat="1" ht="6.7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353.54577038999997</v>
      </c>
      <c r="F78" s="53">
        <v>370.14438670999999</v>
      </c>
      <c r="G78" s="53">
        <v>372.42790961999998</v>
      </c>
      <c r="H78" s="53">
        <v>321.33869639</v>
      </c>
      <c r="I78" s="53">
        <v>419.96033123000001</v>
      </c>
      <c r="J78" s="53">
        <v>376.02805045000002</v>
      </c>
      <c r="K78" s="53">
        <v>406.37407794000001</v>
      </c>
      <c r="L78" s="53">
        <v>472.24431254000001</v>
      </c>
      <c r="M78" s="53">
        <v>397.37441612999999</v>
      </c>
      <c r="N78" s="53">
        <v>524.76272717999996</v>
      </c>
      <c r="O78" s="53">
        <v>564.08934976</v>
      </c>
      <c r="P78" s="53">
        <v>486.26406993000001</v>
      </c>
      <c r="Q78" s="53">
        <v>594.18979651999996</v>
      </c>
      <c r="R78" s="53">
        <v>835.79427697999995</v>
      </c>
      <c r="S78" s="53">
        <v>659.23048460999996</v>
      </c>
      <c r="T78" s="53">
        <v>833.97673597999994</v>
      </c>
      <c r="U78" s="53">
        <v>792.58521436000001</v>
      </c>
      <c r="V78" s="53">
        <v>842.56679383000005</v>
      </c>
      <c r="W78" s="53">
        <v>777.71534704999999</v>
      </c>
      <c r="X78" s="53">
        <v>897.98418577999996</v>
      </c>
      <c r="Y78" s="53">
        <v>790.92558302999998</v>
      </c>
      <c r="Z78" s="53">
        <v>946.09953161999999</v>
      </c>
      <c r="AA78" s="53">
        <v>936.8261784</v>
      </c>
      <c r="AB78" s="53">
        <v>1088.1743550000001</v>
      </c>
      <c r="AC78" s="53">
        <v>703.74150722000002</v>
      </c>
      <c r="AD78" s="53">
        <v>964.95863927000005</v>
      </c>
      <c r="AE78" s="53">
        <v>957.84135691999995</v>
      </c>
      <c r="AF78" s="53">
        <v>1093.6547445000001</v>
      </c>
      <c r="AG78" s="53">
        <v>944.43478791999996</v>
      </c>
      <c r="AH78" s="53">
        <v>1275.0914997</v>
      </c>
      <c r="AI78" s="53">
        <v>1162.9139995999999</v>
      </c>
      <c r="AJ78" s="53">
        <v>1155.4800471999999</v>
      </c>
      <c r="AK78" s="53">
        <v>1258.4303941999999</v>
      </c>
      <c r="AL78" s="53">
        <v>1109.5231831000001</v>
      </c>
      <c r="AM78" s="53">
        <v>1633.6105181999999</v>
      </c>
      <c r="AN78" s="53">
        <v>1690.9922233</v>
      </c>
      <c r="AO78" s="53">
        <v>1357.4326575</v>
      </c>
      <c r="AP78" s="53">
        <v>1507.5036923</v>
      </c>
      <c r="AQ78" s="53">
        <v>2046.6227902000001</v>
      </c>
      <c r="AR78" s="53">
        <v>1870.821252</v>
      </c>
      <c r="AS78" s="53">
        <v>1196.0603728000001</v>
      </c>
      <c r="AT78" s="53">
        <v>2596.3521476000001</v>
      </c>
      <c r="AU78" s="53">
        <v>1687.3979264</v>
      </c>
      <c r="AV78" s="53">
        <v>1940.5214341000001</v>
      </c>
      <c r="AW78" s="53">
        <v>1660.4259064</v>
      </c>
      <c r="AX78" s="53">
        <v>1480.1452587000001</v>
      </c>
      <c r="AY78" s="53">
        <v>1174.3198857</v>
      </c>
      <c r="AZ78" s="53">
        <v>2161.6913318000002</v>
      </c>
      <c r="BA78" s="53">
        <v>1856.3929679</v>
      </c>
      <c r="BB78" s="53">
        <v>1885.2117674000001</v>
      </c>
      <c r="BC78" s="53">
        <v>2487.120418</v>
      </c>
      <c r="BD78" s="53">
        <v>2109.1117776999999</v>
      </c>
      <c r="BE78" s="53">
        <v>2438.2774946999998</v>
      </c>
      <c r="BF78" s="53">
        <v>2190.0222695000002</v>
      </c>
      <c r="BG78" s="53">
        <v>2065.5150738000002</v>
      </c>
      <c r="BH78" s="53">
        <v>1788.0729762000001</v>
      </c>
      <c r="BI78" s="53">
        <v>2267.8656741999998</v>
      </c>
      <c r="BJ78" s="53">
        <v>2229.6151341</v>
      </c>
      <c r="BK78" s="53">
        <v>2257.2282559</v>
      </c>
      <c r="BL78" s="53">
        <v>2486.6616551000002</v>
      </c>
      <c r="BM78" s="53">
        <v>2279.2739071000001</v>
      </c>
      <c r="BN78" s="53">
        <v>2469.4835045</v>
      </c>
      <c r="BO78" s="53">
        <v>2230.9908363999998</v>
      </c>
      <c r="BP78" s="53">
        <v>1891.5709789</v>
      </c>
      <c r="BQ78" s="53">
        <v>2059.9002313999999</v>
      </c>
      <c r="BR78" s="53">
        <v>2002.8001919999999</v>
      </c>
      <c r="BS78" s="53">
        <v>1611.2288137999999</v>
      </c>
      <c r="BT78" s="53">
        <v>1498.1155855</v>
      </c>
      <c r="BU78" s="53">
        <v>1127.5665898</v>
      </c>
      <c r="BV78" s="53">
        <v>1075.6006371000001</v>
      </c>
      <c r="BW78" s="53">
        <v>773.48178843999995</v>
      </c>
      <c r="BX78" s="53">
        <v>1387.2696065</v>
      </c>
      <c r="BY78" s="53">
        <v>1036.6158671000001</v>
      </c>
      <c r="BZ78" s="53">
        <v>1125.7218152999999</v>
      </c>
      <c r="CA78" s="53">
        <v>1470.5672684000001</v>
      </c>
      <c r="CB78" s="53">
        <v>1477.4212358</v>
      </c>
      <c r="CC78" s="53">
        <v>1825.6699315000001</v>
      </c>
      <c r="CD78" s="53">
        <v>1887.6224305000001</v>
      </c>
      <c r="CE78" s="53">
        <v>1961.3700954999999</v>
      </c>
      <c r="CF78" s="53">
        <v>2041.3893862</v>
      </c>
      <c r="CG78" s="53">
        <v>1697.2966094999999</v>
      </c>
      <c r="CH78" s="53">
        <v>2727.3282671000002</v>
      </c>
      <c r="CI78" s="53">
        <v>2534.9283187999999</v>
      </c>
      <c r="CJ78" s="53">
        <v>2927.2900961</v>
      </c>
      <c r="CK78" s="53">
        <v>1954.5514453000001</v>
      </c>
      <c r="CL78" s="53">
        <v>2085.0506443999998</v>
      </c>
      <c r="CM78" s="46">
        <v>2638.3552005000001</v>
      </c>
      <c r="CN78" s="46">
        <v>2406.567329</v>
      </c>
      <c r="CO78" s="46">
        <v>2269.3162824000001</v>
      </c>
      <c r="CP78" s="46">
        <v>2389.5900922999999</v>
      </c>
      <c r="CQ78" s="46">
        <v>2799.3072299999999</v>
      </c>
      <c r="CR78" s="46">
        <v>2765.37745</v>
      </c>
      <c r="CS78" s="46">
        <v>2746.9463018000001</v>
      </c>
      <c r="CT78" s="46">
        <v>2795.4882874</v>
      </c>
      <c r="CU78" s="46">
        <v>3110.4761649000002</v>
      </c>
      <c r="CV78" s="46">
        <v>3768.8332365000001</v>
      </c>
      <c r="CW78" s="46">
        <v>2687.3019752</v>
      </c>
      <c r="CX78" s="46">
        <v>2404.2173769999999</v>
      </c>
      <c r="CY78" s="46">
        <v>3095.3620365000002</v>
      </c>
      <c r="CZ78" s="46">
        <v>2870.344392</v>
      </c>
      <c r="DA78" s="46">
        <v>3035.1082271999999</v>
      </c>
      <c r="DB78" s="46">
        <v>3088.4503908000002</v>
      </c>
      <c r="DC78" s="46">
        <v>2758.5358949000001</v>
      </c>
      <c r="DD78" s="46">
        <v>2646.3949960999998</v>
      </c>
      <c r="DE78" s="46">
        <v>2811.4145921999998</v>
      </c>
      <c r="DF78" s="46">
        <v>3039.2417759999998</v>
      </c>
      <c r="DG78" s="46">
        <v>2937.0463377999999</v>
      </c>
      <c r="DH78" s="46">
        <v>3345.4766992</v>
      </c>
      <c r="DI78" s="46">
        <v>2683.9053589999999</v>
      </c>
      <c r="DJ78" s="46">
        <v>2518.9654882</v>
      </c>
      <c r="DK78" s="46">
        <v>2693.1250553</v>
      </c>
      <c r="DL78" s="46">
        <v>2602.2454057</v>
      </c>
      <c r="DM78" s="46">
        <v>2537.8763906999998</v>
      </c>
      <c r="DN78" s="46">
        <v>2887.2706103</v>
      </c>
      <c r="DO78" s="46">
        <v>2592.6335866999998</v>
      </c>
      <c r="DP78" s="46">
        <v>2413.8849842</v>
      </c>
      <c r="DQ78" s="46">
        <v>2418.6822087</v>
      </c>
      <c r="DR78" s="46">
        <v>3360.7775240000001</v>
      </c>
      <c r="DS78" s="46">
        <v>2958.8432207000001</v>
      </c>
      <c r="DT78" s="46">
        <v>3444.8645405000002</v>
      </c>
      <c r="DU78" s="53">
        <v>2806.5293072999998</v>
      </c>
      <c r="DV78" s="53">
        <v>2347.8687771999998</v>
      </c>
      <c r="DW78" s="53">
        <v>2063.0185790999999</v>
      </c>
      <c r="DX78" s="53">
        <v>2756.8658033000002</v>
      </c>
      <c r="DY78" s="53">
        <v>2941.3962711999998</v>
      </c>
      <c r="DZ78" s="53">
        <v>2562.5284259999999</v>
      </c>
      <c r="EA78" s="53">
        <v>2647.1606234000001</v>
      </c>
      <c r="EB78" s="53">
        <v>2705.2335437000002</v>
      </c>
      <c r="EC78" s="53">
        <v>2449.0275794999998</v>
      </c>
      <c r="ED78" s="53">
        <v>3071.1721622</v>
      </c>
      <c r="EE78" s="53">
        <v>2452.7500650000002</v>
      </c>
      <c r="EF78" s="53">
        <v>2885.2198978000001</v>
      </c>
      <c r="EG78" s="53">
        <v>1833.7150757703207</v>
      </c>
      <c r="EH78" s="53">
        <v>2682.9988331000004</v>
      </c>
      <c r="EI78" s="53">
        <v>2822.0978128597903</v>
      </c>
      <c r="EJ78" s="53">
        <v>2353.5695921199999</v>
      </c>
      <c r="EK78" s="53">
        <v>2563.8190473723521</v>
      </c>
      <c r="EL78" s="53">
        <v>2115.41966419031</v>
      </c>
      <c r="EM78" s="53">
        <v>2649.7637811096606</v>
      </c>
      <c r="EN78" s="53">
        <v>2191.6684873170689</v>
      </c>
      <c r="EO78" s="53">
        <v>2411.6935224300405</v>
      </c>
      <c r="EP78" s="53">
        <v>2353.3128903015931</v>
      </c>
      <c r="EQ78" s="53">
        <v>2255.5475153712937</v>
      </c>
      <c r="ER78" s="53">
        <v>2812.7300644100001</v>
      </c>
      <c r="ES78" s="53">
        <v>2331.4207458000001</v>
      </c>
      <c r="ET78" s="53">
        <v>1982.3188886</v>
      </c>
      <c r="EU78" s="53">
        <v>2405.0881844999999</v>
      </c>
      <c r="EV78" s="53">
        <v>2167.1852780999998</v>
      </c>
      <c r="EW78" s="53">
        <v>1820.9330794</v>
      </c>
      <c r="EX78" s="53">
        <v>2333.3968496000002</v>
      </c>
      <c r="EY78" s="53">
        <v>1720.7323968000001</v>
      </c>
      <c r="EZ78" s="53">
        <v>1799.3308655000001</v>
      </c>
      <c r="FA78" s="53">
        <v>1836.4980551000001</v>
      </c>
      <c r="FB78" s="53">
        <v>1713.5513868</v>
      </c>
      <c r="FC78" s="53">
        <v>2065.0188140999999</v>
      </c>
      <c r="FD78" s="53">
        <v>2075.2569853</v>
      </c>
      <c r="FE78" s="53">
        <v>1720.142932</v>
      </c>
      <c r="FF78" s="53">
        <v>2019.0212438000001</v>
      </c>
      <c r="FG78" s="53">
        <v>1899.8292819999999</v>
      </c>
      <c r="FH78" s="53">
        <v>1784.219574</v>
      </c>
      <c r="FI78" s="53">
        <v>2003.809655</v>
      </c>
      <c r="FJ78" s="53">
        <v>1825.8705829999999</v>
      </c>
      <c r="FK78" s="53">
        <v>1800.2452599999999</v>
      </c>
      <c r="FL78" s="53">
        <v>1860.2872311000001</v>
      </c>
      <c r="FM78" s="53">
        <v>2137.3883329999999</v>
      </c>
      <c r="FN78" s="53">
        <v>2021.7430409999999</v>
      </c>
      <c r="FO78" s="53">
        <v>2368.1844022999999</v>
      </c>
      <c r="FP78" s="53">
        <v>2579.2639374</v>
      </c>
      <c r="FQ78" s="53">
        <v>2051.4583499999999</v>
      </c>
      <c r="FR78" s="53">
        <v>1672.766455</v>
      </c>
      <c r="FS78" s="53">
        <v>1877.4910709999999</v>
      </c>
      <c r="FT78" s="53">
        <v>2033.669069</v>
      </c>
      <c r="FU78" s="53">
        <v>2141.314993</v>
      </c>
      <c r="FV78" s="53">
        <v>2483.3659716000002</v>
      </c>
      <c r="FW78" s="53">
        <v>2275.7727399999999</v>
      </c>
      <c r="FX78" s="53">
        <v>2743.0943710000001</v>
      </c>
      <c r="FY78" s="53">
        <v>2614.1980079999998</v>
      </c>
      <c r="FZ78" s="53">
        <v>2874.1642029999998</v>
      </c>
      <c r="GA78" s="53">
        <v>2791.4192889999999</v>
      </c>
      <c r="GB78" s="53">
        <v>3221.1531089999999</v>
      </c>
      <c r="GC78" s="53">
        <v>2249.086198</v>
      </c>
      <c r="GD78" s="53">
        <v>2799.2875730000001</v>
      </c>
      <c r="GE78" s="53">
        <v>2711.0274650000001</v>
      </c>
      <c r="GF78" s="53">
        <v>2720.1260179999999</v>
      </c>
      <c r="GG78" s="53">
        <v>2696.8448659999999</v>
      </c>
      <c r="GH78" s="53">
        <v>2854.345773</v>
      </c>
      <c r="GI78" s="53">
        <v>2625.3658890000002</v>
      </c>
      <c r="GJ78" s="53">
        <v>2480.6067720000001</v>
      </c>
      <c r="GK78" s="53">
        <v>2583.3075330000001</v>
      </c>
      <c r="GL78" s="53">
        <v>2918.8745199999998</v>
      </c>
      <c r="GM78" s="53">
        <v>2674.0787270000001</v>
      </c>
      <c r="GN78" s="53">
        <v>3072.959175</v>
      </c>
      <c r="GO78" s="53">
        <v>2148.7184407999998</v>
      </c>
      <c r="GP78" s="53">
        <v>2203.0624312999998</v>
      </c>
      <c r="GQ78" s="53">
        <v>2505.8909202999998</v>
      </c>
      <c r="GR78" s="53">
        <v>2295.8376880999999</v>
      </c>
      <c r="GS78" s="53">
        <v>2589.3410869999998</v>
      </c>
      <c r="GT78" s="53">
        <v>2249.0246523000001</v>
      </c>
      <c r="GU78" s="53">
        <v>2391.3797761999999</v>
      </c>
      <c r="GV78" s="53">
        <v>2747.030467</v>
      </c>
      <c r="GW78" s="53">
        <v>2522.1472499000001</v>
      </c>
      <c r="GX78" s="53">
        <v>2297.0674118000002</v>
      </c>
      <c r="GY78" s="53">
        <v>2473.7823285999998</v>
      </c>
      <c r="GZ78" s="53">
        <v>2928.7314701999999</v>
      </c>
      <c r="HA78" s="53">
        <v>2334.4793899000001</v>
      </c>
      <c r="HB78" s="53">
        <v>2060.9002000999999</v>
      </c>
      <c r="HC78" s="46">
        <v>2560.9799011</v>
      </c>
      <c r="HD78" s="46">
        <v>2618.6875587999998</v>
      </c>
      <c r="HE78" s="46">
        <v>2749.1283717000001</v>
      </c>
      <c r="HF78" s="46">
        <v>2877.8340675999998</v>
      </c>
      <c r="HG78" s="46">
        <v>3312.6231305000001</v>
      </c>
      <c r="HH78" s="46">
        <v>2909.3700104999998</v>
      </c>
      <c r="HI78" s="46">
        <v>3008.3955698999998</v>
      </c>
      <c r="HJ78" s="46">
        <v>3653.0716133999999</v>
      </c>
      <c r="HK78" s="46">
        <v>3889.1114416</v>
      </c>
      <c r="HL78" s="46">
        <v>4255.5174131000003</v>
      </c>
      <c r="HM78" s="46">
        <v>3143.84180797619</v>
      </c>
      <c r="HN78" s="46">
        <v>3828.4081479260699</v>
      </c>
      <c r="HO78" s="46">
        <v>4088.05436130821</v>
      </c>
      <c r="HP78" s="46">
        <v>4150.0504422780004</v>
      </c>
      <c r="HQ78" s="46">
        <v>4310.6646423926104</v>
      </c>
      <c r="HR78" s="46">
        <v>3959.8894949360301</v>
      </c>
      <c r="HS78" s="46">
        <v>4345.5872233540404</v>
      </c>
      <c r="HT78" s="46">
        <v>3871.9889841088302</v>
      </c>
      <c r="HU78" s="46">
        <v>3893.4902446824899</v>
      </c>
      <c r="HV78" s="46">
        <v>4138.9544173497097</v>
      </c>
      <c r="HW78" s="46">
        <v>4781.40482858627</v>
      </c>
      <c r="HX78" s="46">
        <v>4932.5745198001796</v>
      </c>
      <c r="HY78" s="46">
        <v>3676.8123536594198</v>
      </c>
      <c r="HZ78" s="46">
        <v>3471.3122791349701</v>
      </c>
      <c r="IA78" s="46">
        <v>4205.0925469220601</v>
      </c>
      <c r="IB78" s="46">
        <v>4073.7281670296602</v>
      </c>
      <c r="IC78" s="46">
        <v>4371.0746615234002</v>
      </c>
      <c r="ID78" s="46">
        <v>4183.8123034242499</v>
      </c>
      <c r="IE78" s="46">
        <v>3749.9040733612101</v>
      </c>
      <c r="IF78" s="46">
        <v>3772.0231481741098</v>
      </c>
      <c r="IG78" s="46">
        <v>3994.69071173572</v>
      </c>
      <c r="IH78" s="46">
        <v>4177.1883357426996</v>
      </c>
      <c r="II78" s="46">
        <v>4189.3308363135902</v>
      </c>
      <c r="IJ78" s="46">
        <v>4800.0245902254901</v>
      </c>
      <c r="IK78" s="46">
        <v>3260.3470613373102</v>
      </c>
      <c r="IL78" s="46">
        <v>3632.7458785958402</v>
      </c>
      <c r="IM78" s="46">
        <v>4548.84694331027</v>
      </c>
      <c r="IN78" s="46">
        <v>3545.5616195826901</v>
      </c>
      <c r="IO78" s="46">
        <v>3744.8508234148098</v>
      </c>
      <c r="IP78" s="46">
        <v>4062.8438579337799</v>
      </c>
      <c r="IQ78" s="46">
        <v>3412.8915069613699</v>
      </c>
      <c r="IR78" s="46">
        <v>3767.1255729711302</v>
      </c>
      <c r="IS78" s="46">
        <v>3796.3593637324102</v>
      </c>
      <c r="IT78" s="46">
        <v>3827.1301305291499</v>
      </c>
      <c r="IU78" s="46">
        <v>3960.9969256367599</v>
      </c>
      <c r="IV78" s="46">
        <v>4209.7574920802299</v>
      </c>
      <c r="IW78" s="46">
        <v>3458.3571905600502</v>
      </c>
      <c r="IX78" s="46">
        <v>3460.4973609907802</v>
      </c>
      <c r="IY78" s="46">
        <v>3712.3994284745199</v>
      </c>
    </row>
    <row r="79" spans="1:259">
      <c r="A79" s="3"/>
      <c r="B79" s="19" t="s">
        <v>63</v>
      </c>
      <c r="C79" s="9"/>
      <c r="D79" s="3"/>
      <c r="E79" s="53">
        <v>46.965014029999999</v>
      </c>
      <c r="F79" s="53">
        <v>52.400338220000002</v>
      </c>
      <c r="G79" s="53">
        <v>37.021998869999997</v>
      </c>
      <c r="H79" s="53">
        <v>37.438202459999999</v>
      </c>
      <c r="I79" s="53">
        <v>64.270254410000007</v>
      </c>
      <c r="J79" s="53">
        <v>38.866033479999999</v>
      </c>
      <c r="K79" s="53">
        <v>60.062006770000004</v>
      </c>
      <c r="L79" s="53">
        <v>70.226498449999994</v>
      </c>
      <c r="M79" s="53">
        <v>58.711940329999997</v>
      </c>
      <c r="N79" s="53">
        <v>90.218934450000006</v>
      </c>
      <c r="O79" s="53">
        <v>65.123750970000003</v>
      </c>
      <c r="P79" s="53">
        <v>72.303795890000004</v>
      </c>
      <c r="Q79" s="53">
        <v>110.71121909999999</v>
      </c>
      <c r="R79" s="53">
        <v>95.957040399999997</v>
      </c>
      <c r="S79" s="53">
        <v>109.78893106</v>
      </c>
      <c r="T79" s="53">
        <v>134.16877424</v>
      </c>
      <c r="U79" s="53">
        <v>95.89009944</v>
      </c>
      <c r="V79" s="53">
        <v>113.75075244</v>
      </c>
      <c r="W79" s="53">
        <v>100.05523118000001</v>
      </c>
      <c r="X79" s="53">
        <v>129.98039677</v>
      </c>
      <c r="Y79" s="53">
        <v>145.62399074000001</v>
      </c>
      <c r="Z79" s="53">
        <v>107.82468347</v>
      </c>
      <c r="AA79" s="53">
        <v>147.08561893000001</v>
      </c>
      <c r="AB79" s="53">
        <v>109.54857490000001</v>
      </c>
      <c r="AC79" s="53">
        <v>146.76487864000001</v>
      </c>
      <c r="AD79" s="53">
        <v>74.144448539999999</v>
      </c>
      <c r="AE79" s="53">
        <v>122.13760299</v>
      </c>
      <c r="AF79" s="53">
        <v>107.8427494</v>
      </c>
      <c r="AG79" s="53">
        <v>118.46325319</v>
      </c>
      <c r="AH79" s="53">
        <v>134.81452490000001</v>
      </c>
      <c r="AI79" s="53">
        <v>171.35345455999999</v>
      </c>
      <c r="AJ79" s="53">
        <v>147.45260558000001</v>
      </c>
      <c r="AK79" s="53">
        <v>141.73843911</v>
      </c>
      <c r="AL79" s="53">
        <v>210.01851572000001</v>
      </c>
      <c r="AM79" s="53">
        <v>139.05901349999999</v>
      </c>
      <c r="AN79" s="53">
        <v>177.65472826000001</v>
      </c>
      <c r="AO79" s="53">
        <v>247.04952173000001</v>
      </c>
      <c r="AP79" s="53">
        <v>169.36452045999999</v>
      </c>
      <c r="AQ79" s="53">
        <v>368.71793216999998</v>
      </c>
      <c r="AR79" s="53">
        <v>262.28984442000001</v>
      </c>
      <c r="AS79" s="53">
        <v>287.12922844000002</v>
      </c>
      <c r="AT79" s="53">
        <v>266.58188553000002</v>
      </c>
      <c r="AU79" s="53">
        <v>318.06370564000002</v>
      </c>
      <c r="AV79" s="53">
        <v>358.40730223000003</v>
      </c>
      <c r="AW79" s="53">
        <v>198.01142483000001</v>
      </c>
      <c r="AX79" s="53">
        <v>299.35080798000001</v>
      </c>
      <c r="AY79" s="53">
        <v>217.33329881</v>
      </c>
      <c r="AZ79" s="53">
        <v>289.99455144000001</v>
      </c>
      <c r="BA79" s="53">
        <v>195.70717980000001</v>
      </c>
      <c r="BB79" s="53">
        <v>341.6027977</v>
      </c>
      <c r="BC79" s="53">
        <v>339.79304443000001</v>
      </c>
      <c r="BD79" s="53">
        <v>258.89395997999998</v>
      </c>
      <c r="BE79" s="53">
        <v>341.85340518999999</v>
      </c>
      <c r="BF79" s="53">
        <v>378.99080786000002</v>
      </c>
      <c r="BG79" s="53">
        <v>324.02713395000001</v>
      </c>
      <c r="BH79" s="53">
        <v>293.50780349000001</v>
      </c>
      <c r="BI79" s="53">
        <v>249.17661545000001</v>
      </c>
      <c r="BJ79" s="53">
        <v>245.84752750999999</v>
      </c>
      <c r="BK79" s="53">
        <v>287.30950190999999</v>
      </c>
      <c r="BL79" s="53">
        <v>228.56078633999999</v>
      </c>
      <c r="BM79" s="53">
        <v>291.99986926999998</v>
      </c>
      <c r="BN79" s="53">
        <v>378.34592200999998</v>
      </c>
      <c r="BO79" s="53">
        <v>437.28883022000002</v>
      </c>
      <c r="BP79" s="53">
        <v>415.88597708999998</v>
      </c>
      <c r="BQ79" s="53">
        <v>328.15149378000001</v>
      </c>
      <c r="BR79" s="53">
        <v>247.21898112</v>
      </c>
      <c r="BS79" s="53">
        <v>329.24423388000002</v>
      </c>
      <c r="BT79" s="53">
        <v>287.20129107999998</v>
      </c>
      <c r="BU79" s="53">
        <v>175.47661226</v>
      </c>
      <c r="BV79" s="53">
        <v>142.86004643000001</v>
      </c>
      <c r="BW79" s="53">
        <v>161.06654521999999</v>
      </c>
      <c r="BX79" s="53">
        <v>170.90819866000001</v>
      </c>
      <c r="BY79" s="53">
        <v>90.253373498000002</v>
      </c>
      <c r="BZ79" s="53">
        <v>98.788665077000005</v>
      </c>
      <c r="CA79" s="53">
        <v>133.36311051999999</v>
      </c>
      <c r="CB79" s="53">
        <v>216.44829031</v>
      </c>
      <c r="CC79" s="53">
        <v>221.54799875</v>
      </c>
      <c r="CD79" s="53">
        <v>161.29087379000001</v>
      </c>
      <c r="CE79" s="53">
        <v>210.53571492</v>
      </c>
      <c r="CF79" s="53">
        <v>224.31079464000001</v>
      </c>
      <c r="CG79" s="53">
        <v>211.23200460999999</v>
      </c>
      <c r="CH79" s="53">
        <v>207.96344489000001</v>
      </c>
      <c r="CI79" s="53">
        <v>278.89864168999998</v>
      </c>
      <c r="CJ79" s="53">
        <v>268.12714932</v>
      </c>
      <c r="CK79" s="53">
        <v>233.02013751000001</v>
      </c>
      <c r="CL79" s="53">
        <v>245.06599806</v>
      </c>
      <c r="CM79" s="46">
        <v>199.90077418000001</v>
      </c>
      <c r="CN79" s="46">
        <v>255.38789295000001</v>
      </c>
      <c r="CO79" s="46">
        <v>394.52238418000002</v>
      </c>
      <c r="CP79" s="46">
        <v>234.80959752000001</v>
      </c>
      <c r="CQ79" s="46">
        <v>249.09370994</v>
      </c>
      <c r="CR79" s="46">
        <v>269.90770672000002</v>
      </c>
      <c r="CS79" s="46">
        <v>387.86064506000002</v>
      </c>
      <c r="CT79" s="46">
        <v>342.09018230999999</v>
      </c>
      <c r="CU79" s="46">
        <v>376.26390712</v>
      </c>
      <c r="CV79" s="46">
        <v>403.49864166999998</v>
      </c>
      <c r="CW79" s="46">
        <v>291.30867694</v>
      </c>
      <c r="CX79" s="46">
        <v>279.47305168000003</v>
      </c>
      <c r="CY79" s="46">
        <v>337.61476056999999</v>
      </c>
      <c r="CZ79" s="46">
        <v>368.39135224</v>
      </c>
      <c r="DA79" s="46">
        <v>286.99626076999999</v>
      </c>
      <c r="DB79" s="46">
        <v>261.84409149999999</v>
      </c>
      <c r="DC79" s="46">
        <v>327.62740525999999</v>
      </c>
      <c r="DD79" s="46">
        <v>200.29387446000001</v>
      </c>
      <c r="DE79" s="46">
        <v>242.02751968000001</v>
      </c>
      <c r="DF79" s="46">
        <v>266.47391977000001</v>
      </c>
      <c r="DG79" s="46">
        <v>234.66354233000001</v>
      </c>
      <c r="DH79" s="46">
        <v>211.68137934000001</v>
      </c>
      <c r="DI79" s="46">
        <v>180.64171691000001</v>
      </c>
      <c r="DJ79" s="46">
        <v>202.62973031000001</v>
      </c>
      <c r="DK79" s="46">
        <v>194.97487928999999</v>
      </c>
      <c r="DL79" s="46">
        <v>199.79704501000001</v>
      </c>
      <c r="DM79" s="46">
        <v>201.43451295</v>
      </c>
      <c r="DN79" s="46">
        <v>250.35386577</v>
      </c>
      <c r="DO79" s="46">
        <v>199.48294747</v>
      </c>
      <c r="DP79" s="46">
        <v>174.39856015000001</v>
      </c>
      <c r="DQ79" s="46">
        <v>175.45309116999999</v>
      </c>
      <c r="DR79" s="46">
        <v>330.82437263999998</v>
      </c>
      <c r="DS79" s="46">
        <v>249.87006345</v>
      </c>
      <c r="DT79" s="46">
        <v>201.23383792999999</v>
      </c>
      <c r="DU79" s="53">
        <v>236.64890667</v>
      </c>
      <c r="DV79" s="53">
        <v>152.55461883999999</v>
      </c>
      <c r="DW79" s="53">
        <v>177.99729894000001</v>
      </c>
      <c r="DX79" s="53">
        <v>163.65501021</v>
      </c>
      <c r="DY79" s="53">
        <v>246.37524296000001</v>
      </c>
      <c r="DZ79" s="53">
        <v>261.90628017</v>
      </c>
      <c r="EA79" s="53">
        <v>237.72709065999999</v>
      </c>
      <c r="EB79" s="53">
        <v>303.96755343000001</v>
      </c>
      <c r="EC79" s="53">
        <v>263.73877922999998</v>
      </c>
      <c r="ED79" s="53">
        <v>210.84180094000001</v>
      </c>
      <c r="EE79" s="53">
        <v>257.22336725999997</v>
      </c>
      <c r="EF79" s="53">
        <v>135.37063352000001</v>
      </c>
      <c r="EG79" s="53">
        <v>167.92978777000005</v>
      </c>
      <c r="EH79" s="53">
        <v>265.60625927924895</v>
      </c>
      <c r="EI79" s="53">
        <v>130.13821958125553</v>
      </c>
      <c r="EJ79" s="53">
        <v>208.63852478999999</v>
      </c>
      <c r="EK79" s="53">
        <v>208.20625836235178</v>
      </c>
      <c r="EL79" s="53">
        <v>122.29565251213229</v>
      </c>
      <c r="EM79" s="53">
        <v>144.28836857804839</v>
      </c>
      <c r="EN79" s="53">
        <v>152.60429234589279</v>
      </c>
      <c r="EO79" s="53">
        <v>165.53464555000002</v>
      </c>
      <c r="EP79" s="53">
        <v>233.02691520120229</v>
      </c>
      <c r="EQ79" s="53">
        <v>180.41021874</v>
      </c>
      <c r="ER79" s="53">
        <v>179.20355812000003</v>
      </c>
      <c r="ES79" s="53">
        <v>173.53821009000001</v>
      </c>
      <c r="ET79" s="53">
        <v>118.1684506</v>
      </c>
      <c r="EU79" s="53">
        <v>124.49357630999999</v>
      </c>
      <c r="EV79" s="53">
        <v>194.57677580999999</v>
      </c>
      <c r="EW79" s="53">
        <v>142.159661</v>
      </c>
      <c r="EX79" s="53">
        <v>89.038876119999998</v>
      </c>
      <c r="EY79" s="53">
        <v>133.69957532000001</v>
      </c>
      <c r="EZ79" s="53">
        <v>156.95765689000001</v>
      </c>
      <c r="FA79" s="53">
        <v>89.879154346000007</v>
      </c>
      <c r="FB79" s="53">
        <v>190.66834854000001</v>
      </c>
      <c r="FC79" s="53">
        <v>142.39080763999999</v>
      </c>
      <c r="FD79" s="53">
        <v>106.8574528</v>
      </c>
      <c r="FE79" s="53">
        <v>77.714418585999994</v>
      </c>
      <c r="FF79" s="53">
        <v>143.029203</v>
      </c>
      <c r="FG79" s="53">
        <v>119.67500308</v>
      </c>
      <c r="FH79" s="53">
        <v>107.93535042000001</v>
      </c>
      <c r="FI79" s="53">
        <v>106.47425109</v>
      </c>
      <c r="FJ79" s="53">
        <v>76.837449543000005</v>
      </c>
      <c r="FK79" s="53">
        <v>104.21257642</v>
      </c>
      <c r="FL79" s="53">
        <v>96.084839985000002</v>
      </c>
      <c r="FM79" s="53">
        <v>134.84794176</v>
      </c>
      <c r="FN79" s="53">
        <v>133.25030565</v>
      </c>
      <c r="FO79" s="53">
        <v>117.77965023</v>
      </c>
      <c r="FP79" s="53">
        <v>150.63030828999999</v>
      </c>
      <c r="FQ79" s="53">
        <v>71.800552753000005</v>
      </c>
      <c r="FR79" s="53">
        <v>103.10758108</v>
      </c>
      <c r="FS79" s="53">
        <v>207.27544111</v>
      </c>
      <c r="FT79" s="53">
        <v>69.063167261000004</v>
      </c>
      <c r="FU79" s="53">
        <v>164.80953982</v>
      </c>
      <c r="FV79" s="53">
        <v>131.33788569000001</v>
      </c>
      <c r="FW79" s="53">
        <v>179.4234702</v>
      </c>
      <c r="FX79" s="53">
        <v>131.25426601000001</v>
      </c>
      <c r="FY79" s="53">
        <v>195.08402501</v>
      </c>
      <c r="FZ79" s="53">
        <v>168.11727549</v>
      </c>
      <c r="GA79" s="53">
        <v>164.83670090000001</v>
      </c>
      <c r="GB79" s="53">
        <v>248.29180955999999</v>
      </c>
      <c r="GC79" s="53">
        <v>111.75212394</v>
      </c>
      <c r="GD79" s="53">
        <v>111.2417641</v>
      </c>
      <c r="GE79" s="53">
        <v>198.41753713</v>
      </c>
      <c r="GF79" s="53">
        <v>151.737887</v>
      </c>
      <c r="GG79" s="53">
        <v>174.534931</v>
      </c>
      <c r="GH79" s="53">
        <v>165.28062448</v>
      </c>
      <c r="GI79" s="53">
        <v>153.82307678000001</v>
      </c>
      <c r="GJ79" s="53">
        <v>137.43691996999999</v>
      </c>
      <c r="GK79" s="53">
        <v>124.707892</v>
      </c>
      <c r="GL79" s="53">
        <v>131.81703596</v>
      </c>
      <c r="GM79" s="53">
        <v>144.58080239</v>
      </c>
      <c r="GN79" s="53">
        <v>130.12107581000001</v>
      </c>
      <c r="GO79" s="53">
        <v>137.66564212</v>
      </c>
      <c r="GP79" s="53">
        <v>115.92121954</v>
      </c>
      <c r="GQ79" s="53">
        <v>149.73887443999999</v>
      </c>
      <c r="GR79" s="53">
        <v>148.2425691</v>
      </c>
      <c r="GS79" s="53">
        <v>128.23419283999999</v>
      </c>
      <c r="GT79" s="53">
        <v>192.90092684000001</v>
      </c>
      <c r="GU79" s="53">
        <v>132.57861076</v>
      </c>
      <c r="GV79" s="53">
        <v>163.5921495</v>
      </c>
      <c r="GW79" s="53">
        <v>145.54948912</v>
      </c>
      <c r="GX79" s="53">
        <v>155.65929758999999</v>
      </c>
      <c r="GY79" s="53">
        <v>95.600438605999997</v>
      </c>
      <c r="GZ79" s="53">
        <v>147.95514911999999</v>
      </c>
      <c r="HA79" s="53">
        <v>177.20277687999999</v>
      </c>
      <c r="HB79" s="53">
        <v>126.55004013</v>
      </c>
      <c r="HC79" s="46">
        <v>146.6989269</v>
      </c>
      <c r="HD79" s="46">
        <v>51.1722824</v>
      </c>
      <c r="HE79" s="46">
        <v>90.731159642999998</v>
      </c>
      <c r="HF79" s="46">
        <v>93.309866678999995</v>
      </c>
      <c r="HG79" s="46">
        <v>133.43446827</v>
      </c>
      <c r="HH79" s="46">
        <v>150.73630155000001</v>
      </c>
      <c r="HI79" s="46">
        <v>232.10796693</v>
      </c>
      <c r="HJ79" s="46">
        <v>244.59557561</v>
      </c>
      <c r="HK79" s="46">
        <v>209.29398841</v>
      </c>
      <c r="HL79" s="46">
        <v>160.08479994000001</v>
      </c>
      <c r="HM79" s="46">
        <v>157.66347359864599</v>
      </c>
      <c r="HN79" s="46">
        <v>295.21654849256799</v>
      </c>
      <c r="HO79" s="46">
        <v>285.98882151999999</v>
      </c>
      <c r="HP79" s="46">
        <v>244.388261081347</v>
      </c>
      <c r="HQ79" s="46">
        <v>205.861341722124</v>
      </c>
      <c r="HR79" s="46">
        <v>234.58198923</v>
      </c>
      <c r="HS79" s="46">
        <v>175.562306623555</v>
      </c>
      <c r="HT79" s="46">
        <v>254.26065059698101</v>
      </c>
      <c r="HU79" s="46">
        <v>231.55933221789201</v>
      </c>
      <c r="HV79" s="46">
        <v>227.13572451017799</v>
      </c>
      <c r="HW79" s="46">
        <v>117.78988178263</v>
      </c>
      <c r="HX79" s="46">
        <v>163.08266914542401</v>
      </c>
      <c r="HY79" s="46">
        <v>182.09010146136399</v>
      </c>
      <c r="HZ79" s="46">
        <v>124.632381827599</v>
      </c>
      <c r="IA79" s="46">
        <v>152.682952155599</v>
      </c>
      <c r="IB79" s="46">
        <v>127.87384513121199</v>
      </c>
      <c r="IC79" s="46">
        <v>150.96642028376999</v>
      </c>
      <c r="ID79" s="46">
        <v>131.83731579522001</v>
      </c>
      <c r="IE79" s="46">
        <v>196.65988628082101</v>
      </c>
      <c r="IF79" s="46">
        <v>144.22534599990601</v>
      </c>
      <c r="IG79" s="46">
        <v>181.47784444972999</v>
      </c>
      <c r="IH79" s="46">
        <v>175.93218465605401</v>
      </c>
      <c r="II79" s="46">
        <v>176.32494372737199</v>
      </c>
      <c r="IJ79" s="46">
        <v>125.721801193053</v>
      </c>
      <c r="IK79" s="46">
        <v>113.558943365654</v>
      </c>
      <c r="IL79" s="46">
        <v>169.707886707385</v>
      </c>
      <c r="IM79" s="46">
        <v>156.505751483013</v>
      </c>
      <c r="IN79" s="46">
        <v>118.24056619908301</v>
      </c>
      <c r="IO79" s="46">
        <v>124.441990254156</v>
      </c>
      <c r="IP79" s="46">
        <v>118.947122706085</v>
      </c>
      <c r="IQ79" s="46">
        <v>160.83221577889799</v>
      </c>
      <c r="IR79" s="46">
        <v>215.92477052358501</v>
      </c>
      <c r="IS79" s="46">
        <v>193.847217725451</v>
      </c>
      <c r="IT79" s="46">
        <v>198.283651346445</v>
      </c>
      <c r="IU79" s="46">
        <v>197.840700486033</v>
      </c>
      <c r="IV79" s="46">
        <v>213.679831358668</v>
      </c>
      <c r="IW79" s="46">
        <v>155.91144958890101</v>
      </c>
      <c r="IX79" s="46">
        <v>144.09966327795499</v>
      </c>
      <c r="IY79" s="46">
        <v>178.98830427310099</v>
      </c>
    </row>
    <row r="80" spans="1:259">
      <c r="A80" s="3"/>
      <c r="B80" s="19" t="s">
        <v>64</v>
      </c>
      <c r="C80" s="9"/>
      <c r="D80" s="3"/>
      <c r="E80" s="53">
        <v>27.83116433</v>
      </c>
      <c r="F80" s="53">
        <v>38.477865100000002</v>
      </c>
      <c r="G80" s="53">
        <v>19.742172530000001</v>
      </c>
      <c r="H80" s="53">
        <v>25.43071891</v>
      </c>
      <c r="I80" s="53">
        <v>41.911628460000003</v>
      </c>
      <c r="J80" s="53">
        <v>29.721775409999999</v>
      </c>
      <c r="K80" s="53">
        <v>37.432844350000003</v>
      </c>
      <c r="L80" s="53">
        <v>44.019117549999997</v>
      </c>
      <c r="M80" s="53">
        <v>35.27160602</v>
      </c>
      <c r="N80" s="53">
        <v>52.505577119999998</v>
      </c>
      <c r="O80" s="53">
        <v>40.421778170000003</v>
      </c>
      <c r="P80" s="53">
        <v>52.957054130000003</v>
      </c>
      <c r="Q80" s="53">
        <v>81.11784548</v>
      </c>
      <c r="R80" s="53">
        <v>59.24626378</v>
      </c>
      <c r="S80" s="53">
        <v>60.102193710000002</v>
      </c>
      <c r="T80" s="53">
        <v>91.881955050000002</v>
      </c>
      <c r="U80" s="53">
        <v>61.103978060000003</v>
      </c>
      <c r="V80" s="53">
        <v>69.520958160000006</v>
      </c>
      <c r="W80" s="53">
        <v>54.424222640000004</v>
      </c>
      <c r="X80" s="53">
        <v>88.080444299000007</v>
      </c>
      <c r="Y80" s="53">
        <v>97.259237209999995</v>
      </c>
      <c r="Z80" s="53">
        <v>72.372260900000001</v>
      </c>
      <c r="AA80" s="53">
        <v>86.690966349999997</v>
      </c>
      <c r="AB80" s="53">
        <v>35.966976969999997</v>
      </c>
      <c r="AC80" s="53">
        <v>111.67422368</v>
      </c>
      <c r="AD80" s="53">
        <v>40.276812759999999</v>
      </c>
      <c r="AE80" s="53">
        <v>73.439441840000001</v>
      </c>
      <c r="AF80" s="53">
        <v>77.658658540000005</v>
      </c>
      <c r="AG80" s="53">
        <v>73.989166525000002</v>
      </c>
      <c r="AH80" s="53">
        <v>75.110347950000005</v>
      </c>
      <c r="AI80" s="53">
        <v>108.17431750999999</v>
      </c>
      <c r="AJ80" s="53">
        <v>87.417918330000006</v>
      </c>
      <c r="AK80" s="53">
        <v>83.147120869999995</v>
      </c>
      <c r="AL80" s="53">
        <v>129.23429729</v>
      </c>
      <c r="AM80" s="53">
        <v>83.950274910000005</v>
      </c>
      <c r="AN80" s="53">
        <v>107.27809078</v>
      </c>
      <c r="AO80" s="53">
        <v>158.96815504</v>
      </c>
      <c r="AP80" s="53">
        <v>102.00279093</v>
      </c>
      <c r="AQ80" s="53">
        <v>204.50279932000001</v>
      </c>
      <c r="AR80" s="53">
        <v>163.25213386999999</v>
      </c>
      <c r="AS80" s="53">
        <v>157.63560939000001</v>
      </c>
      <c r="AT80" s="53">
        <v>144.81969473000001</v>
      </c>
      <c r="AU80" s="53">
        <v>148.67477359</v>
      </c>
      <c r="AV80" s="53">
        <v>220.89120940999999</v>
      </c>
      <c r="AW80" s="53">
        <v>106.0471459</v>
      </c>
      <c r="AX80" s="53">
        <v>198.24034455</v>
      </c>
      <c r="AY80" s="53">
        <v>139.70503271000001</v>
      </c>
      <c r="AZ80" s="53">
        <v>146.66230418999999</v>
      </c>
      <c r="BA80" s="53">
        <v>128.94018674</v>
      </c>
      <c r="BB80" s="53">
        <v>277.53732747999999</v>
      </c>
      <c r="BC80" s="53">
        <v>204.95668071</v>
      </c>
      <c r="BD80" s="53">
        <v>157.5915056</v>
      </c>
      <c r="BE80" s="53">
        <v>239.05875078</v>
      </c>
      <c r="BF80" s="53">
        <v>239.21413122999999</v>
      </c>
      <c r="BG80" s="53">
        <v>187.07220337999999</v>
      </c>
      <c r="BH80" s="53">
        <v>202.42124301999999</v>
      </c>
      <c r="BI80" s="53">
        <v>163.07870363000001</v>
      </c>
      <c r="BJ80" s="53">
        <v>143.66117972999999</v>
      </c>
      <c r="BK80" s="53">
        <v>178.03382741999999</v>
      </c>
      <c r="BL80" s="53">
        <v>134.12680990000001</v>
      </c>
      <c r="BM80" s="53">
        <v>172.17414217999999</v>
      </c>
      <c r="BN80" s="53">
        <v>287.46876817999998</v>
      </c>
      <c r="BO80" s="53">
        <v>325.23849661999998</v>
      </c>
      <c r="BP80" s="53">
        <v>301.21368117999998</v>
      </c>
      <c r="BQ80" s="53">
        <v>224.6664739</v>
      </c>
      <c r="BR80" s="53">
        <v>152.59188675999999</v>
      </c>
      <c r="BS80" s="53">
        <v>274.16106896000002</v>
      </c>
      <c r="BT80" s="53">
        <v>192.66521635999999</v>
      </c>
      <c r="BU80" s="53">
        <v>124.19968888</v>
      </c>
      <c r="BV80" s="53">
        <v>106.26542868</v>
      </c>
      <c r="BW80" s="53">
        <v>118.7743351</v>
      </c>
      <c r="BX80" s="53">
        <v>114.50493147</v>
      </c>
      <c r="BY80" s="53">
        <v>67.676746327000004</v>
      </c>
      <c r="BZ80" s="53">
        <v>65.825266494000005</v>
      </c>
      <c r="CA80" s="53">
        <v>102.80145922</v>
      </c>
      <c r="CB80" s="53">
        <v>168.30351501000001</v>
      </c>
      <c r="CC80" s="53">
        <v>152.42750341999999</v>
      </c>
      <c r="CD80" s="53">
        <v>110.02226474</v>
      </c>
      <c r="CE80" s="53">
        <v>153.53169517000001</v>
      </c>
      <c r="CF80" s="53">
        <v>157.1409558</v>
      </c>
      <c r="CG80" s="53">
        <v>161.14503070999999</v>
      </c>
      <c r="CH80" s="53">
        <v>145.25006349</v>
      </c>
      <c r="CI80" s="53">
        <v>220.23947314</v>
      </c>
      <c r="CJ80" s="53">
        <v>204.99430580999999</v>
      </c>
      <c r="CK80" s="53">
        <v>165.63120047999999</v>
      </c>
      <c r="CL80" s="53">
        <v>174.03147261999999</v>
      </c>
      <c r="CM80" s="46">
        <v>124.72540089</v>
      </c>
      <c r="CN80" s="46">
        <v>172.99040434</v>
      </c>
      <c r="CO80" s="46">
        <v>324.98517211000001</v>
      </c>
      <c r="CP80" s="46">
        <v>156.83867979999999</v>
      </c>
      <c r="CQ80" s="46">
        <v>175.65390006999999</v>
      </c>
      <c r="CR80" s="46">
        <v>207.23719929000001</v>
      </c>
      <c r="CS80" s="46">
        <v>281.38525453</v>
      </c>
      <c r="CT80" s="46">
        <v>242.69568602999999</v>
      </c>
      <c r="CU80" s="46">
        <v>295.68390749999998</v>
      </c>
      <c r="CV80" s="46">
        <v>287.22852253000002</v>
      </c>
      <c r="CW80" s="46">
        <v>222.23548602</v>
      </c>
      <c r="CX80" s="46">
        <v>212.10996974</v>
      </c>
      <c r="CY80" s="46">
        <v>231.85060179999999</v>
      </c>
      <c r="CZ80" s="46">
        <v>272.44664819000002</v>
      </c>
      <c r="DA80" s="46">
        <v>240.39064511000001</v>
      </c>
      <c r="DB80" s="46">
        <v>194.54437490000001</v>
      </c>
      <c r="DC80" s="46">
        <v>274.03275653999998</v>
      </c>
      <c r="DD80" s="46">
        <v>152.02684970000001</v>
      </c>
      <c r="DE80" s="46">
        <v>197.96160613000001</v>
      </c>
      <c r="DF80" s="46">
        <v>218.13617764</v>
      </c>
      <c r="DG80" s="46">
        <v>181.29730395000001</v>
      </c>
      <c r="DH80" s="46">
        <v>192.32869689</v>
      </c>
      <c r="DI80" s="46">
        <v>162.22422324999999</v>
      </c>
      <c r="DJ80" s="46">
        <v>182.58320233000001</v>
      </c>
      <c r="DK80" s="46">
        <v>176.94424534000001</v>
      </c>
      <c r="DL80" s="46">
        <v>186.58511129999999</v>
      </c>
      <c r="DM80" s="46">
        <v>192.83907857</v>
      </c>
      <c r="DN80" s="46">
        <v>230.68326787999999</v>
      </c>
      <c r="DO80" s="46">
        <v>151.43245987</v>
      </c>
      <c r="DP80" s="46">
        <v>161.97091377999999</v>
      </c>
      <c r="DQ80" s="46">
        <v>159.23099826999999</v>
      </c>
      <c r="DR80" s="46">
        <v>298.60971611000002</v>
      </c>
      <c r="DS80" s="46">
        <v>233.34933794</v>
      </c>
      <c r="DT80" s="46">
        <v>181.14973415</v>
      </c>
      <c r="DU80" s="53">
        <v>223.13176928999999</v>
      </c>
      <c r="DV80" s="53">
        <v>136.71396324</v>
      </c>
      <c r="DW80" s="53">
        <v>150.91974411000001</v>
      </c>
      <c r="DX80" s="53">
        <v>151.18183961</v>
      </c>
      <c r="DY80" s="53">
        <v>232.92473593</v>
      </c>
      <c r="DZ80" s="53">
        <v>246.88200447</v>
      </c>
      <c r="EA80" s="53">
        <v>208.91870426</v>
      </c>
      <c r="EB80" s="53">
        <v>275.62240764000001</v>
      </c>
      <c r="EC80" s="53">
        <v>247.87558251999999</v>
      </c>
      <c r="ED80" s="53">
        <v>194.76650708</v>
      </c>
      <c r="EE80" s="53">
        <v>231.24324909000001</v>
      </c>
      <c r="EF80" s="53">
        <v>123.9622981</v>
      </c>
      <c r="EG80" s="53">
        <v>154.84049733000003</v>
      </c>
      <c r="EH80" s="53">
        <v>244.93788928000001</v>
      </c>
      <c r="EI80" s="53">
        <v>120.40599911</v>
      </c>
      <c r="EJ80" s="53">
        <v>195.57568982000001</v>
      </c>
      <c r="EK80" s="53">
        <v>184.94237599999997</v>
      </c>
      <c r="EL80" s="53">
        <v>114.51251873000002</v>
      </c>
      <c r="EM80" s="53">
        <v>120.44717526000001</v>
      </c>
      <c r="EN80" s="53">
        <v>130.66869252000001</v>
      </c>
      <c r="EO80" s="53">
        <v>157.54212729000002</v>
      </c>
      <c r="EP80" s="53">
        <v>210.72328107628826</v>
      </c>
      <c r="EQ80" s="53">
        <v>169.31193951</v>
      </c>
      <c r="ER80" s="53">
        <v>165.55398354000002</v>
      </c>
      <c r="ES80" s="53">
        <v>167.63677809999999</v>
      </c>
      <c r="ET80" s="53">
        <v>108.37897589000001</v>
      </c>
      <c r="EU80" s="53">
        <v>115.271186</v>
      </c>
      <c r="EV80" s="53">
        <v>165.73556106000001</v>
      </c>
      <c r="EW80" s="53">
        <v>108.10978349</v>
      </c>
      <c r="EX80" s="53">
        <v>76.431452419999999</v>
      </c>
      <c r="EY80" s="53">
        <v>125.69405361</v>
      </c>
      <c r="EZ80" s="53">
        <v>149.5578337</v>
      </c>
      <c r="FA80" s="53">
        <v>64.256276705999994</v>
      </c>
      <c r="FB80" s="53">
        <v>169.89544412000001</v>
      </c>
      <c r="FC80" s="53">
        <v>106.79200675</v>
      </c>
      <c r="FD80" s="53">
        <v>99.768665474000002</v>
      </c>
      <c r="FE80" s="53">
        <v>67.551803199000005</v>
      </c>
      <c r="FF80" s="53">
        <v>128.792092</v>
      </c>
      <c r="FG80" s="53">
        <v>99.119293451000004</v>
      </c>
      <c r="FH80" s="53">
        <v>96.656190414999998</v>
      </c>
      <c r="FI80" s="53">
        <v>87.634147085999999</v>
      </c>
      <c r="FJ80" s="53">
        <v>61.089585192999998</v>
      </c>
      <c r="FK80" s="53">
        <v>89.676603420999996</v>
      </c>
      <c r="FL80" s="53">
        <v>88.886638856000005</v>
      </c>
      <c r="FM80" s="53">
        <v>122.40095660999999</v>
      </c>
      <c r="FN80" s="53">
        <v>110.59904795</v>
      </c>
      <c r="FO80" s="53">
        <v>109.66201194</v>
      </c>
      <c r="FP80" s="53">
        <v>122.04947572</v>
      </c>
      <c r="FQ80" s="53">
        <v>61.966359752999999</v>
      </c>
      <c r="FR80" s="53">
        <v>83.876783083000007</v>
      </c>
      <c r="FS80" s="53">
        <v>179.61500665</v>
      </c>
      <c r="FT80" s="53">
        <v>62.858207260999997</v>
      </c>
      <c r="FU80" s="53">
        <v>124.88214982</v>
      </c>
      <c r="FV80" s="53">
        <v>113.08652223999999</v>
      </c>
      <c r="FW80" s="53">
        <v>144.12528682000001</v>
      </c>
      <c r="FX80" s="53">
        <v>123.50479501</v>
      </c>
      <c r="FY80" s="53">
        <v>184.94129533</v>
      </c>
      <c r="FZ80" s="53">
        <v>137.80554667000001</v>
      </c>
      <c r="GA80" s="53">
        <v>118.50895033</v>
      </c>
      <c r="GB80" s="53">
        <v>163.42570950999999</v>
      </c>
      <c r="GC80" s="53">
        <v>102.70515</v>
      </c>
      <c r="GD80" s="53">
        <v>69.350274287000005</v>
      </c>
      <c r="GE80" s="53">
        <v>147.798451</v>
      </c>
      <c r="GF80" s="53">
        <v>109.22870500000001</v>
      </c>
      <c r="GG80" s="53">
        <v>147.83040700000001</v>
      </c>
      <c r="GH80" s="53">
        <v>136.93965148000001</v>
      </c>
      <c r="GI80" s="53">
        <v>108.14957278</v>
      </c>
      <c r="GJ80" s="53">
        <v>110.91587597</v>
      </c>
      <c r="GK80" s="53">
        <v>113.20601000000001</v>
      </c>
      <c r="GL80" s="53">
        <v>125.17991855</v>
      </c>
      <c r="GM80" s="53">
        <v>120.73603439</v>
      </c>
      <c r="GN80" s="53">
        <v>128.82333080999999</v>
      </c>
      <c r="GO80" s="53">
        <v>122.19276815000001</v>
      </c>
      <c r="GP80" s="53">
        <v>69.833359411999993</v>
      </c>
      <c r="GQ80" s="53">
        <v>124.29559245</v>
      </c>
      <c r="GR80" s="53">
        <v>118.15104026</v>
      </c>
      <c r="GS80" s="53">
        <v>77.621806927999998</v>
      </c>
      <c r="GT80" s="53">
        <v>106.49871424</v>
      </c>
      <c r="GU80" s="53">
        <v>101.03982413999999</v>
      </c>
      <c r="GV80" s="53">
        <v>127.03971832000001</v>
      </c>
      <c r="GW80" s="53">
        <v>97.761866264000005</v>
      </c>
      <c r="GX80" s="53">
        <v>90.360166624000001</v>
      </c>
      <c r="GY80" s="53">
        <v>74.640491195999999</v>
      </c>
      <c r="GZ80" s="53">
        <v>128.40248281000001</v>
      </c>
      <c r="HA80" s="53">
        <v>152.69301693</v>
      </c>
      <c r="HB80" s="53">
        <v>92.168599651999997</v>
      </c>
      <c r="HC80" s="46">
        <v>105.52330969</v>
      </c>
      <c r="HD80" s="46">
        <v>50.466195140000004</v>
      </c>
      <c r="HE80" s="46">
        <v>58.568886933000002</v>
      </c>
      <c r="HF80" s="46">
        <v>66.092719219000003</v>
      </c>
      <c r="HG80" s="46">
        <v>111.20091853</v>
      </c>
      <c r="HH80" s="46">
        <v>121.87828306</v>
      </c>
      <c r="HI80" s="46">
        <v>196.69316726</v>
      </c>
      <c r="HJ80" s="46">
        <v>210.16688463</v>
      </c>
      <c r="HK80" s="46">
        <v>182.92817916000001</v>
      </c>
      <c r="HL80" s="46">
        <v>142.71502964999999</v>
      </c>
      <c r="HM80" s="46">
        <v>157.27830944864601</v>
      </c>
      <c r="HN80" s="46">
        <v>271.02155979256798</v>
      </c>
      <c r="HO80" s="46">
        <v>234.8702864</v>
      </c>
      <c r="HP80" s="46">
        <v>179.39882209999999</v>
      </c>
      <c r="HQ80" s="46">
        <v>162.55964846000001</v>
      </c>
      <c r="HR80" s="46">
        <v>159.91196921</v>
      </c>
      <c r="HS80" s="46">
        <v>161.78671679000001</v>
      </c>
      <c r="HT80" s="46">
        <v>226.56630017836</v>
      </c>
      <c r="HU80" s="46">
        <v>216.61176506870501</v>
      </c>
      <c r="HV80" s="46">
        <v>217.63371092</v>
      </c>
      <c r="HW80" s="46">
        <v>111.712761719103</v>
      </c>
      <c r="HX80" s="46">
        <v>153.19575713</v>
      </c>
      <c r="HY80" s="46">
        <v>172.015576439162</v>
      </c>
      <c r="HZ80" s="46">
        <v>114.19419490999999</v>
      </c>
      <c r="IA80" s="46">
        <v>129.11128668185799</v>
      </c>
      <c r="IB80" s="46">
        <v>118.55106674</v>
      </c>
      <c r="IC80" s="46">
        <v>132.82812659602101</v>
      </c>
      <c r="ID80" s="46">
        <v>122.501116080367</v>
      </c>
      <c r="IE80" s="46">
        <v>194.36701458895499</v>
      </c>
      <c r="IF80" s="46">
        <v>126.531762642876</v>
      </c>
      <c r="IG80" s="46">
        <v>169.89179555999999</v>
      </c>
      <c r="IH80" s="46">
        <v>161.833496392374</v>
      </c>
      <c r="II80" s="46">
        <v>166.77615933327999</v>
      </c>
      <c r="IJ80" s="46">
        <v>120.682590373252</v>
      </c>
      <c r="IK80" s="46">
        <v>110.80141561000001</v>
      </c>
      <c r="IL80" s="46">
        <v>137.632282765046</v>
      </c>
      <c r="IM80" s="46">
        <v>130.33932480999999</v>
      </c>
      <c r="IN80" s="46">
        <v>117.86661839999999</v>
      </c>
      <c r="IO80" s="46">
        <v>107.329223365575</v>
      </c>
      <c r="IP80" s="46">
        <v>109.07549827272</v>
      </c>
      <c r="IQ80" s="46">
        <v>157.12312441138701</v>
      </c>
      <c r="IR80" s="46">
        <v>190.02660478525701</v>
      </c>
      <c r="IS80" s="46">
        <v>158.569121289359</v>
      </c>
      <c r="IT80" s="46">
        <v>180.141434449163</v>
      </c>
      <c r="IU80" s="46">
        <v>182.24311150670499</v>
      </c>
      <c r="IV80" s="46">
        <v>134.58784113065599</v>
      </c>
      <c r="IW80" s="46">
        <v>150.52939851917401</v>
      </c>
      <c r="IX80" s="46">
        <v>131.06638722263</v>
      </c>
      <c r="IY80" s="46">
        <v>167.341228000076</v>
      </c>
    </row>
    <row r="81" spans="1:259">
      <c r="A81" s="3"/>
      <c r="B81" s="20" t="s">
        <v>65</v>
      </c>
      <c r="C81" s="9"/>
      <c r="D81" s="3"/>
      <c r="E81" s="55">
        <v>96.718377529999998</v>
      </c>
      <c r="F81" s="55">
        <v>49.079071210000002</v>
      </c>
      <c r="G81" s="55">
        <v>60.521785090000002</v>
      </c>
      <c r="H81" s="55">
        <v>83.007187509999994</v>
      </c>
      <c r="I81" s="55">
        <v>92.0363641</v>
      </c>
      <c r="J81" s="55">
        <v>46.678999339999997</v>
      </c>
      <c r="K81" s="55">
        <v>109.57434391</v>
      </c>
      <c r="L81" s="55">
        <v>121.52014919</v>
      </c>
      <c r="M81" s="55">
        <v>41.928783549999999</v>
      </c>
      <c r="N81" s="55">
        <v>171.92000075000001</v>
      </c>
      <c r="O81" s="55">
        <v>101.17222042</v>
      </c>
      <c r="P81" s="55">
        <v>74.550343519999998</v>
      </c>
      <c r="Q81" s="55">
        <v>153.11291137000001</v>
      </c>
      <c r="R81" s="55">
        <v>152.84303248000001</v>
      </c>
      <c r="S81" s="55">
        <v>122.71137438</v>
      </c>
      <c r="T81" s="55">
        <v>152.17881689999999</v>
      </c>
      <c r="U81" s="55">
        <v>141.55778563000001</v>
      </c>
      <c r="V81" s="55">
        <v>219.76540695</v>
      </c>
      <c r="W81" s="55">
        <v>146.87381038000001</v>
      </c>
      <c r="X81" s="55">
        <v>221.71719383000001</v>
      </c>
      <c r="Y81" s="55">
        <v>250.29869024999999</v>
      </c>
      <c r="Z81" s="55">
        <v>215.93163347999999</v>
      </c>
      <c r="AA81" s="55">
        <v>236.86618322999999</v>
      </c>
      <c r="AB81" s="55">
        <v>253.25857999999999</v>
      </c>
      <c r="AC81" s="55">
        <v>186.33240108000001</v>
      </c>
      <c r="AD81" s="55">
        <v>192.51904574</v>
      </c>
      <c r="AE81" s="55">
        <v>204.26493099000001</v>
      </c>
      <c r="AF81" s="55">
        <v>378.87672372999998</v>
      </c>
      <c r="AG81" s="55">
        <v>235.09618845</v>
      </c>
      <c r="AH81" s="55">
        <v>287.11962125999997</v>
      </c>
      <c r="AI81" s="55">
        <v>314.62445607000001</v>
      </c>
      <c r="AJ81" s="55">
        <v>346.21904468999998</v>
      </c>
      <c r="AK81" s="55">
        <v>341.42523204999998</v>
      </c>
      <c r="AL81" s="55">
        <v>331.47488428999998</v>
      </c>
      <c r="AM81" s="55">
        <v>554.91336380999996</v>
      </c>
      <c r="AN81" s="55">
        <v>490.02884568000002</v>
      </c>
      <c r="AO81" s="55">
        <v>445.50929626999999</v>
      </c>
      <c r="AP81" s="55">
        <v>334.12871238000002</v>
      </c>
      <c r="AQ81" s="55">
        <v>712.00814436999997</v>
      </c>
      <c r="AR81" s="55">
        <v>632.00655495000001</v>
      </c>
      <c r="AS81" s="55">
        <v>451.10855172999999</v>
      </c>
      <c r="AT81" s="55">
        <v>903.35834167999997</v>
      </c>
      <c r="AU81" s="55">
        <v>723.47541124999998</v>
      </c>
      <c r="AV81" s="55">
        <v>804.26714921999996</v>
      </c>
      <c r="AW81" s="55">
        <v>582.29870110000002</v>
      </c>
      <c r="AX81" s="55">
        <v>499.80854477000003</v>
      </c>
      <c r="AY81" s="55">
        <v>406.95428563000002</v>
      </c>
      <c r="AZ81" s="55">
        <v>487.12425733999999</v>
      </c>
      <c r="BA81" s="55">
        <v>452.63361243999998</v>
      </c>
      <c r="BB81" s="55">
        <v>361.73569054000001</v>
      </c>
      <c r="BC81" s="55">
        <v>750.02691283000001</v>
      </c>
      <c r="BD81" s="55">
        <v>342.00341014999998</v>
      </c>
      <c r="BE81" s="55">
        <v>634.00262784999995</v>
      </c>
      <c r="BF81" s="55">
        <v>536.86067822999996</v>
      </c>
      <c r="BG81" s="55">
        <v>723.74522220999995</v>
      </c>
      <c r="BH81" s="55">
        <v>424.36593916999999</v>
      </c>
      <c r="BI81" s="55">
        <v>582.48693917000003</v>
      </c>
      <c r="BJ81" s="55">
        <v>493.91457050999998</v>
      </c>
      <c r="BK81" s="55">
        <v>481.27404522</v>
      </c>
      <c r="BL81" s="55">
        <v>300.81462750999998</v>
      </c>
      <c r="BM81" s="55">
        <v>568.07389936000004</v>
      </c>
      <c r="BN81" s="55">
        <v>574.07978613</v>
      </c>
      <c r="BO81" s="55">
        <v>390.33078821999999</v>
      </c>
      <c r="BP81" s="55">
        <v>585.40522336000004</v>
      </c>
      <c r="BQ81" s="55">
        <v>489.42514677000003</v>
      </c>
      <c r="BR81" s="55">
        <v>469.45908100000003</v>
      </c>
      <c r="BS81" s="55">
        <v>539.10196667000002</v>
      </c>
      <c r="BT81" s="55">
        <v>399.68530142999998</v>
      </c>
      <c r="BU81" s="55">
        <v>230.94284221000001</v>
      </c>
      <c r="BV81" s="55">
        <v>184.73079435</v>
      </c>
      <c r="BW81" s="55">
        <v>227.71770551</v>
      </c>
      <c r="BX81" s="55">
        <v>320.61090601000001</v>
      </c>
      <c r="BY81" s="55">
        <v>265.01073654999999</v>
      </c>
      <c r="BZ81" s="55">
        <v>253.59915262000001</v>
      </c>
      <c r="CA81" s="55">
        <v>229.07131194999999</v>
      </c>
      <c r="CB81" s="55">
        <v>214.57614430000001</v>
      </c>
      <c r="CC81" s="55">
        <v>224.63542838000001</v>
      </c>
      <c r="CD81" s="55">
        <v>227.20930444999999</v>
      </c>
      <c r="CE81" s="55">
        <v>263.10995102999999</v>
      </c>
      <c r="CF81" s="55">
        <v>288.12852308999999</v>
      </c>
      <c r="CG81" s="55">
        <v>233.24509527000001</v>
      </c>
      <c r="CH81" s="55">
        <v>369.78580389000001</v>
      </c>
      <c r="CI81" s="55">
        <v>373.69863134000002</v>
      </c>
      <c r="CJ81" s="55">
        <v>635.31957940999996</v>
      </c>
      <c r="CK81" s="55">
        <v>296.48283746999999</v>
      </c>
      <c r="CL81" s="55">
        <v>295.43790555999999</v>
      </c>
      <c r="CM81" s="47">
        <v>360.10531695999998</v>
      </c>
      <c r="CN81" s="47">
        <v>322.52247571999999</v>
      </c>
      <c r="CO81" s="47">
        <v>406.38857094000002</v>
      </c>
      <c r="CP81" s="47">
        <v>401.51852128000002</v>
      </c>
      <c r="CQ81" s="47">
        <v>288.74161464999997</v>
      </c>
      <c r="CR81" s="47">
        <v>245.827247</v>
      </c>
      <c r="CS81" s="47">
        <v>307.30823113000002</v>
      </c>
      <c r="CT81" s="47">
        <v>413.27271284</v>
      </c>
      <c r="CU81" s="47">
        <v>375.80471997000001</v>
      </c>
      <c r="CV81" s="47">
        <v>468.27290424</v>
      </c>
      <c r="CW81" s="47">
        <v>407.60009122999998</v>
      </c>
      <c r="CX81" s="47">
        <v>524.76872716000003</v>
      </c>
      <c r="CY81" s="47">
        <v>737.40685914999995</v>
      </c>
      <c r="CZ81" s="47">
        <v>542.90376112000001</v>
      </c>
      <c r="DA81" s="47">
        <v>454.80177022999999</v>
      </c>
      <c r="DB81" s="47">
        <v>510.63407884999998</v>
      </c>
      <c r="DC81" s="47">
        <v>397.52004031000001</v>
      </c>
      <c r="DD81" s="47">
        <v>396.42214516000001</v>
      </c>
      <c r="DE81" s="47">
        <v>334.35669361999999</v>
      </c>
      <c r="DF81" s="47">
        <v>381.43089500000002</v>
      </c>
      <c r="DG81" s="47">
        <v>370.86221811000001</v>
      </c>
      <c r="DH81" s="47">
        <v>266.77947356999999</v>
      </c>
      <c r="DI81" s="47">
        <v>358.54785522999998</v>
      </c>
      <c r="DJ81" s="47">
        <v>374.44145742000001</v>
      </c>
      <c r="DK81" s="47">
        <v>439.05708965999997</v>
      </c>
      <c r="DL81" s="47">
        <v>368.53070657000001</v>
      </c>
      <c r="DM81" s="47">
        <v>340.98557590000001</v>
      </c>
      <c r="DN81" s="47">
        <v>447.07186030000003</v>
      </c>
      <c r="DO81" s="47">
        <v>330.58705934</v>
      </c>
      <c r="DP81" s="47">
        <v>366.22925830000003</v>
      </c>
      <c r="DQ81" s="47">
        <v>316.51041457999997</v>
      </c>
      <c r="DR81" s="47">
        <v>560.38310759000001</v>
      </c>
      <c r="DS81" s="47">
        <v>570.73832406999998</v>
      </c>
      <c r="DT81" s="47">
        <v>609.75401681999995</v>
      </c>
      <c r="DU81" s="55">
        <v>625.76643200000001</v>
      </c>
      <c r="DV81" s="55">
        <v>513.14433124000004</v>
      </c>
      <c r="DW81" s="55">
        <v>456.04450369</v>
      </c>
      <c r="DX81" s="55">
        <v>654.64367953999999</v>
      </c>
      <c r="DY81" s="55">
        <v>431.75344479</v>
      </c>
      <c r="DZ81" s="55">
        <v>349.36688752999999</v>
      </c>
      <c r="EA81" s="55">
        <v>264.11132708000002</v>
      </c>
      <c r="EB81" s="55">
        <v>273.86667391999998</v>
      </c>
      <c r="EC81" s="55">
        <v>215.28372345</v>
      </c>
      <c r="ED81" s="55">
        <v>287.86981774999998</v>
      </c>
      <c r="EE81" s="55">
        <v>298.68189131999998</v>
      </c>
      <c r="EF81" s="55">
        <v>333.18238243000002</v>
      </c>
      <c r="EG81" s="55">
        <v>187.66913548032002</v>
      </c>
      <c r="EH81" s="55">
        <v>198.19169492</v>
      </c>
      <c r="EI81" s="55">
        <v>374.92908279979002</v>
      </c>
      <c r="EJ81" s="55">
        <v>263.94780372000002</v>
      </c>
      <c r="EK81" s="55">
        <v>365.12350626999995</v>
      </c>
      <c r="EL81" s="55">
        <v>260.01027337030996</v>
      </c>
      <c r="EM81" s="55">
        <v>314.88057535965999</v>
      </c>
      <c r="EN81" s="55">
        <v>233.90836828014</v>
      </c>
      <c r="EO81" s="55">
        <v>226.91944652003997</v>
      </c>
      <c r="EP81" s="55">
        <v>300.87525458982998</v>
      </c>
      <c r="EQ81" s="55">
        <v>211.61481391129308</v>
      </c>
      <c r="ER81" s="55">
        <v>397.76117340999997</v>
      </c>
      <c r="ES81" s="55">
        <v>311.38386057000002</v>
      </c>
      <c r="ET81" s="55">
        <v>311.77966778000001</v>
      </c>
      <c r="EU81" s="55">
        <v>227.69736369</v>
      </c>
      <c r="EV81" s="55">
        <v>327.70317497999997</v>
      </c>
      <c r="EW81" s="55">
        <v>166.45654822</v>
      </c>
      <c r="EX81" s="55">
        <v>440.85078377000002</v>
      </c>
      <c r="EY81" s="55">
        <v>245.29577076000001</v>
      </c>
      <c r="EZ81" s="55">
        <v>248.15268576</v>
      </c>
      <c r="FA81" s="55">
        <v>168.90459819</v>
      </c>
      <c r="FB81" s="55">
        <v>190.53045689000001</v>
      </c>
      <c r="FC81" s="55">
        <v>237.57442438999999</v>
      </c>
      <c r="FD81" s="55">
        <v>174.42971990999999</v>
      </c>
      <c r="FE81" s="55">
        <v>143.84871699999999</v>
      </c>
      <c r="FF81" s="55">
        <v>235.933862</v>
      </c>
      <c r="FG81" s="55">
        <v>152.341309</v>
      </c>
      <c r="FH81" s="55">
        <v>151.83426</v>
      </c>
      <c r="FI81" s="55">
        <v>179.56924100000001</v>
      </c>
      <c r="FJ81" s="55">
        <v>300.05967800000002</v>
      </c>
      <c r="FK81" s="55">
        <v>183.22969399999999</v>
      </c>
      <c r="FL81" s="55">
        <v>247.35398599999999</v>
      </c>
      <c r="FM81" s="55">
        <v>291.58149700000001</v>
      </c>
      <c r="FN81" s="55">
        <v>232.34766500000001</v>
      </c>
      <c r="FO81" s="55">
        <v>280.13477699999999</v>
      </c>
      <c r="FP81" s="55">
        <v>301.73094500000002</v>
      </c>
      <c r="FQ81" s="55">
        <v>380.20948199999998</v>
      </c>
      <c r="FR81" s="55">
        <v>342.31628499999999</v>
      </c>
      <c r="FS81" s="55">
        <v>337.74504400000001</v>
      </c>
      <c r="FT81" s="55">
        <v>349.60512399999999</v>
      </c>
      <c r="FU81" s="55">
        <v>427.27821399999999</v>
      </c>
      <c r="FV81" s="55">
        <v>377.39667100000003</v>
      </c>
      <c r="FW81" s="55">
        <v>418.00040200000001</v>
      </c>
      <c r="FX81" s="55">
        <v>445.62712299999998</v>
      </c>
      <c r="FY81" s="55">
        <v>389.38603499999999</v>
      </c>
      <c r="FZ81" s="55">
        <v>403.228094</v>
      </c>
      <c r="GA81" s="55">
        <v>405.00077499999998</v>
      </c>
      <c r="GB81" s="55">
        <v>550.28548899999998</v>
      </c>
      <c r="GC81" s="55">
        <v>389.95075000000003</v>
      </c>
      <c r="GD81" s="55">
        <v>655.99717999999996</v>
      </c>
      <c r="GE81" s="55">
        <v>352.523169</v>
      </c>
      <c r="GF81" s="55">
        <v>337.79401100000001</v>
      </c>
      <c r="GG81" s="55">
        <v>317.00628699999999</v>
      </c>
      <c r="GH81" s="55">
        <v>395.02555999999998</v>
      </c>
      <c r="GI81" s="55">
        <v>426.83367399999997</v>
      </c>
      <c r="GJ81" s="55">
        <v>297.96126299999997</v>
      </c>
      <c r="GK81" s="55">
        <v>314.26432499999999</v>
      </c>
      <c r="GL81" s="55">
        <v>290.17532799999998</v>
      </c>
      <c r="GM81" s="55">
        <v>241.95336699999999</v>
      </c>
      <c r="GN81" s="55">
        <v>271.12028099999998</v>
      </c>
      <c r="GO81" s="55">
        <v>278.84476903000001</v>
      </c>
      <c r="GP81" s="55">
        <v>206.09948352999999</v>
      </c>
      <c r="GQ81" s="55">
        <v>366.92847799999998</v>
      </c>
      <c r="GR81" s="55">
        <v>268.67259601000001</v>
      </c>
      <c r="GS81" s="55">
        <v>360.98650644000003</v>
      </c>
      <c r="GT81" s="55">
        <v>385.85693272999998</v>
      </c>
      <c r="GU81" s="55">
        <v>249.59566339</v>
      </c>
      <c r="GV81" s="55">
        <v>278.85085284000002</v>
      </c>
      <c r="GW81" s="55">
        <v>410.13736157</v>
      </c>
      <c r="GX81" s="55">
        <v>214.29446189999999</v>
      </c>
      <c r="GY81" s="55">
        <v>352.74417253000001</v>
      </c>
      <c r="GZ81" s="55">
        <v>349.42364780999998</v>
      </c>
      <c r="HA81" s="55">
        <v>225.46727014000001</v>
      </c>
      <c r="HB81" s="55">
        <v>322.29656021</v>
      </c>
      <c r="HC81" s="47">
        <v>350.83777572000002</v>
      </c>
      <c r="HD81" s="47">
        <v>225.23655633000001</v>
      </c>
      <c r="HE81" s="47">
        <v>288.26233960000002</v>
      </c>
      <c r="HF81" s="47">
        <v>244.86354076999999</v>
      </c>
      <c r="HG81" s="47">
        <v>352.62001369000001</v>
      </c>
      <c r="HH81" s="47">
        <v>222.26411587999999</v>
      </c>
      <c r="HI81" s="47">
        <v>245.22869581</v>
      </c>
      <c r="HJ81" s="47">
        <v>436.98202521000002</v>
      </c>
      <c r="HK81" s="47">
        <v>332.12251659999998</v>
      </c>
      <c r="HL81" s="47">
        <v>523.44434043000001</v>
      </c>
      <c r="HM81" s="47">
        <v>369.52358470778398</v>
      </c>
      <c r="HN81" s="47">
        <v>818.21512427000005</v>
      </c>
      <c r="HO81" s="47">
        <v>493.10432885172497</v>
      </c>
      <c r="HP81" s="47">
        <v>739.52703194000003</v>
      </c>
      <c r="HQ81" s="47">
        <v>618.19307763356301</v>
      </c>
      <c r="HR81" s="47">
        <v>642.81832111670997</v>
      </c>
      <c r="HS81" s="47">
        <v>714.99447840842504</v>
      </c>
      <c r="HT81" s="47">
        <v>845.95233118010196</v>
      </c>
      <c r="HU81" s="47">
        <v>739.72488044628903</v>
      </c>
      <c r="HV81" s="47">
        <v>499.37033731000002</v>
      </c>
      <c r="HW81" s="47">
        <v>662.97370980999995</v>
      </c>
      <c r="HX81" s="47">
        <v>844.89399374000004</v>
      </c>
      <c r="HY81" s="47">
        <v>368.08030571372302</v>
      </c>
      <c r="HZ81" s="47">
        <v>380.81707954590797</v>
      </c>
      <c r="IA81" s="47">
        <v>602.42694363999999</v>
      </c>
      <c r="IB81" s="47">
        <v>560.83359886550897</v>
      </c>
      <c r="IC81" s="47">
        <v>479.53544377999998</v>
      </c>
      <c r="ID81" s="47">
        <v>480.21418277999999</v>
      </c>
      <c r="IE81" s="47">
        <v>330.02074464942302</v>
      </c>
      <c r="IF81" s="47">
        <v>410.40227108094302</v>
      </c>
      <c r="IG81" s="47">
        <v>378.52122615088803</v>
      </c>
      <c r="IH81" s="47">
        <v>255.63083847999999</v>
      </c>
      <c r="II81" s="47">
        <v>353.86751334078599</v>
      </c>
      <c r="IJ81" s="47">
        <v>603.59531400342496</v>
      </c>
      <c r="IK81" s="47">
        <v>433.41043074963699</v>
      </c>
      <c r="IL81" s="47">
        <v>738.66305849695402</v>
      </c>
      <c r="IM81" s="47">
        <v>874.68750178691596</v>
      </c>
      <c r="IN81" s="47">
        <v>567.96318303462294</v>
      </c>
      <c r="IO81" s="47">
        <v>671.90606088847801</v>
      </c>
      <c r="IP81" s="47">
        <v>679.37074166861305</v>
      </c>
      <c r="IQ81" s="47">
        <v>348.34640155176697</v>
      </c>
      <c r="IR81" s="47">
        <v>510.81538090360101</v>
      </c>
      <c r="IS81" s="47">
        <v>388.38046628505799</v>
      </c>
      <c r="IT81" s="47">
        <v>394.16854514209899</v>
      </c>
      <c r="IU81" s="47">
        <v>420.66265814852801</v>
      </c>
      <c r="IV81" s="47">
        <v>475.43214293086498</v>
      </c>
      <c r="IW81" s="47">
        <v>305.73746945367498</v>
      </c>
      <c r="IX81" s="47">
        <v>365.71207881727099</v>
      </c>
      <c r="IY81" s="47">
        <v>323.73625484694998</v>
      </c>
    </row>
    <row r="82" spans="1:259">
      <c r="A82" s="14"/>
      <c r="B82" s="21" t="s">
        <v>66</v>
      </c>
      <c r="C82" s="5"/>
      <c r="D82" s="14"/>
      <c r="E82" s="54">
        <v>190.26005882000001</v>
      </c>
      <c r="F82" s="54">
        <v>197.6379153</v>
      </c>
      <c r="G82" s="54">
        <v>188.82613567000001</v>
      </c>
      <c r="H82" s="54">
        <v>223.85970864999999</v>
      </c>
      <c r="I82" s="54">
        <v>205.69647394</v>
      </c>
      <c r="J82" s="54">
        <v>223.02835379000001</v>
      </c>
      <c r="K82" s="54">
        <v>165.07302208999999</v>
      </c>
      <c r="L82" s="54">
        <v>272.45865576</v>
      </c>
      <c r="M82" s="54">
        <v>226.89297256</v>
      </c>
      <c r="N82" s="54">
        <v>193.58325138999999</v>
      </c>
      <c r="O82" s="54">
        <v>178.93496798999999</v>
      </c>
      <c r="P82" s="54">
        <v>334.56416050000001</v>
      </c>
      <c r="Q82" s="54">
        <v>284.50376378999999</v>
      </c>
      <c r="R82" s="54">
        <v>351.56303453999999</v>
      </c>
      <c r="S82" s="54">
        <v>421.44899581999999</v>
      </c>
      <c r="T82" s="54">
        <v>361.58756491999998</v>
      </c>
      <c r="U82" s="54">
        <v>405.68507879999999</v>
      </c>
      <c r="V82" s="54">
        <v>337.48356629</v>
      </c>
      <c r="W82" s="54">
        <v>467.30156799999997</v>
      </c>
      <c r="X82" s="54">
        <v>452.04535453</v>
      </c>
      <c r="Y82" s="54">
        <v>463.42613898000002</v>
      </c>
      <c r="Z82" s="54">
        <v>393.18411708000002</v>
      </c>
      <c r="AA82" s="54">
        <v>397.37572569999998</v>
      </c>
      <c r="AB82" s="54">
        <v>377.55418588999999</v>
      </c>
      <c r="AC82" s="54">
        <v>423.04019944999999</v>
      </c>
      <c r="AD82" s="54">
        <v>388.86367904000002</v>
      </c>
      <c r="AE82" s="54">
        <v>551.53651043000002</v>
      </c>
      <c r="AF82" s="54">
        <v>388.74794701000002</v>
      </c>
      <c r="AG82" s="54">
        <v>434.04687971999999</v>
      </c>
      <c r="AH82" s="54">
        <v>434.17177951999997</v>
      </c>
      <c r="AI82" s="54">
        <v>409.44180282000002</v>
      </c>
      <c r="AJ82" s="54">
        <v>350.26871147000003</v>
      </c>
      <c r="AK82" s="54">
        <v>520.23757062000004</v>
      </c>
      <c r="AL82" s="54">
        <v>492.41265493999998</v>
      </c>
      <c r="AM82" s="54">
        <v>428.28575689000002</v>
      </c>
      <c r="AN82" s="54">
        <v>668.72770209999999</v>
      </c>
      <c r="AO82" s="54">
        <v>625.07687067999996</v>
      </c>
      <c r="AP82" s="54">
        <v>784.60822897000003</v>
      </c>
      <c r="AQ82" s="54">
        <v>948.79682620000005</v>
      </c>
      <c r="AR82" s="54">
        <v>1159.0281769000001</v>
      </c>
      <c r="AS82" s="54">
        <v>931.56805988999997</v>
      </c>
      <c r="AT82" s="54">
        <v>1212.5362287999999</v>
      </c>
      <c r="AU82" s="54">
        <v>791.91004002</v>
      </c>
      <c r="AV82" s="54">
        <v>903.60311607000006</v>
      </c>
      <c r="AW82" s="54">
        <v>1126.8688009</v>
      </c>
      <c r="AX82" s="54">
        <v>760.30127868</v>
      </c>
      <c r="AY82" s="54">
        <v>496.13183184000002</v>
      </c>
      <c r="AZ82" s="54">
        <v>1185.9028203</v>
      </c>
      <c r="BA82" s="54">
        <v>959.31517846999998</v>
      </c>
      <c r="BB82" s="54">
        <v>864.44651213999998</v>
      </c>
      <c r="BC82" s="54">
        <v>907.27464213999997</v>
      </c>
      <c r="BD82" s="54">
        <v>1225.5593366999999</v>
      </c>
      <c r="BE82" s="54">
        <v>984.62211520000005</v>
      </c>
      <c r="BF82" s="54">
        <v>1125.4888727</v>
      </c>
      <c r="BG82" s="54">
        <v>636.23068120000005</v>
      </c>
      <c r="BH82" s="54">
        <v>990.94815686000004</v>
      </c>
      <c r="BI82" s="54">
        <v>867.77890356</v>
      </c>
      <c r="BJ82" s="54">
        <v>963.56432037000002</v>
      </c>
      <c r="BK82" s="54">
        <v>587.51079615000003</v>
      </c>
      <c r="BL82" s="54">
        <v>900.94809556999996</v>
      </c>
      <c r="BM82" s="54">
        <v>926.44115655999997</v>
      </c>
      <c r="BN82" s="54">
        <v>805.28494701</v>
      </c>
      <c r="BO82" s="54">
        <v>1365.1737736</v>
      </c>
      <c r="BP82" s="54">
        <v>1090.1053423000001</v>
      </c>
      <c r="BQ82" s="54">
        <v>985.67653768000002</v>
      </c>
      <c r="BR82" s="54">
        <v>964.61137136000002</v>
      </c>
      <c r="BS82" s="54">
        <v>844.39972342999999</v>
      </c>
      <c r="BT82" s="54">
        <v>690.34157001999995</v>
      </c>
      <c r="BU82" s="54">
        <v>602.95063637999999</v>
      </c>
      <c r="BV82" s="54">
        <v>462.71110068000002</v>
      </c>
      <c r="BW82" s="54">
        <v>350.50960049999998</v>
      </c>
      <c r="BX82" s="54">
        <v>504.21609832000001</v>
      </c>
      <c r="BY82" s="54">
        <v>303.82569267999997</v>
      </c>
      <c r="BZ82" s="54">
        <v>313.66851746999998</v>
      </c>
      <c r="CA82" s="54">
        <v>422.6434648</v>
      </c>
      <c r="CB82" s="54">
        <v>415.71290226999997</v>
      </c>
      <c r="CC82" s="54">
        <v>380.29294848000001</v>
      </c>
      <c r="CD82" s="54">
        <v>387.39711733000001</v>
      </c>
      <c r="CE82" s="54">
        <v>580.36816812999996</v>
      </c>
      <c r="CF82" s="54">
        <v>477.93234916</v>
      </c>
      <c r="CG82" s="54">
        <v>447.42012204999997</v>
      </c>
      <c r="CH82" s="54">
        <v>705.80712555000002</v>
      </c>
      <c r="CI82" s="54">
        <v>521.36705531999996</v>
      </c>
      <c r="CJ82" s="54">
        <v>689.31761759000005</v>
      </c>
      <c r="CK82" s="54">
        <v>529.71529950000001</v>
      </c>
      <c r="CL82" s="54">
        <v>540.40345255</v>
      </c>
      <c r="CM82" s="71">
        <v>511.55106676000003</v>
      </c>
      <c r="CN82" s="71">
        <v>422.30103043000003</v>
      </c>
      <c r="CO82" s="71">
        <v>600.25118173999999</v>
      </c>
      <c r="CP82" s="71">
        <v>508.10032389999998</v>
      </c>
      <c r="CQ82" s="71">
        <v>513.89970778999998</v>
      </c>
      <c r="CR82" s="71">
        <v>690.58846216999996</v>
      </c>
      <c r="CS82" s="71">
        <v>718.10675590000005</v>
      </c>
      <c r="CT82" s="71">
        <v>748.86402783000005</v>
      </c>
      <c r="CU82" s="71">
        <v>678.26271410000004</v>
      </c>
      <c r="CV82" s="71">
        <v>1091.792526</v>
      </c>
      <c r="CW82" s="71">
        <v>668.36966498000004</v>
      </c>
      <c r="CX82" s="71">
        <v>800.25194509000005</v>
      </c>
      <c r="CY82" s="71">
        <v>877.97689115000003</v>
      </c>
      <c r="CZ82" s="71">
        <v>917.08001188000003</v>
      </c>
      <c r="DA82" s="71">
        <v>788.73498014999996</v>
      </c>
      <c r="DB82" s="71">
        <v>843.07781127999999</v>
      </c>
      <c r="DC82" s="71">
        <v>448.34625091999999</v>
      </c>
      <c r="DD82" s="71">
        <v>553.54451183000003</v>
      </c>
      <c r="DE82" s="71">
        <v>633.97246748999999</v>
      </c>
      <c r="DF82" s="71">
        <v>652.31855070999995</v>
      </c>
      <c r="DG82" s="71">
        <v>665.40203810000003</v>
      </c>
      <c r="DH82" s="71">
        <v>684.77706680999995</v>
      </c>
      <c r="DI82" s="71">
        <v>493.97496927999998</v>
      </c>
      <c r="DJ82" s="71">
        <v>592.78408343000001</v>
      </c>
      <c r="DK82" s="71">
        <v>705.12655897000002</v>
      </c>
      <c r="DL82" s="71">
        <v>584.25019873999997</v>
      </c>
      <c r="DM82" s="71">
        <v>507.41104438999997</v>
      </c>
      <c r="DN82" s="71">
        <v>596.81567040000004</v>
      </c>
      <c r="DO82" s="71">
        <v>443.32781335999999</v>
      </c>
      <c r="DP82" s="71">
        <v>352.12506132999999</v>
      </c>
      <c r="DQ82" s="71">
        <v>557.12643625999999</v>
      </c>
      <c r="DR82" s="71">
        <v>783.35669992999999</v>
      </c>
      <c r="DS82" s="71">
        <v>476.57725899000002</v>
      </c>
      <c r="DT82" s="71">
        <v>622.79424854000001</v>
      </c>
      <c r="DU82" s="54">
        <v>382.66476260000002</v>
      </c>
      <c r="DV82" s="54">
        <v>461.84386547000003</v>
      </c>
      <c r="DW82" s="54">
        <v>353.48507742999999</v>
      </c>
      <c r="DX82" s="54">
        <v>752.92566595000005</v>
      </c>
      <c r="DY82" s="54">
        <v>503.06584265999999</v>
      </c>
      <c r="DZ82" s="54">
        <v>561.07041600000002</v>
      </c>
      <c r="EA82" s="54">
        <v>363.14391878999999</v>
      </c>
      <c r="EB82" s="54">
        <v>496.59466507000002</v>
      </c>
      <c r="EC82" s="54">
        <v>563.89134455999999</v>
      </c>
      <c r="ED82" s="54">
        <v>598.50110823</v>
      </c>
      <c r="EE82" s="54">
        <v>422.16949196000002</v>
      </c>
      <c r="EF82" s="54">
        <v>472.90146134000003</v>
      </c>
      <c r="EG82" s="54">
        <v>319.87400058999998</v>
      </c>
      <c r="EH82" s="54">
        <v>648.28711643999998</v>
      </c>
      <c r="EI82" s="54">
        <v>539.15598208999995</v>
      </c>
      <c r="EJ82" s="54">
        <v>529.16011447000005</v>
      </c>
      <c r="EK82" s="54">
        <v>485.85083584611658</v>
      </c>
      <c r="EL82" s="54">
        <v>617.06143373000009</v>
      </c>
      <c r="EM82" s="54">
        <v>388.88105116000008</v>
      </c>
      <c r="EN82" s="54">
        <v>514.96512815999995</v>
      </c>
      <c r="EO82" s="54">
        <v>352.87169897999991</v>
      </c>
      <c r="EP82" s="54">
        <v>497.28903962999993</v>
      </c>
      <c r="EQ82" s="54">
        <v>425.09426801000001</v>
      </c>
      <c r="ER82" s="54">
        <v>371.31425218999999</v>
      </c>
      <c r="ES82" s="54">
        <v>299.62154836000002</v>
      </c>
      <c r="ET82" s="54">
        <v>285.41198075</v>
      </c>
      <c r="EU82" s="54">
        <v>329.95948463000002</v>
      </c>
      <c r="EV82" s="54">
        <v>459.58791568999999</v>
      </c>
      <c r="EW82" s="54">
        <v>387.73496633000002</v>
      </c>
      <c r="EX82" s="54">
        <v>338.55293372</v>
      </c>
      <c r="EY82" s="54">
        <v>332.46464019000001</v>
      </c>
      <c r="EZ82" s="54">
        <v>281.61093976000001</v>
      </c>
      <c r="FA82" s="54">
        <v>285.75385124000002</v>
      </c>
      <c r="FB82" s="54">
        <v>344.79548198999998</v>
      </c>
      <c r="FC82" s="54">
        <v>308.95538463000003</v>
      </c>
      <c r="FD82" s="54">
        <v>277.54581889999997</v>
      </c>
      <c r="FE82" s="54">
        <v>281.33218299999999</v>
      </c>
      <c r="FF82" s="54">
        <v>207.536193</v>
      </c>
      <c r="FG82" s="54">
        <v>308.04954600000002</v>
      </c>
      <c r="FH82" s="54">
        <v>259.58420699999999</v>
      </c>
      <c r="FI82" s="54">
        <v>268.30575199999998</v>
      </c>
      <c r="FJ82" s="54">
        <v>251.264039</v>
      </c>
      <c r="FK82" s="54">
        <v>283.77286500000002</v>
      </c>
      <c r="FL82" s="54">
        <v>294.61724500000003</v>
      </c>
      <c r="FM82" s="54">
        <v>330.08131900000001</v>
      </c>
      <c r="FN82" s="54">
        <v>324.07246800000001</v>
      </c>
      <c r="FO82" s="54">
        <v>286.82249200000001</v>
      </c>
      <c r="FP82" s="54">
        <v>363.53209299999997</v>
      </c>
      <c r="FQ82" s="54">
        <v>289.083054</v>
      </c>
      <c r="FR82" s="54">
        <v>281.86481099999997</v>
      </c>
      <c r="FS82" s="54">
        <v>344.57324199999999</v>
      </c>
      <c r="FT82" s="54">
        <v>232.00804500000001</v>
      </c>
      <c r="FU82" s="54">
        <v>427.53725400000002</v>
      </c>
      <c r="FV82" s="54">
        <v>224.65040099999999</v>
      </c>
      <c r="FW82" s="54">
        <v>302.17621100000002</v>
      </c>
      <c r="FX82" s="54">
        <v>310.62021499999997</v>
      </c>
      <c r="FY82" s="54">
        <v>462.114756</v>
      </c>
      <c r="FZ82" s="54">
        <v>449.78370100000001</v>
      </c>
      <c r="GA82" s="54">
        <v>384.63514700000002</v>
      </c>
      <c r="GB82" s="54">
        <v>512.27293299999997</v>
      </c>
      <c r="GC82" s="54">
        <v>288.00621799999999</v>
      </c>
      <c r="GD82" s="54">
        <v>377.27652999999998</v>
      </c>
      <c r="GE82" s="54">
        <v>302.72666199999998</v>
      </c>
      <c r="GF82" s="54">
        <v>334.33535999999998</v>
      </c>
      <c r="GG82" s="54">
        <v>388.92280899999997</v>
      </c>
      <c r="GH82" s="54">
        <v>236.769792</v>
      </c>
      <c r="GI82" s="54">
        <v>269.285597</v>
      </c>
      <c r="GJ82" s="54">
        <v>234.13712100000001</v>
      </c>
      <c r="GK82" s="54">
        <v>230.21068600000001</v>
      </c>
      <c r="GL82" s="54">
        <v>231.628794</v>
      </c>
      <c r="GM82" s="54">
        <v>282.08218299999999</v>
      </c>
      <c r="GN82" s="54">
        <v>344.349492</v>
      </c>
      <c r="GO82" s="54">
        <v>341.99015170000001</v>
      </c>
      <c r="GP82" s="54">
        <v>272.92052826999998</v>
      </c>
      <c r="GQ82" s="54">
        <v>239.63479860999999</v>
      </c>
      <c r="GR82" s="54">
        <v>264.13984870000002</v>
      </c>
      <c r="GS82" s="54">
        <v>354.48285677000001</v>
      </c>
      <c r="GT82" s="54">
        <v>206.80801879000001</v>
      </c>
      <c r="GU82" s="54">
        <v>152.60212916</v>
      </c>
      <c r="GV82" s="54">
        <v>242.42954602</v>
      </c>
      <c r="GW82" s="54">
        <v>245.48657079</v>
      </c>
      <c r="GX82" s="54">
        <v>209.53677432000001</v>
      </c>
      <c r="GY82" s="54">
        <v>231.89406933000001</v>
      </c>
      <c r="GZ82" s="54">
        <v>206.75571328999999</v>
      </c>
      <c r="HA82" s="54">
        <v>230.33470198000001</v>
      </c>
      <c r="HB82" s="54">
        <v>217.12252491000001</v>
      </c>
      <c r="HC82" s="71">
        <v>237.61893296</v>
      </c>
      <c r="HD82" s="71">
        <v>225.59892945000001</v>
      </c>
      <c r="HE82" s="71">
        <v>218.53325156</v>
      </c>
      <c r="HF82" s="71">
        <v>126.75714805</v>
      </c>
      <c r="HG82" s="71">
        <v>191.52355469</v>
      </c>
      <c r="HH82" s="71">
        <v>165.13385572000001</v>
      </c>
      <c r="HI82" s="71">
        <v>376.13537332999999</v>
      </c>
      <c r="HJ82" s="71">
        <v>203.47227895</v>
      </c>
      <c r="HK82" s="71">
        <v>324.30646424999998</v>
      </c>
      <c r="HL82" s="71">
        <v>386.17376603999998</v>
      </c>
      <c r="HM82" s="71">
        <v>265.05138173</v>
      </c>
      <c r="HN82" s="71">
        <v>210.67295641000001</v>
      </c>
      <c r="HO82" s="71">
        <v>349.25608075999997</v>
      </c>
      <c r="HP82" s="71">
        <v>466.69589302999998</v>
      </c>
      <c r="HQ82" s="71">
        <v>335.09628593000002</v>
      </c>
      <c r="HR82" s="71">
        <v>325.393549821931</v>
      </c>
      <c r="HS82" s="71">
        <v>298.30287197886298</v>
      </c>
      <c r="HT82" s="71">
        <v>339.99999485000001</v>
      </c>
      <c r="HU82" s="71">
        <v>298.52340962503803</v>
      </c>
      <c r="HV82" s="71">
        <v>363.62041957369701</v>
      </c>
      <c r="HW82" s="71">
        <v>407.95681701000001</v>
      </c>
      <c r="HX82" s="71">
        <v>339.37897038719598</v>
      </c>
      <c r="HY82" s="71">
        <v>228.20710759059199</v>
      </c>
      <c r="HZ82" s="71">
        <v>377.29645815113503</v>
      </c>
      <c r="IA82" s="71">
        <v>192.35542126205101</v>
      </c>
      <c r="IB82" s="71">
        <v>270.49041974058798</v>
      </c>
      <c r="IC82" s="71">
        <v>275.51617740195502</v>
      </c>
      <c r="ID82" s="71">
        <v>212.836701571058</v>
      </c>
      <c r="IE82" s="71">
        <v>271.586881167314</v>
      </c>
      <c r="IF82" s="71">
        <v>307.70577430671102</v>
      </c>
      <c r="IG82" s="71">
        <v>242.33513330040199</v>
      </c>
      <c r="IH82" s="71">
        <v>271.345897881052</v>
      </c>
      <c r="II82" s="71">
        <v>361.40159740293899</v>
      </c>
      <c r="IJ82" s="71">
        <v>545.78564694778004</v>
      </c>
      <c r="IK82" s="71">
        <v>148.48950916419901</v>
      </c>
      <c r="IL82" s="71">
        <v>262.09679713999998</v>
      </c>
      <c r="IM82" s="71">
        <v>315.71013980282697</v>
      </c>
      <c r="IN82" s="71">
        <v>192.83547924999999</v>
      </c>
      <c r="IO82" s="71">
        <v>301.152832997563</v>
      </c>
      <c r="IP82" s="71">
        <v>226.414975794593</v>
      </c>
      <c r="IQ82" s="71">
        <v>245.491186170471</v>
      </c>
      <c r="IR82" s="71">
        <v>309.614442207271</v>
      </c>
      <c r="IS82" s="71">
        <v>332.88820419254</v>
      </c>
      <c r="IT82" s="71">
        <v>353.85437658818398</v>
      </c>
      <c r="IU82" s="71">
        <v>289.55392930321801</v>
      </c>
      <c r="IV82" s="71">
        <v>209.095831740264</v>
      </c>
      <c r="IW82" s="71">
        <v>350.68001386242997</v>
      </c>
      <c r="IX82" s="71">
        <v>224.019354759984</v>
      </c>
      <c r="IY82" s="71">
        <v>492.76630917389201</v>
      </c>
    </row>
    <row r="83" spans="1:259" ht="7.5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 s="46" customFormat="1">
      <c r="A84" s="49" t="s">
        <v>89</v>
      </c>
      <c r="B84" s="48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49"/>
      <c r="BS84" s="49"/>
      <c r="BT84" s="49"/>
      <c r="BU84" s="49"/>
      <c r="BV84" s="49"/>
      <c r="BW84" s="49"/>
      <c r="BX84" s="49"/>
      <c r="BY84" s="49"/>
      <c r="BZ84" s="49"/>
      <c r="CA84" s="49"/>
      <c r="CB84" s="49"/>
      <c r="CC84" s="49"/>
      <c r="CD84" s="49"/>
      <c r="CE84" s="49"/>
      <c r="CF84" s="49"/>
      <c r="CG84" s="49"/>
      <c r="CH84" s="49"/>
      <c r="CI84" s="49"/>
      <c r="CJ84" s="49"/>
      <c r="CK84" s="49"/>
      <c r="CL84" s="49"/>
      <c r="CM84" s="49"/>
      <c r="CN84" s="49"/>
      <c r="CO84" s="49"/>
      <c r="CP84" s="49"/>
      <c r="CQ84" s="49"/>
      <c r="CR84" s="49"/>
      <c r="CS84" s="49"/>
      <c r="CT84" s="49"/>
      <c r="CU84" s="49"/>
      <c r="CV84" s="49"/>
      <c r="CW84" s="49"/>
      <c r="CX84" s="49"/>
      <c r="CY84" s="49"/>
      <c r="CZ84" s="49"/>
      <c r="DA84" s="49"/>
      <c r="DB84" s="49"/>
      <c r="DC84" s="49"/>
      <c r="DD84" s="49"/>
      <c r="DE84" s="49"/>
      <c r="DF84" s="49"/>
      <c r="DG84" s="49"/>
      <c r="DH84" s="49"/>
      <c r="DI84" s="49"/>
      <c r="DJ84" s="49"/>
      <c r="DK84" s="49"/>
      <c r="DL84" s="49"/>
      <c r="DM84" s="49"/>
      <c r="DN84" s="49"/>
      <c r="DO84" s="49"/>
      <c r="DP84" s="49"/>
      <c r="DQ84" s="49"/>
      <c r="DR84" s="49"/>
      <c r="DS84" s="49"/>
      <c r="DT84" s="49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13.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45"/>
      <c r="FF85" s="45"/>
      <c r="FG85" s="45"/>
      <c r="FH85" s="45"/>
      <c r="FI85" s="45"/>
      <c r="FJ85" s="45"/>
      <c r="FK85" s="45"/>
      <c r="FL85" s="45"/>
      <c r="FM85" s="45"/>
      <c r="FN85" s="45"/>
      <c r="FO85" s="45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9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45"/>
      <c r="FF86" s="45"/>
      <c r="FG86" s="45"/>
      <c r="FH86" s="45"/>
      <c r="FI86" s="45"/>
      <c r="FJ86" s="45"/>
      <c r="FK86" s="45"/>
      <c r="FL86" s="45"/>
      <c r="FM86" s="45"/>
      <c r="FN86" s="45"/>
      <c r="FO86" s="45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45"/>
      <c r="FF87" s="45"/>
      <c r="FG87" s="45"/>
      <c r="FH87" s="45"/>
      <c r="FI87" s="45"/>
      <c r="FJ87" s="45"/>
      <c r="FK87" s="45"/>
      <c r="FL87" s="45"/>
      <c r="FM87" s="45"/>
      <c r="FN87" s="45"/>
      <c r="FO87" s="45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B88" s="24" t="s">
        <v>68</v>
      </c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45"/>
      <c r="FF88" s="45"/>
      <c r="FG88" s="45"/>
      <c r="FH88" s="45"/>
      <c r="FI88" s="45"/>
      <c r="FJ88" s="45"/>
      <c r="FK88" s="45"/>
      <c r="FL88" s="45"/>
      <c r="FM88" s="45"/>
      <c r="FN88" s="45"/>
      <c r="FO88" s="45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E89" s="45"/>
      <c r="FF89" s="45"/>
      <c r="FG89" s="45"/>
      <c r="FH89" s="45"/>
      <c r="FI89" s="45"/>
      <c r="FJ89" s="45"/>
      <c r="FK89" s="45"/>
      <c r="FL89" s="45"/>
      <c r="FM89" s="45"/>
      <c r="FN89" s="45"/>
      <c r="FO89" s="45"/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E90" s="45"/>
      <c r="FF90" s="45"/>
      <c r="FG90" s="45"/>
      <c r="FH90" s="45"/>
      <c r="FI90" s="45"/>
      <c r="FJ90" s="45"/>
      <c r="FK90" s="45"/>
      <c r="FL90" s="45"/>
      <c r="FM90" s="45"/>
      <c r="FN90" s="45"/>
      <c r="FO90" s="45"/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E91" s="45"/>
      <c r="FF91" s="45"/>
      <c r="FG91" s="45"/>
      <c r="FH91" s="45"/>
      <c r="FI91" s="45"/>
      <c r="FJ91" s="45"/>
      <c r="FK91" s="45"/>
      <c r="FL91" s="45"/>
      <c r="FM91" s="45"/>
      <c r="FN91" s="45"/>
      <c r="FO91" s="45"/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E92" s="45"/>
      <c r="FF92" s="45"/>
      <c r="FG92" s="45"/>
      <c r="FH92" s="45"/>
      <c r="FI92" s="45"/>
      <c r="FJ92" s="45"/>
      <c r="FK92" s="45"/>
      <c r="FL92" s="45"/>
      <c r="FM92" s="45"/>
      <c r="FN92" s="45"/>
      <c r="FO92" s="45"/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E93" s="45"/>
      <c r="FF93" s="45"/>
      <c r="FG93" s="45"/>
      <c r="FH93" s="45"/>
      <c r="FI93" s="45"/>
      <c r="FJ93" s="45"/>
      <c r="FK93" s="45"/>
      <c r="FL93" s="45"/>
      <c r="FM93" s="45"/>
      <c r="FN93" s="45"/>
      <c r="FO93" s="45"/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E94" s="45"/>
      <c r="FF94" s="45"/>
      <c r="FG94" s="45"/>
      <c r="FH94" s="45"/>
      <c r="FI94" s="45"/>
      <c r="FJ94" s="45"/>
      <c r="FK94" s="45"/>
      <c r="FL94" s="45"/>
      <c r="FM94" s="45"/>
      <c r="FN94" s="45"/>
      <c r="FO94" s="45"/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E95" s="45"/>
      <c r="FF95" s="45"/>
      <c r="FG95" s="45"/>
      <c r="FH95" s="45"/>
      <c r="FI95" s="45"/>
      <c r="FJ95" s="45"/>
      <c r="FK95" s="45"/>
      <c r="FL95" s="45"/>
      <c r="FM95" s="45"/>
      <c r="FN95" s="45"/>
      <c r="FO95" s="45"/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DU96" s="29"/>
      <c r="DV96" s="29"/>
      <c r="DW96" s="29"/>
      <c r="DX96" s="29"/>
      <c r="DY96" s="29"/>
      <c r="DZ96" s="29"/>
      <c r="EA96" s="29"/>
      <c r="EB96" s="29"/>
      <c r="EC96" s="29"/>
      <c r="ED96" s="29"/>
      <c r="EE96" s="29"/>
      <c r="EF96" s="29"/>
      <c r="EG96" s="29"/>
      <c r="EH96" s="29"/>
      <c r="EI96" s="29"/>
      <c r="EJ96" s="29"/>
      <c r="EK96" s="29"/>
      <c r="EL96" s="29"/>
      <c r="EM96" s="29"/>
      <c r="EN96" s="29"/>
      <c r="EO96" s="29"/>
      <c r="EP96" s="29"/>
      <c r="EQ96" s="29"/>
      <c r="ER96" s="29"/>
      <c r="ES96" s="29"/>
      <c r="ET96" s="29"/>
      <c r="EU96" s="29"/>
      <c r="EV96" s="29"/>
      <c r="EW96" s="29"/>
      <c r="EX96" s="29"/>
      <c r="EY96" s="29"/>
      <c r="EZ96" s="29"/>
      <c r="FA96" s="29"/>
      <c r="FB96" s="29"/>
      <c r="FC96" s="29"/>
      <c r="FD96" s="29"/>
      <c r="FE96" s="45"/>
      <c r="FF96" s="45"/>
      <c r="FG96" s="45"/>
      <c r="FH96" s="45"/>
      <c r="FI96" s="45"/>
      <c r="FJ96" s="45"/>
      <c r="FK96" s="45"/>
      <c r="FL96" s="45"/>
      <c r="FM96" s="45"/>
      <c r="FN96" s="45"/>
      <c r="FO96" s="45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4:259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45"/>
      <c r="FF97" s="45"/>
      <c r="FG97" s="45"/>
      <c r="FH97" s="45"/>
      <c r="FI97" s="45"/>
      <c r="FJ97" s="45"/>
      <c r="FK97" s="45"/>
      <c r="FL97" s="45"/>
      <c r="FM97" s="45"/>
      <c r="FN97" s="45"/>
      <c r="FO97" s="45"/>
      <c r="FP97" s="45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  <row r="99" spans="4:259"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46"/>
      <c r="DQ99" s="46"/>
      <c r="DR99" s="46"/>
      <c r="DS99" s="46"/>
      <c r="DT99" s="46"/>
      <c r="DU99" s="46"/>
      <c r="DV99" s="46"/>
      <c r="DW99" s="46"/>
      <c r="DX99" s="46"/>
      <c r="DY99" s="46"/>
      <c r="DZ99" s="46"/>
      <c r="EA99" s="46"/>
      <c r="EB99" s="46"/>
      <c r="EC99" s="46"/>
      <c r="ED99" s="46"/>
      <c r="EE99" s="46"/>
      <c r="EF99" s="46"/>
      <c r="EG99" s="46"/>
      <c r="EH99" s="46"/>
      <c r="EI99" s="46"/>
      <c r="EJ99" s="46"/>
      <c r="EK99" s="46"/>
      <c r="EL99" s="46"/>
      <c r="EM99" s="46"/>
      <c r="EN99" s="46"/>
      <c r="EO99" s="46"/>
      <c r="EP99" s="46"/>
      <c r="EQ99" s="46"/>
      <c r="ER99" s="46"/>
      <c r="ES99" s="46"/>
      <c r="ET99" s="46"/>
      <c r="EU99" s="46"/>
      <c r="EV99" s="46"/>
      <c r="EW99" s="46"/>
      <c r="EX99" s="46"/>
      <c r="EY99" s="46"/>
      <c r="EZ99" s="46"/>
      <c r="FA99" s="46"/>
      <c r="FB99" s="46"/>
      <c r="FC99" s="46"/>
      <c r="FD99" s="46"/>
      <c r="FE99" s="46"/>
      <c r="FF99" s="46"/>
      <c r="FG99" s="46"/>
      <c r="FH99" s="46"/>
      <c r="FI99" s="46"/>
      <c r="FJ99" s="46"/>
      <c r="FK99" s="46"/>
      <c r="FL99" s="46"/>
      <c r="FM99" s="46"/>
      <c r="FN99" s="46"/>
      <c r="FO99" s="46"/>
      <c r="FP99" s="46"/>
      <c r="FQ99" s="46"/>
      <c r="FR99" s="46"/>
      <c r="FS99" s="46"/>
      <c r="FT99" s="46"/>
      <c r="FU99" s="46"/>
      <c r="FV99" s="46"/>
      <c r="FW99" s="46"/>
      <c r="FX99" s="46"/>
      <c r="FY99" s="46"/>
      <c r="FZ99" s="46"/>
      <c r="GA99" s="46"/>
      <c r="GB99" s="46"/>
      <c r="GC99" s="46"/>
      <c r="GD99" s="46"/>
      <c r="GE99" s="46"/>
      <c r="GF99" s="46"/>
      <c r="GG99" s="46"/>
      <c r="GH99" s="46"/>
      <c r="GI99" s="46"/>
      <c r="GJ99" s="46"/>
      <c r="GK99" s="46"/>
      <c r="GL99" s="46"/>
      <c r="GM99" s="46"/>
      <c r="GN99" s="46"/>
      <c r="GO99" s="46"/>
      <c r="GP99" s="46"/>
      <c r="GQ99" s="46"/>
      <c r="GR99" s="46"/>
      <c r="GS99" s="46"/>
      <c r="GT99" s="46"/>
      <c r="GU99" s="46"/>
      <c r="GV99" s="46"/>
      <c r="GW99" s="46"/>
      <c r="GX99" s="46"/>
      <c r="GY99" s="46"/>
      <c r="GZ99" s="46"/>
      <c r="HA99" s="46"/>
      <c r="HB99" s="46"/>
      <c r="HC99" s="46"/>
      <c r="HD99" s="46"/>
      <c r="HE99" s="46"/>
      <c r="HF99" s="46"/>
      <c r="HG99" s="46"/>
      <c r="HH99" s="46"/>
      <c r="HI99" s="46"/>
      <c r="HJ99" s="46"/>
      <c r="HK99" s="46"/>
      <c r="HL99" s="46"/>
      <c r="HM99" s="46"/>
      <c r="HN99" s="46"/>
      <c r="HO99" s="46"/>
      <c r="HP99" s="46"/>
      <c r="HQ99" s="46"/>
      <c r="HR99" s="46"/>
      <c r="HS99" s="46"/>
      <c r="HT99" s="46"/>
      <c r="HU99" s="46"/>
      <c r="HV99" s="46"/>
      <c r="HW99" s="46"/>
      <c r="HX99" s="46"/>
      <c r="HY99" s="46"/>
      <c r="HZ99" s="46"/>
      <c r="IA99" s="46"/>
      <c r="IB99" s="46"/>
      <c r="IC99" s="46"/>
      <c r="ID99" s="46"/>
      <c r="IE99" s="46"/>
      <c r="IF99" s="46"/>
      <c r="IG99" s="46"/>
      <c r="IH99" s="46"/>
      <c r="II99" s="46"/>
      <c r="IJ99" s="46"/>
      <c r="IK99" s="46"/>
      <c r="IL99" s="46"/>
      <c r="IM99" s="46"/>
      <c r="IN99" s="46"/>
      <c r="IO99" s="46"/>
      <c r="IP99" s="46"/>
      <c r="IQ99" s="46"/>
      <c r="IR99" s="46"/>
      <c r="IS99" s="46"/>
      <c r="IT99" s="46"/>
      <c r="IU99" s="46"/>
      <c r="IV99" s="46"/>
      <c r="IW99" s="46"/>
      <c r="IX99" s="46"/>
      <c r="IY99" s="46"/>
    </row>
  </sheetData>
  <phoneticPr fontId="42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/>
  <dimension ref="A1:IY99"/>
  <sheetViews>
    <sheetView showGridLines="0" zoomScale="90" zoomScaleNormal="90" workbookViewId="0">
      <pane xSplit="4" ySplit="6" topLeftCell="IG43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7.710937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7.28515625" style="4" bestFit="1" customWidth="1"/>
    <col min="220" max="259" width="8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72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06.38538626</v>
      </c>
      <c r="F9" s="53">
        <v>76.216923359999996</v>
      </c>
      <c r="G9" s="53">
        <v>63.330669520000001</v>
      </c>
      <c r="H9" s="53">
        <v>98.102211199999999</v>
      </c>
      <c r="I9" s="53">
        <v>109.62407763</v>
      </c>
      <c r="J9" s="53">
        <v>67.994748970000003</v>
      </c>
      <c r="K9" s="53">
        <v>131.29007075999999</v>
      </c>
      <c r="L9" s="53">
        <v>145.00432577000001</v>
      </c>
      <c r="M9" s="53">
        <v>65.973140639999997</v>
      </c>
      <c r="N9" s="53">
        <v>196.99724140000001</v>
      </c>
      <c r="O9" s="53">
        <v>124.59955707</v>
      </c>
      <c r="P9" s="53">
        <v>118.60127189000001</v>
      </c>
      <c r="Q9" s="53">
        <v>196.94734556</v>
      </c>
      <c r="R9" s="53">
        <v>189.86943281000001</v>
      </c>
      <c r="S9" s="53">
        <v>151.81241953</v>
      </c>
      <c r="T9" s="53">
        <v>235.17091682</v>
      </c>
      <c r="U9" s="53">
        <v>176.62622368999999</v>
      </c>
      <c r="V9" s="53">
        <v>281.74339594000003</v>
      </c>
      <c r="W9" s="53">
        <v>162.7665475</v>
      </c>
      <c r="X9" s="53">
        <v>285.68392554000002</v>
      </c>
      <c r="Y9" s="53">
        <v>311.41821895999999</v>
      </c>
      <c r="Z9" s="53">
        <v>250.82371319999999</v>
      </c>
      <c r="AA9" s="53">
        <v>269.59893803</v>
      </c>
      <c r="AB9" s="53">
        <v>263.98330113999998</v>
      </c>
      <c r="AC9" s="53">
        <v>240.17745798999999</v>
      </c>
      <c r="AD9" s="53">
        <v>178.26543282</v>
      </c>
      <c r="AE9" s="53">
        <v>226.4557361</v>
      </c>
      <c r="AF9" s="53">
        <v>354.23006192999998</v>
      </c>
      <c r="AG9" s="53">
        <v>258.95142246</v>
      </c>
      <c r="AH9" s="53">
        <v>294.62103717000002</v>
      </c>
      <c r="AI9" s="53">
        <v>349.20682263999998</v>
      </c>
      <c r="AJ9" s="53">
        <v>336.52018535000002</v>
      </c>
      <c r="AK9" s="53">
        <v>352.78331058999999</v>
      </c>
      <c r="AL9" s="53">
        <v>385.08265139999997</v>
      </c>
      <c r="AM9" s="53">
        <v>559.06192931999999</v>
      </c>
      <c r="AN9" s="53">
        <v>529.97061908000001</v>
      </c>
      <c r="AO9" s="53">
        <v>513.31012330999999</v>
      </c>
      <c r="AP9" s="53">
        <v>363.96562950999999</v>
      </c>
      <c r="AQ9" s="53">
        <v>835.11916328999996</v>
      </c>
      <c r="AR9" s="53">
        <v>706.72538092000002</v>
      </c>
      <c r="AS9" s="53">
        <v>516.09849687999997</v>
      </c>
      <c r="AT9" s="53">
        <v>981.31976851000002</v>
      </c>
      <c r="AU9" s="53">
        <v>783.83992268999998</v>
      </c>
      <c r="AV9" s="53">
        <v>910.36879970999996</v>
      </c>
      <c r="AW9" s="53">
        <v>631.31975175000002</v>
      </c>
      <c r="AX9" s="53">
        <v>607.92145395</v>
      </c>
      <c r="AY9" s="53">
        <v>467.62017019000001</v>
      </c>
      <c r="AZ9" s="53">
        <v>562.13015416999997</v>
      </c>
      <c r="BA9" s="53">
        <v>435.64304336999999</v>
      </c>
      <c r="BB9" s="53">
        <v>522.17997190999995</v>
      </c>
      <c r="BC9" s="53">
        <v>796.69457057</v>
      </c>
      <c r="BD9" s="53">
        <v>343.93943882999997</v>
      </c>
      <c r="BE9" s="53">
        <v>754.76793405000001</v>
      </c>
      <c r="BF9" s="53">
        <v>687.27534075000005</v>
      </c>
      <c r="BG9" s="53">
        <v>787.25578447999999</v>
      </c>
      <c r="BH9" s="53">
        <v>544.99215603000005</v>
      </c>
      <c r="BI9" s="53">
        <v>668.92742324000005</v>
      </c>
      <c r="BJ9" s="53">
        <v>551.07304585999998</v>
      </c>
      <c r="BK9" s="53">
        <v>551.62624335999999</v>
      </c>
      <c r="BL9" s="53">
        <v>342.61065171000001</v>
      </c>
      <c r="BM9" s="53">
        <v>643.91461620999996</v>
      </c>
      <c r="BN9" s="53">
        <v>760.19327494000004</v>
      </c>
      <c r="BO9" s="53">
        <v>613.36269660999994</v>
      </c>
      <c r="BP9" s="53">
        <v>863.78057698999999</v>
      </c>
      <c r="BQ9" s="53">
        <v>617.60397628999999</v>
      </c>
      <c r="BR9" s="53">
        <v>558.92061789000002</v>
      </c>
      <c r="BS9" s="53">
        <v>746.82546447000004</v>
      </c>
      <c r="BT9" s="53">
        <v>525.27506070000004</v>
      </c>
      <c r="BU9" s="53">
        <v>288.86019984000001</v>
      </c>
      <c r="BV9" s="53">
        <v>211.28922025</v>
      </c>
      <c r="BW9" s="53">
        <v>289.85320817000002</v>
      </c>
      <c r="BX9" s="53">
        <v>374.47301341999997</v>
      </c>
      <c r="BY9" s="53">
        <v>258.05129029</v>
      </c>
      <c r="BZ9" s="53">
        <v>241.865545</v>
      </c>
      <c r="CA9" s="53">
        <v>240.67546947</v>
      </c>
      <c r="CB9" s="53">
        <v>343.23621584</v>
      </c>
      <c r="CC9" s="53">
        <v>325.47257460999998</v>
      </c>
      <c r="CD9" s="53">
        <v>245.77951375999999</v>
      </c>
      <c r="CE9" s="53">
        <v>359.62819472000001</v>
      </c>
      <c r="CF9" s="53">
        <v>384.55340670999999</v>
      </c>
      <c r="CG9" s="53">
        <v>316.63291282</v>
      </c>
      <c r="CH9" s="53">
        <v>434.09907886000002</v>
      </c>
      <c r="CI9" s="53">
        <v>547.13251501000002</v>
      </c>
      <c r="CJ9" s="53">
        <v>736.56908946999999</v>
      </c>
      <c r="CK9" s="53">
        <v>416.52755091</v>
      </c>
      <c r="CL9" s="53">
        <v>389.03970973999998</v>
      </c>
      <c r="CM9" s="46">
        <v>365.81877809000002</v>
      </c>
      <c r="CN9" s="46">
        <v>443.78985326999998</v>
      </c>
      <c r="CO9" s="46">
        <v>657.20594266000001</v>
      </c>
      <c r="CP9" s="46">
        <v>466.2262915</v>
      </c>
      <c r="CQ9" s="46">
        <v>412.93288626999998</v>
      </c>
      <c r="CR9" s="46">
        <v>385.46049906000002</v>
      </c>
      <c r="CS9" s="46">
        <v>518.93806882000001</v>
      </c>
      <c r="CT9" s="46">
        <v>564.99647594999999</v>
      </c>
      <c r="CU9" s="46">
        <v>605.14269836999995</v>
      </c>
      <c r="CV9" s="46">
        <v>639.24161234999997</v>
      </c>
      <c r="CW9" s="46">
        <v>521.18905826000002</v>
      </c>
      <c r="CX9" s="46">
        <v>625.26504547000002</v>
      </c>
      <c r="CY9" s="46">
        <v>848.53619294999999</v>
      </c>
      <c r="CZ9" s="46">
        <v>709.03550217999998</v>
      </c>
      <c r="DA9" s="46">
        <v>559.50033984000004</v>
      </c>
      <c r="DB9" s="46">
        <v>566.21500723999998</v>
      </c>
      <c r="DC9" s="46">
        <v>567.11818553000001</v>
      </c>
      <c r="DD9" s="46">
        <v>421.19323486000002</v>
      </c>
      <c r="DE9" s="46">
        <v>404.65196209999999</v>
      </c>
      <c r="DF9" s="46">
        <v>444.37370693000003</v>
      </c>
      <c r="DG9" s="46">
        <v>421.8744226</v>
      </c>
      <c r="DH9" s="46">
        <v>368.11157818999999</v>
      </c>
      <c r="DI9" s="46">
        <v>367.66881899999998</v>
      </c>
      <c r="DJ9" s="46">
        <v>446.22964999999999</v>
      </c>
      <c r="DK9" s="46">
        <v>459.99106899999998</v>
      </c>
      <c r="DL9" s="46">
        <v>442.406676</v>
      </c>
      <c r="DM9" s="46">
        <v>424.93848000000003</v>
      </c>
      <c r="DN9" s="46">
        <v>620.168995</v>
      </c>
      <c r="DO9" s="46">
        <v>375.087222</v>
      </c>
      <c r="DP9" s="46">
        <v>459.51252499999998</v>
      </c>
      <c r="DQ9" s="46">
        <v>392.99690900000002</v>
      </c>
      <c r="DR9" s="46">
        <v>775.79187000000002</v>
      </c>
      <c r="DS9" s="46">
        <v>712.77251000000001</v>
      </c>
      <c r="DT9" s="46">
        <v>703.55404299999998</v>
      </c>
      <c r="DU9" s="53">
        <v>739.05162897000002</v>
      </c>
      <c r="DV9" s="53">
        <v>603.38369851000004</v>
      </c>
      <c r="DW9" s="53">
        <v>536.01940676000004</v>
      </c>
      <c r="DX9" s="53">
        <v>694.05785221999997</v>
      </c>
      <c r="DY9" s="53">
        <v>613.75973538999995</v>
      </c>
      <c r="DZ9" s="53">
        <v>568.27967152999997</v>
      </c>
      <c r="EA9" s="53">
        <v>405.36753057999999</v>
      </c>
      <c r="EB9" s="53">
        <v>526.11974119000001</v>
      </c>
      <c r="EC9" s="53">
        <v>398.61609145</v>
      </c>
      <c r="ED9" s="53">
        <v>435.19120278000003</v>
      </c>
      <c r="EE9" s="53">
        <v>485.24887251000001</v>
      </c>
      <c r="EF9" s="53">
        <v>394.16070640999999</v>
      </c>
      <c r="EG9" s="53">
        <v>300.66287674</v>
      </c>
      <c r="EH9" s="53">
        <v>415.67446662000003</v>
      </c>
      <c r="EI9" s="53">
        <v>435.58309036000003</v>
      </c>
      <c r="EJ9" s="53">
        <v>400.24406606000002</v>
      </c>
      <c r="EK9" s="53">
        <v>523.88192191999997</v>
      </c>
      <c r="EL9" s="53">
        <v>332.03831765000001</v>
      </c>
      <c r="EM9" s="53">
        <v>375.34366728000003</v>
      </c>
      <c r="EN9" s="53">
        <v>335.54082822999999</v>
      </c>
      <c r="EO9" s="53">
        <v>350.12890330999988</v>
      </c>
      <c r="EP9" s="53">
        <v>475.00190752000003</v>
      </c>
      <c r="EQ9" s="53">
        <v>325.21935058000008</v>
      </c>
      <c r="ER9" s="53">
        <v>494.76321924000001</v>
      </c>
      <c r="ES9" s="53">
        <v>387.606131</v>
      </c>
      <c r="ET9" s="53">
        <v>373.446212</v>
      </c>
      <c r="EU9" s="53">
        <v>303.46781299999998</v>
      </c>
      <c r="EV9" s="53">
        <v>438.765826</v>
      </c>
      <c r="EW9" s="53">
        <v>264.955848</v>
      </c>
      <c r="EX9" s="53">
        <v>415.10882400000003</v>
      </c>
      <c r="EY9" s="53">
        <v>310.043654</v>
      </c>
      <c r="EZ9" s="53">
        <v>353.85810350000003</v>
      </c>
      <c r="FA9" s="53">
        <v>192.53263999999999</v>
      </c>
      <c r="FB9" s="53">
        <v>297.46128599999997</v>
      </c>
      <c r="FC9" s="53">
        <v>297.97110400000003</v>
      </c>
      <c r="FD9" s="53">
        <v>211.22312299999999</v>
      </c>
      <c r="FE9" s="53">
        <v>168.669569</v>
      </c>
      <c r="FF9" s="53">
        <v>307.00736799999999</v>
      </c>
      <c r="FG9" s="53">
        <v>223.85014899999999</v>
      </c>
      <c r="FH9" s="53">
        <v>200.74525600000001</v>
      </c>
      <c r="FI9" s="53">
        <v>236.68303700000001</v>
      </c>
      <c r="FJ9" s="53">
        <v>319.104308</v>
      </c>
      <c r="FK9" s="53">
        <v>229.98916399999999</v>
      </c>
      <c r="FL9" s="53">
        <v>289.53759600000001</v>
      </c>
      <c r="FM9" s="53">
        <v>364.33639399999998</v>
      </c>
      <c r="FN9" s="53">
        <v>295.75919399999998</v>
      </c>
      <c r="FO9" s="53">
        <v>301.93812600000001</v>
      </c>
      <c r="FP9" s="53">
        <v>377.67233099999999</v>
      </c>
      <c r="FQ9" s="53">
        <v>367.43305600000002</v>
      </c>
      <c r="FR9" s="53">
        <v>389.72336000000001</v>
      </c>
      <c r="FS9" s="53">
        <v>474.97326399999997</v>
      </c>
      <c r="FT9" s="53">
        <v>324.41114099999999</v>
      </c>
      <c r="FU9" s="53">
        <v>507.31124</v>
      </c>
      <c r="FV9" s="53">
        <v>452.83439700000002</v>
      </c>
      <c r="FW9" s="53">
        <v>518.71925899999997</v>
      </c>
      <c r="FX9" s="53">
        <v>518.63590399999998</v>
      </c>
      <c r="FY9" s="53">
        <v>530.19579248000002</v>
      </c>
      <c r="FZ9" s="53">
        <v>482.88306381000001</v>
      </c>
      <c r="GA9" s="53">
        <v>474.05270862999998</v>
      </c>
      <c r="GB9" s="53">
        <v>710.57573014000002</v>
      </c>
      <c r="GC9" s="53">
        <v>421.16228034</v>
      </c>
      <c r="GD9" s="53">
        <v>675.11318300000005</v>
      </c>
      <c r="GE9" s="53">
        <v>479.90179412999998</v>
      </c>
      <c r="GF9" s="53">
        <v>380.560202</v>
      </c>
      <c r="GG9" s="53">
        <v>421.51952899999998</v>
      </c>
      <c r="GH9" s="53">
        <v>460.02276899999998</v>
      </c>
      <c r="GI9" s="53">
        <v>473.17522380000003</v>
      </c>
      <c r="GJ9" s="53">
        <v>357.60940799999997</v>
      </c>
      <c r="GK9" s="53">
        <v>362.90223500000002</v>
      </c>
      <c r="GL9" s="53">
        <v>343.306894</v>
      </c>
      <c r="GM9" s="53">
        <v>317.270734</v>
      </c>
      <c r="GN9" s="53">
        <v>347.31365099999999</v>
      </c>
      <c r="GO9" s="53">
        <v>352.48642519999999</v>
      </c>
      <c r="GP9" s="53">
        <v>242.92607927</v>
      </c>
      <c r="GQ9" s="53">
        <v>480.12380860000002</v>
      </c>
      <c r="GR9" s="53">
        <v>355.14781599999998</v>
      </c>
      <c r="GS9" s="53">
        <v>425.33167359999999</v>
      </c>
      <c r="GT9" s="53">
        <v>474.93220975000003</v>
      </c>
      <c r="GU9" s="53">
        <v>355.15973172000002</v>
      </c>
      <c r="GV9" s="53">
        <v>396.45048021999997</v>
      </c>
      <c r="GW9" s="53">
        <v>481.97634663000002</v>
      </c>
      <c r="GX9" s="53">
        <v>293.19640766999999</v>
      </c>
      <c r="GY9" s="53">
        <v>402.36110430999997</v>
      </c>
      <c r="GZ9" s="53">
        <v>433.37452096999999</v>
      </c>
      <c r="HA9" s="53">
        <v>356.31196460000001</v>
      </c>
      <c r="HB9" s="53">
        <v>380.03729062999997</v>
      </c>
      <c r="HC9" s="46">
        <v>455.50327834000001</v>
      </c>
      <c r="HD9" s="46">
        <v>231.08766593999999</v>
      </c>
      <c r="HE9" s="46">
        <v>339.19614217999998</v>
      </c>
      <c r="HF9" s="46">
        <v>290.73878649</v>
      </c>
      <c r="HG9" s="46">
        <v>446.48200028000002</v>
      </c>
      <c r="HH9" s="46">
        <v>315.66635557000001</v>
      </c>
      <c r="HI9" s="46">
        <v>440.06677432999999</v>
      </c>
      <c r="HJ9" s="46">
        <v>617.76220268999998</v>
      </c>
      <c r="HK9" s="46">
        <v>498.90177241999999</v>
      </c>
      <c r="HL9" s="46">
        <v>605.13991312999997</v>
      </c>
      <c r="HM9" s="46">
        <v>480.97366659643001</v>
      </c>
      <c r="HN9" s="46">
        <v>1045.96228587257</v>
      </c>
      <c r="HO9" s="46">
        <v>708.50615498172499</v>
      </c>
      <c r="HP9" s="46">
        <v>879.96069052999997</v>
      </c>
      <c r="HQ9" s="46">
        <v>777.39590050986806</v>
      </c>
      <c r="HR9" s="46">
        <v>787.00231538671005</v>
      </c>
      <c r="HS9" s="46">
        <v>836.60802151842495</v>
      </c>
      <c r="HT9" s="46">
        <v>1003.77807938846</v>
      </c>
      <c r="HU9" s="46">
        <v>914.52851265499498</v>
      </c>
      <c r="HV9" s="46">
        <v>658.14411681000001</v>
      </c>
      <c r="HW9" s="46">
        <v>716.25863643683203</v>
      </c>
      <c r="HX9" s="46">
        <v>953.49422807999997</v>
      </c>
      <c r="HY9" s="46">
        <v>478.22803804372302</v>
      </c>
      <c r="HZ9" s="46">
        <v>443.00266140590702</v>
      </c>
      <c r="IA9" s="46">
        <v>678.21731242210899</v>
      </c>
      <c r="IB9" s="46">
        <v>633.66247599550798</v>
      </c>
      <c r="IC9" s="46">
        <v>547.93013712667198</v>
      </c>
      <c r="ID9" s="46">
        <v>544.16058508000003</v>
      </c>
      <c r="IE9" s="46">
        <v>471.15012587169002</v>
      </c>
      <c r="IF9" s="46">
        <v>481.75912004299198</v>
      </c>
      <c r="IG9" s="46">
        <v>491.092683320888</v>
      </c>
      <c r="IH9" s="46">
        <v>369.83324470645698</v>
      </c>
      <c r="II9" s="46">
        <v>419.86983169406602</v>
      </c>
      <c r="IJ9" s="46">
        <v>602.595791423425</v>
      </c>
      <c r="IK9" s="46">
        <v>438.558793889637</v>
      </c>
      <c r="IL9" s="46">
        <v>772.804264306954</v>
      </c>
      <c r="IM9" s="46">
        <v>874.13537045691601</v>
      </c>
      <c r="IN9" s="46">
        <v>650.02417041462297</v>
      </c>
      <c r="IO9" s="46">
        <v>626.70906638405199</v>
      </c>
      <c r="IP9" s="46">
        <v>643.08899826133302</v>
      </c>
      <c r="IQ9" s="46">
        <v>433.79567960217599</v>
      </c>
      <c r="IR9" s="46">
        <v>601.39643803685794</v>
      </c>
      <c r="IS9" s="46">
        <v>403.20188390322397</v>
      </c>
      <c r="IT9" s="46">
        <v>478.417320162034</v>
      </c>
      <c r="IU9" s="46">
        <v>497.71247979973299</v>
      </c>
      <c r="IV9" s="46">
        <v>522.64368228032595</v>
      </c>
      <c r="IW9" s="46">
        <v>304.22123878284901</v>
      </c>
      <c r="IX9" s="46">
        <v>385.66913984553099</v>
      </c>
      <c r="IY9" s="46">
        <v>406.289171327026</v>
      </c>
    </row>
    <row r="10" spans="1:259">
      <c r="A10" s="3"/>
      <c r="B10" s="3"/>
      <c r="C10" s="3" t="s">
        <v>2</v>
      </c>
      <c r="D10" s="3"/>
      <c r="E10" s="53">
        <v>79.024551759999994</v>
      </c>
      <c r="F10" s="53">
        <v>38.849632470000003</v>
      </c>
      <c r="G10" s="53">
        <v>46.04703516</v>
      </c>
      <c r="H10" s="53">
        <v>74.484862629999995</v>
      </c>
      <c r="I10" s="53">
        <v>67.084225099999998</v>
      </c>
      <c r="J10" s="53">
        <v>38.153526030000002</v>
      </c>
      <c r="K10" s="53">
        <v>95.127976439999998</v>
      </c>
      <c r="L10" s="53">
        <v>102.46035368</v>
      </c>
      <c r="M10" s="53">
        <v>32.992497819999997</v>
      </c>
      <c r="N10" s="53">
        <v>144.48719054</v>
      </c>
      <c r="O10" s="53">
        <v>86.047957830000001</v>
      </c>
      <c r="P10" s="53">
        <v>67.541247819999995</v>
      </c>
      <c r="Q10" s="53">
        <v>118.60651509</v>
      </c>
      <c r="R10" s="53">
        <v>133.21590448000001</v>
      </c>
      <c r="S10" s="53">
        <v>94.418297170000002</v>
      </c>
      <c r="T10" s="53">
        <v>143.42208564000001</v>
      </c>
      <c r="U10" s="53">
        <v>109.90132474000001</v>
      </c>
      <c r="V10" s="53">
        <v>202.09759489999999</v>
      </c>
      <c r="W10" s="53">
        <v>110.30327807</v>
      </c>
      <c r="X10" s="53">
        <v>197.97735323000001</v>
      </c>
      <c r="Y10" s="53">
        <v>211.58821392999999</v>
      </c>
      <c r="Z10" s="53">
        <v>179.37683279999999</v>
      </c>
      <c r="AA10" s="53">
        <v>176.24488506</v>
      </c>
      <c r="AB10" s="53">
        <v>202.10430901999999</v>
      </c>
      <c r="AC10" s="53">
        <v>129.10986844999999</v>
      </c>
      <c r="AD10" s="53">
        <v>136.20737206999999</v>
      </c>
      <c r="AE10" s="53">
        <v>149.51594076999999</v>
      </c>
      <c r="AF10" s="53">
        <v>279.68924819</v>
      </c>
      <c r="AG10" s="53">
        <v>183.04932051</v>
      </c>
      <c r="AH10" s="53">
        <v>215.61413271000001</v>
      </c>
      <c r="AI10" s="53">
        <v>241.29582009999999</v>
      </c>
      <c r="AJ10" s="53">
        <v>252.07216276</v>
      </c>
      <c r="AK10" s="53">
        <v>270.19740918000002</v>
      </c>
      <c r="AL10" s="53">
        <v>251.53477305000001</v>
      </c>
      <c r="AM10" s="53">
        <v>472.69737161</v>
      </c>
      <c r="AN10" s="53">
        <v>422.47044754000001</v>
      </c>
      <c r="AO10" s="53">
        <v>353.29054731000002</v>
      </c>
      <c r="AP10" s="53">
        <v>258.89391704000002</v>
      </c>
      <c r="AQ10" s="53">
        <v>625.62558475000003</v>
      </c>
      <c r="AR10" s="53">
        <v>543.86370561000001</v>
      </c>
      <c r="AS10" s="53">
        <v>347.22588205</v>
      </c>
      <c r="AT10" s="53">
        <v>821.03533653</v>
      </c>
      <c r="AU10" s="53">
        <v>628.71728662999999</v>
      </c>
      <c r="AV10" s="53">
        <v>692.13655872000004</v>
      </c>
      <c r="AW10" s="53">
        <v>515.19374459000005</v>
      </c>
      <c r="AX10" s="53">
        <v>410.25012473999999</v>
      </c>
      <c r="AY10" s="53">
        <v>322.59603771000002</v>
      </c>
      <c r="AZ10" s="53">
        <v>389.03193505000002</v>
      </c>
      <c r="BA10" s="53">
        <v>310.49042822000001</v>
      </c>
      <c r="BB10" s="53">
        <v>238.46248829000001</v>
      </c>
      <c r="BC10" s="53">
        <v>586.82799589000001</v>
      </c>
      <c r="BD10" s="53">
        <v>187.99503164000001</v>
      </c>
      <c r="BE10" s="53">
        <v>512.92441708000001</v>
      </c>
      <c r="BF10" s="53">
        <v>434.85024471999998</v>
      </c>
      <c r="BG10" s="53">
        <v>593.97909837999998</v>
      </c>
      <c r="BH10" s="53">
        <v>336.93732937999999</v>
      </c>
      <c r="BI10" s="53">
        <v>496.87748286999999</v>
      </c>
      <c r="BJ10" s="53">
        <v>398.17013250000002</v>
      </c>
      <c r="BK10" s="53">
        <v>376.85736152999999</v>
      </c>
      <c r="BL10" s="53">
        <v>200.30095062000001</v>
      </c>
      <c r="BM10" s="53">
        <v>472.42447883</v>
      </c>
      <c r="BN10" s="53">
        <v>465.91726325000002</v>
      </c>
      <c r="BO10" s="53">
        <v>262.21937068</v>
      </c>
      <c r="BP10" s="53">
        <v>513.54510905999996</v>
      </c>
      <c r="BQ10" s="53">
        <v>388.37139295999998</v>
      </c>
      <c r="BR10" s="53">
        <v>384.62040732999998</v>
      </c>
      <c r="BS10" s="53">
        <v>459.55799383999999</v>
      </c>
      <c r="BT10" s="53">
        <v>325.33958030000002</v>
      </c>
      <c r="BU10" s="53">
        <v>160.70995805999999</v>
      </c>
      <c r="BV10" s="53">
        <v>107.37486674</v>
      </c>
      <c r="BW10" s="53">
        <v>172.94274175999999</v>
      </c>
      <c r="BX10" s="53">
        <v>257.68904006000002</v>
      </c>
      <c r="BY10" s="53">
        <v>192.72424268</v>
      </c>
      <c r="BZ10" s="53">
        <v>170.20568270999999</v>
      </c>
      <c r="CA10" s="53">
        <v>132.05813458</v>
      </c>
      <c r="CB10" s="53">
        <v>169.05690419999999</v>
      </c>
      <c r="CC10" s="53">
        <v>167.33327944000001</v>
      </c>
      <c r="CD10" s="53">
        <v>136.02889626999999</v>
      </c>
      <c r="CE10" s="53">
        <v>195.64861539</v>
      </c>
      <c r="CF10" s="53">
        <v>222.56265192000001</v>
      </c>
      <c r="CG10" s="53">
        <v>158.31899598999999</v>
      </c>
      <c r="CH10" s="53">
        <v>286.4611165</v>
      </c>
      <c r="CI10" s="53">
        <v>323.96718472999999</v>
      </c>
      <c r="CJ10" s="53">
        <v>518.41153573999998</v>
      </c>
      <c r="CK10" s="53">
        <v>247.20645618</v>
      </c>
      <c r="CL10" s="53">
        <v>217.56167305</v>
      </c>
      <c r="CM10" s="46">
        <v>238.65842427999999</v>
      </c>
      <c r="CN10" s="46">
        <v>255.29180674</v>
      </c>
      <c r="CO10" s="46">
        <v>327.87513944</v>
      </c>
      <c r="CP10" s="46">
        <v>303.65016692</v>
      </c>
      <c r="CQ10" s="46">
        <v>233.03675638000001</v>
      </c>
      <c r="CR10" s="46">
        <v>177.48805274</v>
      </c>
      <c r="CS10" s="46">
        <v>229.52057649</v>
      </c>
      <c r="CT10" s="46">
        <v>317.72079580000002</v>
      </c>
      <c r="CU10" s="46">
        <v>302.40077894000001</v>
      </c>
      <c r="CV10" s="46">
        <v>346.60629001000001</v>
      </c>
      <c r="CW10" s="46">
        <v>301.89039550000001</v>
      </c>
      <c r="CX10" s="46">
        <v>418.16817111</v>
      </c>
      <c r="CY10" s="46">
        <v>576.56116770999995</v>
      </c>
      <c r="CZ10" s="46">
        <v>409.89948966999998</v>
      </c>
      <c r="DA10" s="46">
        <v>330.97528643999999</v>
      </c>
      <c r="DB10" s="46">
        <v>353.18085000999997</v>
      </c>
      <c r="DC10" s="46">
        <v>299.58744486000001</v>
      </c>
      <c r="DD10" s="46">
        <v>273.52249922999999</v>
      </c>
      <c r="DE10" s="46">
        <v>212.89842736</v>
      </c>
      <c r="DF10" s="46">
        <v>223.05580541</v>
      </c>
      <c r="DG10" s="46">
        <v>240.62477695000001</v>
      </c>
      <c r="DH10" s="46">
        <v>178.66718463999999</v>
      </c>
      <c r="DI10" s="46">
        <v>203.93951000000001</v>
      </c>
      <c r="DJ10" s="46">
        <v>260.342037</v>
      </c>
      <c r="DK10" s="46">
        <v>283.949387</v>
      </c>
      <c r="DL10" s="46">
        <v>254.61466999999999</v>
      </c>
      <c r="DM10" s="46">
        <v>242.47189700000001</v>
      </c>
      <c r="DN10" s="46">
        <v>382.27522599999998</v>
      </c>
      <c r="DO10" s="46">
        <v>231.09563399999999</v>
      </c>
      <c r="DP10" s="46">
        <v>303.10386</v>
      </c>
      <c r="DQ10" s="46">
        <v>229.59896699999999</v>
      </c>
      <c r="DR10" s="46">
        <v>483.762812</v>
      </c>
      <c r="DS10" s="46">
        <v>477.165413</v>
      </c>
      <c r="DT10" s="46">
        <v>516.90017699999999</v>
      </c>
      <c r="DU10" s="53">
        <v>515.06093553000005</v>
      </c>
      <c r="DV10" s="53">
        <v>461.37789156000002</v>
      </c>
      <c r="DW10" s="53">
        <v>380.66695247000001</v>
      </c>
      <c r="DX10" s="53">
        <v>541.57602068999995</v>
      </c>
      <c r="DY10" s="53">
        <v>377.77413645000001</v>
      </c>
      <c r="DZ10" s="53">
        <v>317.25719149999998</v>
      </c>
      <c r="EA10" s="53">
        <v>190.69759005</v>
      </c>
      <c r="EB10" s="53">
        <v>227.62569033</v>
      </c>
      <c r="EC10" s="53">
        <v>145.13701154</v>
      </c>
      <c r="ED10" s="53">
        <v>234.30926829000001</v>
      </c>
      <c r="EE10" s="53">
        <v>255.97398912</v>
      </c>
      <c r="EF10" s="53">
        <v>274.80674045000001</v>
      </c>
      <c r="EG10" s="53">
        <v>138.79373323999999</v>
      </c>
      <c r="EH10" s="53">
        <v>163.78219056</v>
      </c>
      <c r="EI10" s="53">
        <v>317.23859437000004</v>
      </c>
      <c r="EJ10" s="53">
        <v>202.30345567000003</v>
      </c>
      <c r="EK10" s="53">
        <v>329.38349316000006</v>
      </c>
      <c r="EL10" s="53">
        <v>216.36204848</v>
      </c>
      <c r="EM10" s="53">
        <v>250.22988445999991</v>
      </c>
      <c r="EN10" s="53">
        <v>200.08866664000001</v>
      </c>
      <c r="EO10" s="53">
        <v>194.81866867999994</v>
      </c>
      <c r="EP10" s="53">
        <v>256.60637269</v>
      </c>
      <c r="EQ10" s="53">
        <v>158.19328528</v>
      </c>
      <c r="ER10" s="53">
        <v>331.65628799000001</v>
      </c>
      <c r="ES10" s="53">
        <v>222.61252400000001</v>
      </c>
      <c r="ET10" s="53">
        <v>266.64787200000001</v>
      </c>
      <c r="EU10" s="53">
        <v>188.77694700000001</v>
      </c>
      <c r="EV10" s="53">
        <v>276.10648400000002</v>
      </c>
      <c r="EW10" s="53">
        <v>143.14703499999999</v>
      </c>
      <c r="EX10" s="53">
        <v>340.43107400000002</v>
      </c>
      <c r="EY10" s="53">
        <v>187.00572</v>
      </c>
      <c r="EZ10" s="53">
        <v>205.20428899999999</v>
      </c>
      <c r="FA10" s="53">
        <v>124.725588</v>
      </c>
      <c r="FB10" s="53">
        <v>124.62958399999999</v>
      </c>
      <c r="FC10" s="53">
        <v>179.06948600000001</v>
      </c>
      <c r="FD10" s="53">
        <v>114.53813700000001</v>
      </c>
      <c r="FE10" s="53">
        <v>103.886127</v>
      </c>
      <c r="FF10" s="53">
        <v>179.599075</v>
      </c>
      <c r="FG10" s="53">
        <v>111.11964500000001</v>
      </c>
      <c r="FH10" s="53">
        <v>99.529482000000002</v>
      </c>
      <c r="FI10" s="53">
        <v>145.81805199999999</v>
      </c>
      <c r="FJ10" s="53">
        <v>248.62112999999999</v>
      </c>
      <c r="FK10" s="53">
        <v>139.89079699999999</v>
      </c>
      <c r="FL10" s="53">
        <v>201.468346</v>
      </c>
      <c r="FM10" s="53">
        <v>241.89818600000001</v>
      </c>
      <c r="FN10" s="53">
        <v>171.856606</v>
      </c>
      <c r="FO10" s="53">
        <v>192.47377800000001</v>
      </c>
      <c r="FP10" s="53">
        <v>237.865173</v>
      </c>
      <c r="FQ10" s="53">
        <v>310.68771900000002</v>
      </c>
      <c r="FR10" s="53">
        <v>292.63349399999998</v>
      </c>
      <c r="FS10" s="53">
        <v>281.46917300000001</v>
      </c>
      <c r="FT10" s="53">
        <v>262.10479199999997</v>
      </c>
      <c r="FU10" s="53">
        <v>351.550321</v>
      </c>
      <c r="FV10" s="53">
        <v>325.53503999999998</v>
      </c>
      <c r="FW10" s="53">
        <v>344.90833500000002</v>
      </c>
      <c r="FX10" s="53">
        <v>397.787013</v>
      </c>
      <c r="FY10" s="53">
        <v>344.36335700000001</v>
      </c>
      <c r="FZ10" s="53">
        <v>329.20074</v>
      </c>
      <c r="GA10" s="53">
        <v>339.81705399999998</v>
      </c>
      <c r="GB10" s="53">
        <v>490.854669</v>
      </c>
      <c r="GC10" s="53">
        <v>318.07249000000002</v>
      </c>
      <c r="GD10" s="53">
        <v>590.02878999999996</v>
      </c>
      <c r="GE10" s="53">
        <v>304.40052700000001</v>
      </c>
      <c r="GF10" s="53">
        <v>260.62025799999998</v>
      </c>
      <c r="GG10" s="53">
        <v>260.895129</v>
      </c>
      <c r="GH10" s="53">
        <v>324.24269600000002</v>
      </c>
      <c r="GI10" s="53">
        <v>366.58292399999999</v>
      </c>
      <c r="GJ10" s="53">
        <v>232.777186</v>
      </c>
      <c r="GK10" s="53">
        <v>256.52413300000001</v>
      </c>
      <c r="GL10" s="53">
        <v>222.465001</v>
      </c>
      <c r="GM10" s="53">
        <v>181.88583</v>
      </c>
      <c r="GN10" s="53">
        <v>221.31201200000001</v>
      </c>
      <c r="GO10" s="53">
        <v>229.71131801000001</v>
      </c>
      <c r="GP10" s="53">
        <v>162.57504775999999</v>
      </c>
      <c r="GQ10" s="53">
        <v>340.22420663999998</v>
      </c>
      <c r="GR10" s="53">
        <v>223.75865046000001</v>
      </c>
      <c r="GS10" s="53">
        <v>316.79580023</v>
      </c>
      <c r="GT10" s="53">
        <v>343.77090863000001</v>
      </c>
      <c r="GU10" s="53">
        <v>225.22052196000001</v>
      </c>
      <c r="GV10" s="53">
        <v>242.61122058000001</v>
      </c>
      <c r="GW10" s="53">
        <v>374.95585519000002</v>
      </c>
      <c r="GX10" s="53">
        <v>174.28638358000001</v>
      </c>
      <c r="GY10" s="53">
        <v>314.39665177000001</v>
      </c>
      <c r="GZ10" s="53">
        <v>307.99863991000001</v>
      </c>
      <c r="HA10" s="53">
        <v>183.20794065999999</v>
      </c>
      <c r="HB10" s="53">
        <v>279.80491136000001</v>
      </c>
      <c r="HC10" s="46">
        <v>318.42450344000002</v>
      </c>
      <c r="HD10" s="46">
        <v>183.38839770000001</v>
      </c>
      <c r="HE10" s="46">
        <v>251.97839157000001</v>
      </c>
      <c r="HF10" s="46">
        <v>211.68799984</v>
      </c>
      <c r="HG10" s="46">
        <v>322.07308138000002</v>
      </c>
      <c r="HH10" s="46">
        <v>176.76339178999999</v>
      </c>
      <c r="HI10" s="46">
        <v>218.29227553999999</v>
      </c>
      <c r="HJ10" s="46">
        <v>386.65854997000002</v>
      </c>
      <c r="HK10" s="46">
        <v>293.43753856000001</v>
      </c>
      <c r="HL10" s="46">
        <v>466.06048578000002</v>
      </c>
      <c r="HM10" s="46">
        <v>326.87636506778398</v>
      </c>
      <c r="HN10" s="46">
        <v>776.57010021999997</v>
      </c>
      <c r="HO10" s="46">
        <v>440.84268407172601</v>
      </c>
      <c r="HP10" s="46">
        <v>682.18026164000003</v>
      </c>
      <c r="HQ10" s="46">
        <v>589.97913647356302</v>
      </c>
      <c r="HR10" s="46">
        <v>608.45418659670997</v>
      </c>
      <c r="HS10" s="46">
        <v>678.36958055842501</v>
      </c>
      <c r="HT10" s="46">
        <v>783.31968321010197</v>
      </c>
      <c r="HU10" s="46">
        <v>702.38122972629003</v>
      </c>
      <c r="HV10" s="46">
        <v>445.49200725999998</v>
      </c>
      <c r="HW10" s="46">
        <v>609.07593640000005</v>
      </c>
      <c r="HX10" s="46">
        <v>803.15758639000001</v>
      </c>
      <c r="HY10" s="46">
        <v>314.37261788372302</v>
      </c>
      <c r="HZ10" s="46">
        <v>333.39179835590801</v>
      </c>
      <c r="IA10" s="46">
        <v>554.42398880999997</v>
      </c>
      <c r="IB10" s="46">
        <v>520.20133904550801</v>
      </c>
      <c r="IC10" s="46">
        <v>421.80639566000002</v>
      </c>
      <c r="ID10" s="46">
        <v>422.24619446000003</v>
      </c>
      <c r="IE10" s="46">
        <v>280.82276538942301</v>
      </c>
      <c r="IF10" s="46">
        <v>362.612046580943</v>
      </c>
      <c r="IG10" s="46">
        <v>326.63105589088798</v>
      </c>
      <c r="IH10" s="46">
        <v>217.49680455999999</v>
      </c>
      <c r="II10" s="46">
        <v>255.12483807078601</v>
      </c>
      <c r="IJ10" s="46">
        <v>486.223859153425</v>
      </c>
      <c r="IK10" s="46">
        <v>332.41858387963703</v>
      </c>
      <c r="IL10" s="46">
        <v>637.72861793695404</v>
      </c>
      <c r="IM10" s="46">
        <v>749.18888820691598</v>
      </c>
      <c r="IN10" s="46">
        <v>540.03619843462297</v>
      </c>
      <c r="IO10" s="46">
        <v>529.93297357847803</v>
      </c>
      <c r="IP10" s="46">
        <v>539.62629864861299</v>
      </c>
      <c r="IQ10" s="46">
        <v>277.07802998126698</v>
      </c>
      <c r="IR10" s="46">
        <v>420.60111289160102</v>
      </c>
      <c r="IS10" s="46">
        <v>227.02408726305799</v>
      </c>
      <c r="IT10" s="46">
        <v>303.26524451810002</v>
      </c>
      <c r="IU10" s="46">
        <v>320.52134340302803</v>
      </c>
      <c r="IV10" s="46">
        <v>391.47402324186498</v>
      </c>
      <c r="IW10" s="46">
        <v>160.820024863675</v>
      </c>
      <c r="IX10" s="46">
        <v>257.087149127271</v>
      </c>
      <c r="IY10" s="46">
        <v>243.13968609694999</v>
      </c>
    </row>
    <row r="11" spans="1:259">
      <c r="A11" s="3"/>
      <c r="B11" s="3"/>
      <c r="C11" s="3"/>
      <c r="D11" s="3" t="s">
        <v>3</v>
      </c>
      <c r="E11" s="53">
        <v>53.412426449999998</v>
      </c>
      <c r="F11" s="53">
        <v>22.534713660000001</v>
      </c>
      <c r="G11" s="53">
        <v>29.405202930000002</v>
      </c>
      <c r="H11" s="53">
        <v>19.505827589999999</v>
      </c>
      <c r="I11" s="53">
        <v>29.269361759999999</v>
      </c>
      <c r="J11" s="53">
        <v>29.420414149999999</v>
      </c>
      <c r="K11" s="53">
        <v>39.542174950000003</v>
      </c>
      <c r="L11" s="53">
        <v>27.100313310000001</v>
      </c>
      <c r="M11" s="53">
        <v>11.7348307</v>
      </c>
      <c r="N11" s="53">
        <v>50.027538679999999</v>
      </c>
      <c r="O11" s="53">
        <v>20.744022579999999</v>
      </c>
      <c r="P11" s="53">
        <v>49.072303169999998</v>
      </c>
      <c r="Q11" s="53">
        <v>52.725740010000003</v>
      </c>
      <c r="R11" s="53">
        <v>60.556742620000001</v>
      </c>
      <c r="S11" s="53">
        <v>56.74731354</v>
      </c>
      <c r="T11" s="53">
        <v>64.448398690000005</v>
      </c>
      <c r="U11" s="53">
        <v>20.01582075</v>
      </c>
      <c r="V11" s="53">
        <v>96.910605570000001</v>
      </c>
      <c r="W11" s="53">
        <v>84.413318759999996</v>
      </c>
      <c r="X11" s="53">
        <v>78.389046429999993</v>
      </c>
      <c r="Y11" s="53">
        <v>103.52573762</v>
      </c>
      <c r="Z11" s="53">
        <v>80.468221249999999</v>
      </c>
      <c r="AA11" s="53">
        <v>79.780717089999996</v>
      </c>
      <c r="AB11" s="53">
        <v>85.287083480000007</v>
      </c>
      <c r="AC11" s="53">
        <v>86.813178230000005</v>
      </c>
      <c r="AD11" s="53">
        <v>84.007804879999995</v>
      </c>
      <c r="AE11" s="53">
        <v>110.93331164</v>
      </c>
      <c r="AF11" s="53">
        <v>120.55557437</v>
      </c>
      <c r="AG11" s="53">
        <v>82.543280670000001</v>
      </c>
      <c r="AH11" s="53">
        <v>104.46642177</v>
      </c>
      <c r="AI11" s="53">
        <v>131.09133226</v>
      </c>
      <c r="AJ11" s="53">
        <v>156.19208863</v>
      </c>
      <c r="AK11" s="53">
        <v>175.41620721999999</v>
      </c>
      <c r="AL11" s="53">
        <v>199.85307534</v>
      </c>
      <c r="AM11" s="53">
        <v>274.77077949</v>
      </c>
      <c r="AN11" s="53">
        <v>328.16168539</v>
      </c>
      <c r="AO11" s="53">
        <v>299.63491779999998</v>
      </c>
      <c r="AP11" s="53">
        <v>126.65801267000001</v>
      </c>
      <c r="AQ11" s="53">
        <v>427.08375414</v>
      </c>
      <c r="AR11" s="53">
        <v>422.19452875000002</v>
      </c>
      <c r="AS11" s="53">
        <v>197.63946218999999</v>
      </c>
      <c r="AT11" s="53">
        <v>599.59497507000003</v>
      </c>
      <c r="AU11" s="53">
        <v>484.10745467999999</v>
      </c>
      <c r="AV11" s="53">
        <v>439.89416010999997</v>
      </c>
      <c r="AW11" s="53">
        <v>384.86650311</v>
      </c>
      <c r="AX11" s="53">
        <v>276.02369590000001</v>
      </c>
      <c r="AY11" s="53">
        <v>188.76110252000001</v>
      </c>
      <c r="AZ11" s="53">
        <v>310.60953031000003</v>
      </c>
      <c r="BA11" s="53">
        <v>235.87284188999999</v>
      </c>
      <c r="BB11" s="53">
        <v>137.31507381</v>
      </c>
      <c r="BC11" s="53">
        <v>334.47731405000002</v>
      </c>
      <c r="BD11" s="53">
        <v>141.03507693</v>
      </c>
      <c r="BE11" s="53">
        <v>358.69967546999999</v>
      </c>
      <c r="BF11" s="53">
        <v>248.70058431999999</v>
      </c>
      <c r="BG11" s="53">
        <v>487.07966150999999</v>
      </c>
      <c r="BH11" s="53">
        <v>271.37512220000002</v>
      </c>
      <c r="BI11" s="53">
        <v>377.50504219999999</v>
      </c>
      <c r="BJ11" s="53">
        <v>179.82369607000001</v>
      </c>
      <c r="BK11" s="53">
        <v>253.67569033999999</v>
      </c>
      <c r="BL11" s="53">
        <v>94.612426650000003</v>
      </c>
      <c r="BM11" s="53">
        <v>371.86396008999998</v>
      </c>
      <c r="BN11" s="53">
        <v>234.90755353</v>
      </c>
      <c r="BO11" s="53">
        <v>150.63917868999999</v>
      </c>
      <c r="BP11" s="53">
        <v>309.30025376999998</v>
      </c>
      <c r="BQ11" s="53">
        <v>233.89681654</v>
      </c>
      <c r="BR11" s="53">
        <v>233.92270404999999</v>
      </c>
      <c r="BS11" s="53">
        <v>371.93191843</v>
      </c>
      <c r="BT11" s="53">
        <v>239.66823540999999</v>
      </c>
      <c r="BU11" s="53">
        <v>103.15185047999999</v>
      </c>
      <c r="BV11" s="53">
        <v>80.836327620000006</v>
      </c>
      <c r="BW11" s="53">
        <v>119.97442374000001</v>
      </c>
      <c r="BX11" s="53">
        <v>194.44417225000001</v>
      </c>
      <c r="BY11" s="53">
        <v>172.41963509000001</v>
      </c>
      <c r="BZ11" s="53">
        <v>116.49429972</v>
      </c>
      <c r="CA11" s="53">
        <v>93.324461619999994</v>
      </c>
      <c r="CB11" s="53">
        <v>98.428111659999999</v>
      </c>
      <c r="CC11" s="53">
        <v>76.873392749999994</v>
      </c>
      <c r="CD11" s="53">
        <v>94.629991919999995</v>
      </c>
      <c r="CE11" s="53">
        <v>123.91997671</v>
      </c>
      <c r="CF11" s="53">
        <v>110.53345602</v>
      </c>
      <c r="CG11" s="53">
        <v>112.44359167</v>
      </c>
      <c r="CH11" s="53">
        <v>171.42718271000001</v>
      </c>
      <c r="CI11" s="53">
        <v>228.36123893000001</v>
      </c>
      <c r="CJ11" s="53">
        <v>360.28574058999999</v>
      </c>
      <c r="CK11" s="53">
        <v>177.39543537</v>
      </c>
      <c r="CL11" s="53">
        <v>85.782379980000002</v>
      </c>
      <c r="CM11" s="46">
        <v>73.88715827</v>
      </c>
      <c r="CN11" s="46">
        <v>194.99289496</v>
      </c>
      <c r="CO11" s="46">
        <v>238.06102440000001</v>
      </c>
      <c r="CP11" s="46">
        <v>202.66118563000001</v>
      </c>
      <c r="CQ11" s="46">
        <v>133.13341667</v>
      </c>
      <c r="CR11" s="46">
        <v>122.47190669</v>
      </c>
      <c r="CS11" s="46">
        <v>136.56540885999999</v>
      </c>
      <c r="CT11" s="46">
        <v>228.33213334999999</v>
      </c>
      <c r="CU11" s="46">
        <v>235.71297722</v>
      </c>
      <c r="CV11" s="46">
        <v>240.7244268</v>
      </c>
      <c r="CW11" s="46">
        <v>239.34850460999999</v>
      </c>
      <c r="CX11" s="46">
        <v>363.53470679999998</v>
      </c>
      <c r="CY11" s="46">
        <v>520.37144717000001</v>
      </c>
      <c r="CZ11" s="46">
        <v>297.71517466</v>
      </c>
      <c r="DA11" s="46">
        <v>289.18322372</v>
      </c>
      <c r="DB11" s="46">
        <v>256.22531399000002</v>
      </c>
      <c r="DC11" s="46">
        <v>208.30170342</v>
      </c>
      <c r="DD11" s="46">
        <v>230.58147278999999</v>
      </c>
      <c r="DE11" s="46">
        <v>172.83990842</v>
      </c>
      <c r="DF11" s="46">
        <v>184.306173</v>
      </c>
      <c r="DG11" s="46">
        <v>198.32444373999999</v>
      </c>
      <c r="DH11" s="46">
        <v>164.49318600000001</v>
      </c>
      <c r="DI11" s="46">
        <v>193.779697</v>
      </c>
      <c r="DJ11" s="46">
        <v>203.72044</v>
      </c>
      <c r="DK11" s="46">
        <v>274.94108799999998</v>
      </c>
      <c r="DL11" s="46">
        <v>247.53984800000001</v>
      </c>
      <c r="DM11" s="46">
        <v>234.70224899999999</v>
      </c>
      <c r="DN11" s="46">
        <v>374.72504900000001</v>
      </c>
      <c r="DO11" s="46">
        <v>187.600899</v>
      </c>
      <c r="DP11" s="46">
        <v>253.153235</v>
      </c>
      <c r="DQ11" s="46">
        <v>220.68497199999999</v>
      </c>
      <c r="DR11" s="46">
        <v>412.80187000000001</v>
      </c>
      <c r="DS11" s="46">
        <v>424.11176899999998</v>
      </c>
      <c r="DT11" s="46">
        <v>508.01648299999999</v>
      </c>
      <c r="DU11" s="53">
        <v>464.73083223999998</v>
      </c>
      <c r="DV11" s="53">
        <v>408.87585837</v>
      </c>
      <c r="DW11" s="53">
        <v>361.69874888999999</v>
      </c>
      <c r="DX11" s="53">
        <v>450.54376910000002</v>
      </c>
      <c r="DY11" s="53">
        <v>333.96722965999999</v>
      </c>
      <c r="DZ11" s="53">
        <v>309.95122234000002</v>
      </c>
      <c r="EA11" s="53">
        <v>170.10852383</v>
      </c>
      <c r="EB11" s="53">
        <v>153.81452630000001</v>
      </c>
      <c r="EC11" s="53">
        <v>90.462074641000001</v>
      </c>
      <c r="ED11" s="53">
        <v>184.21770155999999</v>
      </c>
      <c r="EE11" s="53">
        <v>230.27825096000001</v>
      </c>
      <c r="EF11" s="53">
        <v>170.51486062999999</v>
      </c>
      <c r="EG11" s="53">
        <v>135.15936539</v>
      </c>
      <c r="EH11" s="53">
        <v>152.90293481</v>
      </c>
      <c r="EI11" s="53">
        <v>242.31951404000003</v>
      </c>
      <c r="EJ11" s="53">
        <v>193.54288082000002</v>
      </c>
      <c r="EK11" s="53">
        <v>258.11710333000002</v>
      </c>
      <c r="EL11" s="53">
        <v>203.91281877999998</v>
      </c>
      <c r="EM11" s="53">
        <v>158.06684665999995</v>
      </c>
      <c r="EN11" s="53">
        <v>178.26946820000001</v>
      </c>
      <c r="EO11" s="53">
        <v>177.34079551999994</v>
      </c>
      <c r="EP11" s="53">
        <v>168.21460232999999</v>
      </c>
      <c r="EQ11" s="53">
        <v>148.16534128999999</v>
      </c>
      <c r="ER11" s="53">
        <v>291.76727575000001</v>
      </c>
      <c r="ES11" s="53">
        <v>214.47018800000001</v>
      </c>
      <c r="ET11" s="53">
        <v>198.29860400000001</v>
      </c>
      <c r="EU11" s="53">
        <v>183.29511500000001</v>
      </c>
      <c r="EV11" s="53">
        <v>176.029222</v>
      </c>
      <c r="EW11" s="53">
        <v>126.192232</v>
      </c>
      <c r="EX11" s="53">
        <v>228.27332899999999</v>
      </c>
      <c r="EY11" s="53">
        <v>180.86100500000001</v>
      </c>
      <c r="EZ11" s="53">
        <v>145.24686600000001</v>
      </c>
      <c r="FA11" s="53">
        <v>104.801652</v>
      </c>
      <c r="FB11" s="53">
        <v>106.961341</v>
      </c>
      <c r="FC11" s="53">
        <v>99.571363000000005</v>
      </c>
      <c r="FD11" s="53">
        <v>110.524562</v>
      </c>
      <c r="FE11" s="53">
        <v>89.863553999999993</v>
      </c>
      <c r="FF11" s="53">
        <v>102.682087</v>
      </c>
      <c r="FG11" s="53">
        <v>107.007256</v>
      </c>
      <c r="FH11" s="53">
        <v>90.359341000000001</v>
      </c>
      <c r="FI11" s="53">
        <v>136.488991</v>
      </c>
      <c r="FJ11" s="53">
        <v>239.41627500000001</v>
      </c>
      <c r="FK11" s="53">
        <v>126.085615</v>
      </c>
      <c r="FL11" s="53">
        <v>196.050006</v>
      </c>
      <c r="FM11" s="53">
        <v>200.357598</v>
      </c>
      <c r="FN11" s="53">
        <v>163.64886799999999</v>
      </c>
      <c r="FO11" s="53">
        <v>154.354276</v>
      </c>
      <c r="FP11" s="53">
        <v>229.45275799999999</v>
      </c>
      <c r="FQ11" s="53">
        <v>238.06626399999999</v>
      </c>
      <c r="FR11" s="53">
        <v>223.95967300000001</v>
      </c>
      <c r="FS11" s="53">
        <v>207.223645</v>
      </c>
      <c r="FT11" s="53">
        <v>198.64412799999999</v>
      </c>
      <c r="FU11" s="53">
        <v>294.31996900000001</v>
      </c>
      <c r="FV11" s="53">
        <v>291.49900300000002</v>
      </c>
      <c r="FW11" s="53">
        <v>267.55144100000001</v>
      </c>
      <c r="FX11" s="53">
        <v>336.570832</v>
      </c>
      <c r="FY11" s="53">
        <v>275.75325400000003</v>
      </c>
      <c r="FZ11" s="53">
        <v>236.37487300000001</v>
      </c>
      <c r="GA11" s="53">
        <v>239.18266399999999</v>
      </c>
      <c r="GB11" s="53">
        <v>393.39976999999999</v>
      </c>
      <c r="GC11" s="53">
        <v>308.79975200000001</v>
      </c>
      <c r="GD11" s="53">
        <v>415.11588</v>
      </c>
      <c r="GE11" s="53">
        <v>280.49909600000001</v>
      </c>
      <c r="GF11" s="53">
        <v>235.77758499999999</v>
      </c>
      <c r="GG11" s="53">
        <v>228.38214400000001</v>
      </c>
      <c r="GH11" s="53">
        <v>275.09581100000003</v>
      </c>
      <c r="GI11" s="53">
        <v>221.09233599999999</v>
      </c>
      <c r="GJ11" s="53">
        <v>189.002285</v>
      </c>
      <c r="GK11" s="53">
        <v>174.39995500000001</v>
      </c>
      <c r="GL11" s="53">
        <v>184.79443900000001</v>
      </c>
      <c r="GM11" s="53">
        <v>146.80661000000001</v>
      </c>
      <c r="GN11" s="53">
        <v>214.93996200000001</v>
      </c>
      <c r="GO11" s="53">
        <v>148.76367596</v>
      </c>
      <c r="GP11" s="53">
        <v>129.12463038000001</v>
      </c>
      <c r="GQ11" s="53">
        <v>271.14404543000001</v>
      </c>
      <c r="GR11" s="53">
        <v>208.92403021000001</v>
      </c>
      <c r="GS11" s="53">
        <v>225.16401020999999</v>
      </c>
      <c r="GT11" s="53">
        <v>282.54146593000002</v>
      </c>
      <c r="GU11" s="53">
        <v>163.69521191999999</v>
      </c>
      <c r="GV11" s="53">
        <v>236.28067290000001</v>
      </c>
      <c r="GW11" s="53">
        <v>274.95940846000002</v>
      </c>
      <c r="GX11" s="53">
        <v>139.78294339000001</v>
      </c>
      <c r="GY11" s="53">
        <v>245.37675222999999</v>
      </c>
      <c r="GZ11" s="53">
        <v>219.98651537000001</v>
      </c>
      <c r="HA11" s="53">
        <v>120.81141143000001</v>
      </c>
      <c r="HB11" s="53">
        <v>204.80756224000001</v>
      </c>
      <c r="HC11" s="46">
        <v>228.46421612</v>
      </c>
      <c r="HD11" s="46">
        <v>182.39078493</v>
      </c>
      <c r="HE11" s="46">
        <v>189.62111622</v>
      </c>
      <c r="HF11" s="46">
        <v>201.46937661999999</v>
      </c>
      <c r="HG11" s="46">
        <v>245.46621399</v>
      </c>
      <c r="HH11" s="46">
        <v>169.97756233000001</v>
      </c>
      <c r="HI11" s="46">
        <v>185.79006304000001</v>
      </c>
      <c r="HJ11" s="46">
        <v>302.77484332</v>
      </c>
      <c r="HK11" s="46">
        <v>292.10783279999998</v>
      </c>
      <c r="HL11" s="46">
        <v>361.47766363</v>
      </c>
      <c r="HM11" s="46">
        <v>324.35468324778401</v>
      </c>
      <c r="HN11" s="46">
        <v>600.71712348999995</v>
      </c>
      <c r="HO11" s="46">
        <v>429.55121738172602</v>
      </c>
      <c r="HP11" s="46">
        <v>493.87969878000001</v>
      </c>
      <c r="HQ11" s="46">
        <v>473.32610247999997</v>
      </c>
      <c r="HR11" s="46">
        <v>556.86635561671005</v>
      </c>
      <c r="HS11" s="46">
        <v>562.36631662842501</v>
      </c>
      <c r="HT11" s="46">
        <v>652.02978136010199</v>
      </c>
      <c r="HU11" s="46">
        <v>686.05102012629004</v>
      </c>
      <c r="HV11" s="46">
        <v>439.62967170000002</v>
      </c>
      <c r="HW11" s="46">
        <v>604.23063191999995</v>
      </c>
      <c r="HX11" s="46">
        <v>699.83659245000001</v>
      </c>
      <c r="HY11" s="46">
        <v>195.23667601</v>
      </c>
      <c r="HZ11" s="46">
        <v>224.7022681</v>
      </c>
      <c r="IA11" s="46">
        <v>460.11482432000003</v>
      </c>
      <c r="IB11" s="46">
        <v>427.66252623550798</v>
      </c>
      <c r="IC11" s="46">
        <v>409.02291150000002</v>
      </c>
      <c r="ID11" s="46">
        <v>335.83217017999999</v>
      </c>
      <c r="IE11" s="46">
        <v>196.463326129423</v>
      </c>
      <c r="IF11" s="46">
        <v>259.83655405733998</v>
      </c>
      <c r="IG11" s="46">
        <v>230.886088310888</v>
      </c>
      <c r="IH11" s="46">
        <v>205.19852233</v>
      </c>
      <c r="II11" s="46">
        <v>246.71593340669401</v>
      </c>
      <c r="IJ11" s="46">
        <v>407.56612605342502</v>
      </c>
      <c r="IK11" s="46">
        <v>332.41858387963703</v>
      </c>
      <c r="IL11" s="46">
        <v>540.20988232695402</v>
      </c>
      <c r="IM11" s="46">
        <v>731.824154946916</v>
      </c>
      <c r="IN11" s="46">
        <v>451.44839816462297</v>
      </c>
      <c r="IO11" s="46">
        <v>424.55136560847802</v>
      </c>
      <c r="IP11" s="46">
        <v>447.44999054861302</v>
      </c>
      <c r="IQ11" s="46">
        <v>277.07802998126698</v>
      </c>
      <c r="IR11" s="46">
        <v>303.30693724354597</v>
      </c>
      <c r="IS11" s="46">
        <v>218.82724360305801</v>
      </c>
      <c r="IT11" s="46">
        <v>293.40779080079102</v>
      </c>
      <c r="IU11" s="46">
        <v>305.47420361200699</v>
      </c>
      <c r="IV11" s="46">
        <v>316.31236978368202</v>
      </c>
      <c r="IW11" s="46">
        <v>132.03297151052899</v>
      </c>
      <c r="IX11" s="46">
        <v>247.86343427379899</v>
      </c>
      <c r="IY11" s="46">
        <v>232.68110542034299</v>
      </c>
    </row>
    <row r="12" spans="1:259">
      <c r="A12" s="3"/>
      <c r="B12" s="3"/>
      <c r="C12" s="3"/>
      <c r="D12" s="3" t="s">
        <v>4</v>
      </c>
      <c r="E12" s="53">
        <v>6.8061577599999996</v>
      </c>
      <c r="F12" s="53">
        <v>3.3268503100000002</v>
      </c>
      <c r="G12" s="53">
        <v>0</v>
      </c>
      <c r="H12" s="53">
        <v>44.306536340000001</v>
      </c>
      <c r="I12" s="53">
        <v>17.89498601</v>
      </c>
      <c r="J12" s="53">
        <v>0.85969770999999995</v>
      </c>
      <c r="K12" s="53">
        <v>33.335693319999997</v>
      </c>
      <c r="L12" s="53">
        <v>49.711564439999997</v>
      </c>
      <c r="M12" s="53">
        <v>0</v>
      </c>
      <c r="N12" s="53">
        <v>60.266220609999998</v>
      </c>
      <c r="O12" s="53">
        <v>45.41811697</v>
      </c>
      <c r="P12" s="53">
        <v>0</v>
      </c>
      <c r="Q12" s="53">
        <v>42.685068710000003</v>
      </c>
      <c r="R12" s="53">
        <v>42.105322530000002</v>
      </c>
      <c r="S12" s="53">
        <v>0</v>
      </c>
      <c r="T12" s="53">
        <v>44.675887160000002</v>
      </c>
      <c r="U12" s="53">
        <v>66.748717970000001</v>
      </c>
      <c r="V12" s="53">
        <v>73.760514979999996</v>
      </c>
      <c r="W12" s="53">
        <v>0</v>
      </c>
      <c r="X12" s="53">
        <v>83.607235610000004</v>
      </c>
      <c r="Y12" s="53">
        <v>78.564420609999999</v>
      </c>
      <c r="Z12" s="53">
        <v>66.625912299999996</v>
      </c>
      <c r="AA12" s="53">
        <v>57.149613090000003</v>
      </c>
      <c r="AB12" s="53">
        <v>70.914406159999999</v>
      </c>
      <c r="AC12" s="53">
        <v>18.203821099999999</v>
      </c>
      <c r="AD12" s="53">
        <v>28.20829299</v>
      </c>
      <c r="AE12" s="53">
        <v>0</v>
      </c>
      <c r="AF12" s="53">
        <v>130.1591731</v>
      </c>
      <c r="AG12" s="53">
        <v>68.529574969999999</v>
      </c>
      <c r="AH12" s="53">
        <v>69.310111399999997</v>
      </c>
      <c r="AI12" s="53">
        <v>74.131294440000005</v>
      </c>
      <c r="AJ12" s="53">
        <v>54.343605609999997</v>
      </c>
      <c r="AK12" s="53">
        <v>53.165696609999998</v>
      </c>
      <c r="AL12" s="53">
        <v>0</v>
      </c>
      <c r="AM12" s="53">
        <v>155.82490175000001</v>
      </c>
      <c r="AN12" s="53">
        <v>40.991023970000001</v>
      </c>
      <c r="AO12" s="53">
        <v>0</v>
      </c>
      <c r="AP12" s="53">
        <v>75.893186220000004</v>
      </c>
      <c r="AQ12" s="53">
        <v>68.570923609999994</v>
      </c>
      <c r="AR12" s="53">
        <v>47.408852459999999</v>
      </c>
      <c r="AS12" s="53">
        <v>49.975475760000002</v>
      </c>
      <c r="AT12" s="53">
        <v>147.62772444000001</v>
      </c>
      <c r="AU12" s="53">
        <v>15.218610910000001</v>
      </c>
      <c r="AV12" s="53">
        <v>163.87672903000001</v>
      </c>
      <c r="AW12" s="53">
        <v>66.101617489999995</v>
      </c>
      <c r="AX12" s="53">
        <v>70.567395590000004</v>
      </c>
      <c r="AY12" s="53">
        <v>83.529487680000003</v>
      </c>
      <c r="AZ12" s="53">
        <v>0</v>
      </c>
      <c r="BA12" s="53">
        <v>44.665997089999998</v>
      </c>
      <c r="BB12" s="53">
        <v>70.692597509999999</v>
      </c>
      <c r="BC12" s="53">
        <v>140.43615312</v>
      </c>
      <c r="BD12" s="53">
        <v>0</v>
      </c>
      <c r="BE12" s="53">
        <v>77.802018880000006</v>
      </c>
      <c r="BF12" s="53">
        <v>85.111007060000006</v>
      </c>
      <c r="BG12" s="53">
        <v>0</v>
      </c>
      <c r="BH12" s="53">
        <v>0</v>
      </c>
      <c r="BI12" s="53">
        <v>66.939324159999998</v>
      </c>
      <c r="BJ12" s="53">
        <v>159.18226150000001</v>
      </c>
      <c r="BK12" s="53">
        <v>49.775659079999997</v>
      </c>
      <c r="BL12" s="53">
        <v>59.922743339999997</v>
      </c>
      <c r="BM12" s="53">
        <v>0</v>
      </c>
      <c r="BN12" s="53">
        <v>157.88022991</v>
      </c>
      <c r="BO12" s="53">
        <v>27.266071480000001</v>
      </c>
      <c r="BP12" s="53">
        <v>116.08189036</v>
      </c>
      <c r="BQ12" s="53">
        <v>69.694682589999999</v>
      </c>
      <c r="BR12" s="53">
        <v>75.096456509999996</v>
      </c>
      <c r="BS12" s="53">
        <v>52.754474979999998</v>
      </c>
      <c r="BT12" s="53">
        <v>16.2128519</v>
      </c>
      <c r="BU12" s="53">
        <v>22.23150914</v>
      </c>
      <c r="BV12" s="53">
        <v>0</v>
      </c>
      <c r="BW12" s="53">
        <v>19.204636619999999</v>
      </c>
      <c r="BX12" s="53">
        <v>21.982950460000001</v>
      </c>
      <c r="BY12" s="53">
        <v>9.4211399999999997E-3</v>
      </c>
      <c r="BZ12" s="53">
        <v>29.17192885</v>
      </c>
      <c r="CA12" s="53">
        <v>16.833752400000002</v>
      </c>
      <c r="CB12" s="53">
        <v>29.297652410000001</v>
      </c>
      <c r="CC12" s="53">
        <v>33.962827609999998</v>
      </c>
      <c r="CD12" s="53">
        <v>0</v>
      </c>
      <c r="CE12" s="53">
        <v>31.349468779999999</v>
      </c>
      <c r="CF12" s="53">
        <v>56.735242139999997</v>
      </c>
      <c r="CG12" s="53">
        <v>0</v>
      </c>
      <c r="CH12" s="53">
        <v>61.74392976</v>
      </c>
      <c r="CI12" s="53">
        <v>46.241588839999999</v>
      </c>
      <c r="CJ12" s="53">
        <v>106.24529717999999</v>
      </c>
      <c r="CK12" s="53">
        <v>11.28152188</v>
      </c>
      <c r="CL12" s="53">
        <v>66.933815609999996</v>
      </c>
      <c r="CM12" s="46">
        <v>98.315215159999994</v>
      </c>
      <c r="CN12" s="46">
        <v>0</v>
      </c>
      <c r="CO12" s="46">
        <v>35.438669670000003</v>
      </c>
      <c r="CP12" s="46">
        <v>37.508918799999996</v>
      </c>
      <c r="CQ12" s="46">
        <v>37.615775050000003</v>
      </c>
      <c r="CR12" s="46">
        <v>0</v>
      </c>
      <c r="CS12" s="46">
        <v>0</v>
      </c>
      <c r="CT12" s="46">
        <v>0</v>
      </c>
      <c r="CU12" s="46">
        <v>0</v>
      </c>
      <c r="CV12" s="46">
        <v>0</v>
      </c>
      <c r="CW12" s="46">
        <v>0</v>
      </c>
      <c r="CX12" s="46">
        <v>0</v>
      </c>
      <c r="CY12" s="46">
        <v>0</v>
      </c>
      <c r="CZ12" s="46">
        <v>51.324404370000003</v>
      </c>
      <c r="DA12" s="46">
        <v>0</v>
      </c>
      <c r="DB12" s="46">
        <v>53.056262099999998</v>
      </c>
      <c r="DC12" s="46">
        <v>45.192661549999997</v>
      </c>
      <c r="DD12" s="46">
        <v>0</v>
      </c>
      <c r="DE12" s="46">
        <v>0</v>
      </c>
      <c r="DF12" s="46">
        <v>0</v>
      </c>
      <c r="DG12" s="46">
        <v>0</v>
      </c>
      <c r="DH12" s="46">
        <v>0</v>
      </c>
      <c r="DI12" s="46">
        <v>7.8899999999999999E-4</v>
      </c>
      <c r="DJ12" s="46">
        <v>47.302560999999997</v>
      </c>
      <c r="DK12" s="46">
        <v>0</v>
      </c>
      <c r="DL12" s="46">
        <v>0</v>
      </c>
      <c r="DM12" s="46">
        <v>0</v>
      </c>
      <c r="DN12" s="46">
        <v>0</v>
      </c>
      <c r="DO12" s="46">
        <v>0</v>
      </c>
      <c r="DP12" s="46">
        <v>41.131329000000001</v>
      </c>
      <c r="DQ12" s="46">
        <v>0</v>
      </c>
      <c r="DR12" s="46">
        <v>43.453274</v>
      </c>
      <c r="DS12" s="46">
        <v>44.278275000000001</v>
      </c>
      <c r="DT12" s="46">
        <v>0</v>
      </c>
      <c r="DU12" s="53">
        <v>42.251104820000002</v>
      </c>
      <c r="DV12" s="53">
        <v>44.090921209999998</v>
      </c>
      <c r="DW12" s="53">
        <v>0</v>
      </c>
      <c r="DX12" s="53">
        <v>84.48181022</v>
      </c>
      <c r="DY12" s="53">
        <v>38.546575740000002</v>
      </c>
      <c r="DZ12" s="53">
        <v>0</v>
      </c>
      <c r="EA12" s="53">
        <v>0</v>
      </c>
      <c r="EB12" s="53">
        <v>73.088206249999999</v>
      </c>
      <c r="EC12" s="53">
        <v>48.157442709999998</v>
      </c>
      <c r="ED12" s="53">
        <v>43.706076979999999</v>
      </c>
      <c r="EE12" s="53">
        <v>0</v>
      </c>
      <c r="EF12" s="53">
        <v>93.406046059999994</v>
      </c>
      <c r="EG12" s="53">
        <v>0</v>
      </c>
      <c r="EH12" s="53">
        <v>0</v>
      </c>
      <c r="EI12" s="53">
        <v>66.04432439</v>
      </c>
      <c r="EJ12" s="53">
        <v>0.59017090999999999</v>
      </c>
      <c r="EK12" s="53">
        <v>61.587475759999997</v>
      </c>
      <c r="EL12" s="53">
        <v>8.8787711599999994</v>
      </c>
      <c r="EM12" s="53">
        <v>76.141797869999991</v>
      </c>
      <c r="EN12" s="53">
        <v>8.4929894700000013</v>
      </c>
      <c r="EO12" s="53">
        <v>10.407499699999999</v>
      </c>
      <c r="EP12" s="53">
        <v>75.987498430000002</v>
      </c>
      <c r="EQ12" s="53">
        <v>0.36520271999999998</v>
      </c>
      <c r="ER12" s="53">
        <v>33.973844549999995</v>
      </c>
      <c r="ES12" s="53">
        <v>2.9171939999999998</v>
      </c>
      <c r="ET12" s="53">
        <v>62.956432</v>
      </c>
      <c r="EU12" s="53">
        <v>0</v>
      </c>
      <c r="EV12" s="53">
        <v>76.078434999999999</v>
      </c>
      <c r="EW12" s="53">
        <v>0</v>
      </c>
      <c r="EX12" s="53">
        <v>102.23666</v>
      </c>
      <c r="EY12" s="53">
        <v>0</v>
      </c>
      <c r="EZ12" s="53">
        <v>53.975338000000001</v>
      </c>
      <c r="FA12" s="53">
        <v>0</v>
      </c>
      <c r="FB12" s="53">
        <v>6.3058899999999998</v>
      </c>
      <c r="FC12" s="53">
        <v>58.500532999999997</v>
      </c>
      <c r="FD12" s="53">
        <v>0</v>
      </c>
      <c r="FE12" s="53">
        <v>4.6880290000000002</v>
      </c>
      <c r="FF12" s="53">
        <v>63.322526000000003</v>
      </c>
      <c r="FG12" s="53">
        <v>0</v>
      </c>
      <c r="FH12" s="53">
        <v>4.6931159999999998</v>
      </c>
      <c r="FI12" s="53">
        <v>0</v>
      </c>
      <c r="FJ12" s="53">
        <v>4.8312809999999997</v>
      </c>
      <c r="FK12" s="53">
        <v>2.3758759999999999</v>
      </c>
      <c r="FL12" s="53">
        <v>0</v>
      </c>
      <c r="FM12" s="53">
        <v>31.577762</v>
      </c>
      <c r="FN12" s="53">
        <v>2.7424300000000001</v>
      </c>
      <c r="FO12" s="53">
        <v>32.147218000000002</v>
      </c>
      <c r="FP12" s="53">
        <v>2.901932</v>
      </c>
      <c r="FQ12" s="53">
        <v>65.169481000000005</v>
      </c>
      <c r="FR12" s="53">
        <v>63.998190000000001</v>
      </c>
      <c r="FS12" s="53">
        <v>64.019424000000001</v>
      </c>
      <c r="FT12" s="53">
        <v>58.06879</v>
      </c>
      <c r="FU12" s="53">
        <v>51.313136999999998</v>
      </c>
      <c r="FV12" s="53">
        <v>34.036037</v>
      </c>
      <c r="FW12" s="53">
        <v>77.356893999999997</v>
      </c>
      <c r="FX12" s="53">
        <v>55.602927999999999</v>
      </c>
      <c r="FY12" s="53">
        <v>62.106391000000002</v>
      </c>
      <c r="FZ12" s="53">
        <v>85.294662000000002</v>
      </c>
      <c r="GA12" s="53">
        <v>76.233536999999998</v>
      </c>
      <c r="GB12" s="53">
        <v>72.060511000000005</v>
      </c>
      <c r="GC12" s="53">
        <v>2.102284</v>
      </c>
      <c r="GD12" s="53">
        <v>151.14926800000001</v>
      </c>
      <c r="GE12" s="53">
        <v>3.4110109999999998</v>
      </c>
      <c r="GF12" s="53">
        <v>2.0281539999999998</v>
      </c>
      <c r="GG12" s="53">
        <v>21.43582</v>
      </c>
      <c r="GH12" s="53">
        <v>23.019746000000001</v>
      </c>
      <c r="GI12" s="53">
        <v>100.51268</v>
      </c>
      <c r="GJ12" s="53">
        <v>33.175179999999997</v>
      </c>
      <c r="GK12" s="53">
        <v>71.026161000000002</v>
      </c>
      <c r="GL12" s="53">
        <v>31.647432999999999</v>
      </c>
      <c r="GM12" s="53">
        <v>28.520216999999999</v>
      </c>
      <c r="GN12" s="53">
        <v>6.3720499999999998</v>
      </c>
      <c r="GO12" s="53">
        <v>66.920422029999997</v>
      </c>
      <c r="GP12" s="53">
        <v>0.62771162000000003</v>
      </c>
      <c r="GQ12" s="53">
        <v>63.19146344</v>
      </c>
      <c r="GR12" s="53">
        <v>0.63779585999999999</v>
      </c>
      <c r="GS12" s="53">
        <v>86.873854199999997</v>
      </c>
      <c r="GT12" s="53">
        <v>1.74522556</v>
      </c>
      <c r="GU12" s="53">
        <v>61.525310040000001</v>
      </c>
      <c r="GV12" s="53">
        <v>0.56564791999999997</v>
      </c>
      <c r="GW12" s="53">
        <v>65.961593879999995</v>
      </c>
      <c r="GX12" s="53">
        <v>0.57470657000000003</v>
      </c>
      <c r="GY12" s="53">
        <v>63.521751950000002</v>
      </c>
      <c r="GZ12" s="53">
        <v>68.803064180000007</v>
      </c>
      <c r="HA12" s="53">
        <v>62.396529229999999</v>
      </c>
      <c r="HB12" s="53">
        <v>53.155593789999998</v>
      </c>
      <c r="HC12" s="46">
        <v>84.622003135</v>
      </c>
      <c r="HD12" s="46">
        <v>0.99761277000000004</v>
      </c>
      <c r="HE12" s="46">
        <v>62.357275350000002</v>
      </c>
      <c r="HF12" s="46">
        <v>0</v>
      </c>
      <c r="HG12" s="46">
        <v>71.216829320000002</v>
      </c>
      <c r="HH12" s="46">
        <v>0</v>
      </c>
      <c r="HI12" s="46">
        <v>24.728885026</v>
      </c>
      <c r="HJ12" s="46">
        <v>75.292197479999999</v>
      </c>
      <c r="HK12" s="46">
        <v>1.32970576</v>
      </c>
      <c r="HL12" s="46">
        <v>87.252531590000004</v>
      </c>
      <c r="HM12" s="46">
        <v>2.52168182</v>
      </c>
      <c r="HN12" s="46">
        <v>152.59226179999999</v>
      </c>
      <c r="HO12" s="46">
        <v>0</v>
      </c>
      <c r="HP12" s="46">
        <v>148.98566337</v>
      </c>
      <c r="HQ12" s="46">
        <v>102.12483545000001</v>
      </c>
      <c r="HR12" s="46">
        <v>1.01328128</v>
      </c>
      <c r="HS12" s="46">
        <v>102.77422156999999</v>
      </c>
      <c r="HT12" s="46">
        <v>104.25615707</v>
      </c>
      <c r="HU12" s="46">
        <v>1.8689415899999999</v>
      </c>
      <c r="HV12" s="46">
        <v>0.97476149999999995</v>
      </c>
      <c r="HW12" s="46">
        <v>0.97489340000000002</v>
      </c>
      <c r="HX12" s="46">
        <v>93.53761471</v>
      </c>
      <c r="HY12" s="46">
        <v>109.156346033723</v>
      </c>
      <c r="HZ12" s="46">
        <v>98.401767785907495</v>
      </c>
      <c r="IA12" s="46">
        <v>79.373647120000001</v>
      </c>
      <c r="IB12" s="46">
        <v>83.312018010000003</v>
      </c>
      <c r="IC12" s="46">
        <v>0</v>
      </c>
      <c r="ID12" s="46">
        <v>82.663145790000002</v>
      </c>
      <c r="IE12" s="46">
        <v>84.359439260000002</v>
      </c>
      <c r="IF12" s="46">
        <v>86.00714121</v>
      </c>
      <c r="IG12" s="46">
        <v>91.901264249999997</v>
      </c>
      <c r="IH12" s="46">
        <v>0</v>
      </c>
      <c r="II12" s="46">
        <v>0</v>
      </c>
      <c r="IJ12" s="46">
        <v>74.161016829999994</v>
      </c>
      <c r="IK12" s="46">
        <v>0</v>
      </c>
      <c r="IL12" s="46">
        <v>79.32890218</v>
      </c>
      <c r="IM12" s="46">
        <v>0</v>
      </c>
      <c r="IN12" s="46">
        <v>88.587800270000002</v>
      </c>
      <c r="IO12" s="46">
        <v>88.401233989999994</v>
      </c>
      <c r="IP12" s="46">
        <v>83.454197239999999</v>
      </c>
      <c r="IQ12" s="46">
        <v>0</v>
      </c>
      <c r="IR12" s="46">
        <v>92.026067620000006</v>
      </c>
      <c r="IS12" s="46">
        <v>0</v>
      </c>
      <c r="IT12" s="46">
        <v>0</v>
      </c>
      <c r="IU12" s="46">
        <v>0</v>
      </c>
      <c r="IV12" s="46">
        <v>0</v>
      </c>
      <c r="IW12" s="46">
        <v>23.7562882413817</v>
      </c>
      <c r="IX12" s="46">
        <v>0</v>
      </c>
      <c r="IY12" s="46">
        <v>0</v>
      </c>
    </row>
    <row r="13" spans="1:259">
      <c r="A13" s="3"/>
      <c r="B13" s="3"/>
      <c r="C13" s="3"/>
      <c r="D13" s="3" t="s">
        <v>5</v>
      </c>
      <c r="E13" s="53">
        <v>18.805967549999998</v>
      </c>
      <c r="F13" s="53">
        <v>12.988068500000001</v>
      </c>
      <c r="G13" s="53">
        <v>16.641832229999999</v>
      </c>
      <c r="H13" s="53">
        <v>10.6724987</v>
      </c>
      <c r="I13" s="53">
        <v>19.919877329999998</v>
      </c>
      <c r="J13" s="53">
        <v>7.8734141700000002</v>
      </c>
      <c r="K13" s="53">
        <v>22.250108170000001</v>
      </c>
      <c r="L13" s="53">
        <v>25.64847593</v>
      </c>
      <c r="M13" s="53">
        <v>21.257667120000001</v>
      </c>
      <c r="N13" s="53">
        <v>34.193431250000003</v>
      </c>
      <c r="O13" s="53">
        <v>19.885818279999999</v>
      </c>
      <c r="P13" s="53">
        <v>18.468944650000001</v>
      </c>
      <c r="Q13" s="53">
        <v>23.19570637</v>
      </c>
      <c r="R13" s="53">
        <v>30.553839329999999</v>
      </c>
      <c r="S13" s="53">
        <v>37.670983630000002</v>
      </c>
      <c r="T13" s="53">
        <v>34.297799789999999</v>
      </c>
      <c r="U13" s="53">
        <v>23.136786019999999</v>
      </c>
      <c r="V13" s="53">
        <v>31.426474349999999</v>
      </c>
      <c r="W13" s="53">
        <v>25.889959309999998</v>
      </c>
      <c r="X13" s="53">
        <v>35.981071190000002</v>
      </c>
      <c r="Y13" s="53">
        <v>29.498055699999998</v>
      </c>
      <c r="Z13" s="53">
        <v>32.28269925</v>
      </c>
      <c r="AA13" s="53">
        <v>39.314554880000003</v>
      </c>
      <c r="AB13" s="53">
        <v>45.902819379999997</v>
      </c>
      <c r="AC13" s="53">
        <v>24.09286912</v>
      </c>
      <c r="AD13" s="53">
        <v>23.991274199999999</v>
      </c>
      <c r="AE13" s="53">
        <v>38.582629130000001</v>
      </c>
      <c r="AF13" s="53">
        <v>28.974500720000002</v>
      </c>
      <c r="AG13" s="53">
        <v>31.976464870000001</v>
      </c>
      <c r="AH13" s="53">
        <v>41.837599539999999</v>
      </c>
      <c r="AI13" s="53">
        <v>36.073193400000001</v>
      </c>
      <c r="AJ13" s="53">
        <v>41.53646852</v>
      </c>
      <c r="AK13" s="53">
        <v>41.615505349999999</v>
      </c>
      <c r="AL13" s="53">
        <v>51.681697710000002</v>
      </c>
      <c r="AM13" s="53">
        <v>42.10169037</v>
      </c>
      <c r="AN13" s="53">
        <v>53.317738179999999</v>
      </c>
      <c r="AO13" s="53">
        <v>53.655629509999997</v>
      </c>
      <c r="AP13" s="53">
        <v>56.342718150000003</v>
      </c>
      <c r="AQ13" s="53">
        <v>129.97090700000001</v>
      </c>
      <c r="AR13" s="53">
        <v>74.260324400000002</v>
      </c>
      <c r="AS13" s="53">
        <v>99.610944099999998</v>
      </c>
      <c r="AT13" s="53">
        <v>73.812637019999997</v>
      </c>
      <c r="AU13" s="53">
        <v>129.39122104</v>
      </c>
      <c r="AV13" s="53">
        <v>88.365669580000002</v>
      </c>
      <c r="AW13" s="53">
        <v>64.225623990000003</v>
      </c>
      <c r="AX13" s="53">
        <v>63.65903325</v>
      </c>
      <c r="AY13" s="53">
        <v>50.30544751</v>
      </c>
      <c r="AZ13" s="53">
        <v>78.422404740000005</v>
      </c>
      <c r="BA13" s="53">
        <v>29.951589240000001</v>
      </c>
      <c r="BB13" s="53">
        <v>30.45481697</v>
      </c>
      <c r="BC13" s="53">
        <v>111.91452872000001</v>
      </c>
      <c r="BD13" s="53">
        <v>46.959954709999998</v>
      </c>
      <c r="BE13" s="53">
        <v>76.422722730000004</v>
      </c>
      <c r="BF13" s="53">
        <v>101.03865334</v>
      </c>
      <c r="BG13" s="53">
        <v>106.89943687</v>
      </c>
      <c r="BH13" s="53">
        <v>65.562207180000001</v>
      </c>
      <c r="BI13" s="53">
        <v>52.433116509999998</v>
      </c>
      <c r="BJ13" s="53">
        <v>59.164174930000001</v>
      </c>
      <c r="BK13" s="53">
        <v>73.406012110000006</v>
      </c>
      <c r="BL13" s="53">
        <v>45.765780630000002</v>
      </c>
      <c r="BM13" s="53">
        <v>100.56051874000001</v>
      </c>
      <c r="BN13" s="53">
        <v>73.129479810000007</v>
      </c>
      <c r="BO13" s="53">
        <v>84.314120509999995</v>
      </c>
      <c r="BP13" s="53">
        <v>88.162964930000001</v>
      </c>
      <c r="BQ13" s="53">
        <v>84.779893831999999</v>
      </c>
      <c r="BR13" s="53">
        <v>75.601246770000003</v>
      </c>
      <c r="BS13" s="53">
        <v>34.871600430000001</v>
      </c>
      <c r="BT13" s="53">
        <v>69.458492989999996</v>
      </c>
      <c r="BU13" s="53">
        <v>35.326598439999998</v>
      </c>
      <c r="BV13" s="53">
        <v>26.538539119999999</v>
      </c>
      <c r="BW13" s="53">
        <v>33.763681400000003</v>
      </c>
      <c r="BX13" s="53">
        <v>41.261917349999997</v>
      </c>
      <c r="BY13" s="53">
        <v>20.295186449999999</v>
      </c>
      <c r="BZ13" s="53">
        <v>24.53945414</v>
      </c>
      <c r="CA13" s="53">
        <v>21.899920560000002</v>
      </c>
      <c r="CB13" s="53">
        <v>41.331140130000001</v>
      </c>
      <c r="CC13" s="53">
        <v>56.49705908</v>
      </c>
      <c r="CD13" s="53">
        <v>41.398904350000002</v>
      </c>
      <c r="CE13" s="53">
        <v>40.379169900000001</v>
      </c>
      <c r="CF13" s="53">
        <v>55.293953760000001</v>
      </c>
      <c r="CG13" s="53">
        <v>45.875404320000001</v>
      </c>
      <c r="CH13" s="53">
        <v>53.290004029999999</v>
      </c>
      <c r="CI13" s="53">
        <v>49.364356960000002</v>
      </c>
      <c r="CJ13" s="53">
        <v>51.88049797</v>
      </c>
      <c r="CK13" s="53">
        <v>58.529498934999999</v>
      </c>
      <c r="CL13" s="53">
        <v>64.845477459999998</v>
      </c>
      <c r="CM13" s="46">
        <v>66.456050852000004</v>
      </c>
      <c r="CN13" s="46">
        <v>60.298911777000001</v>
      </c>
      <c r="CO13" s="46">
        <v>54.375445370000001</v>
      </c>
      <c r="CP13" s="46">
        <v>63.480062490000002</v>
      </c>
      <c r="CQ13" s="46">
        <v>62.287564660000001</v>
      </c>
      <c r="CR13" s="46">
        <v>55.016146051</v>
      </c>
      <c r="CS13" s="46">
        <v>92.955167629000002</v>
      </c>
      <c r="CT13" s="46">
        <v>89.388662455000002</v>
      </c>
      <c r="CU13" s="46">
        <v>66.687801719999996</v>
      </c>
      <c r="CV13" s="46">
        <v>105.88186321000001</v>
      </c>
      <c r="CW13" s="46">
        <v>62.541890889999998</v>
      </c>
      <c r="CX13" s="46">
        <v>54.633464310000001</v>
      </c>
      <c r="CY13" s="46">
        <v>56.189720540000003</v>
      </c>
      <c r="CZ13" s="46">
        <v>60.859910640000003</v>
      </c>
      <c r="DA13" s="46">
        <v>41.792062719999997</v>
      </c>
      <c r="DB13" s="46">
        <v>43.899273919999999</v>
      </c>
      <c r="DC13" s="46">
        <v>46.093079889999998</v>
      </c>
      <c r="DD13" s="46">
        <v>42.941026440000002</v>
      </c>
      <c r="DE13" s="46">
        <v>40.058518939999999</v>
      </c>
      <c r="DF13" s="46">
        <v>38.749632409999997</v>
      </c>
      <c r="DG13" s="46">
        <v>42.300333203000001</v>
      </c>
      <c r="DH13" s="46">
        <v>14.173998640000001</v>
      </c>
      <c r="DI13" s="46">
        <v>10.159024</v>
      </c>
      <c r="DJ13" s="46">
        <v>9.3190360000000005</v>
      </c>
      <c r="DK13" s="46">
        <v>9.0082989999999992</v>
      </c>
      <c r="DL13" s="46">
        <v>7.0748220000000002</v>
      </c>
      <c r="DM13" s="46">
        <v>7.7696480000000001</v>
      </c>
      <c r="DN13" s="46">
        <v>7.5501769999999997</v>
      </c>
      <c r="DO13" s="46">
        <v>43.494734999999999</v>
      </c>
      <c r="DP13" s="46">
        <v>8.8192959999999996</v>
      </c>
      <c r="DQ13" s="46">
        <v>8.9139949999999999</v>
      </c>
      <c r="DR13" s="46">
        <v>27.507667999999999</v>
      </c>
      <c r="DS13" s="46">
        <v>8.7753689999999995</v>
      </c>
      <c r="DT13" s="46">
        <v>8.8836940000000002</v>
      </c>
      <c r="DU13" s="53">
        <v>8.0789984682</v>
      </c>
      <c r="DV13" s="53">
        <v>8.4111119799999994</v>
      </c>
      <c r="DW13" s="53">
        <v>18.968203580000001</v>
      </c>
      <c r="DX13" s="53">
        <v>6.5504413699999997</v>
      </c>
      <c r="DY13" s="53">
        <v>5.2603310499999996</v>
      </c>
      <c r="DZ13" s="53">
        <v>7.3059691600000001</v>
      </c>
      <c r="EA13" s="53">
        <v>20.589066225</v>
      </c>
      <c r="EB13" s="53">
        <v>0.72295777999999999</v>
      </c>
      <c r="EC13" s="53">
        <v>6.5174941899999999</v>
      </c>
      <c r="ED13" s="53">
        <v>6.3854897499999996</v>
      </c>
      <c r="EE13" s="53">
        <v>25.695738163000001</v>
      </c>
      <c r="EF13" s="53">
        <v>10.885833759</v>
      </c>
      <c r="EG13" s="53">
        <v>3.6343678500000003</v>
      </c>
      <c r="EH13" s="53">
        <v>10.87925575</v>
      </c>
      <c r="EI13" s="53">
        <v>8.87475594</v>
      </c>
      <c r="EJ13" s="53">
        <v>8.1704039399999999</v>
      </c>
      <c r="EK13" s="53">
        <v>9.6789140699999994</v>
      </c>
      <c r="EL13" s="53">
        <v>3.5704585400000002</v>
      </c>
      <c r="EM13" s="53">
        <v>16.02123993</v>
      </c>
      <c r="EN13" s="53">
        <v>13.32620897</v>
      </c>
      <c r="EO13" s="53">
        <v>7.0703734599999999</v>
      </c>
      <c r="EP13" s="53">
        <v>12.40427193</v>
      </c>
      <c r="EQ13" s="53">
        <v>9.6627412699999997</v>
      </c>
      <c r="ER13" s="53">
        <v>5.9151676900000005</v>
      </c>
      <c r="ES13" s="53">
        <v>5.225142</v>
      </c>
      <c r="ET13" s="53">
        <v>5.392836</v>
      </c>
      <c r="EU13" s="53">
        <v>5.4818319999999998</v>
      </c>
      <c r="EV13" s="53">
        <v>23.998826999999999</v>
      </c>
      <c r="EW13" s="53">
        <v>16.954802999999998</v>
      </c>
      <c r="EX13" s="53">
        <v>9.9210849999999997</v>
      </c>
      <c r="EY13" s="53">
        <v>6.1447149999999997</v>
      </c>
      <c r="EZ13" s="53">
        <v>5.9820849999999997</v>
      </c>
      <c r="FA13" s="53">
        <v>19.923936000000001</v>
      </c>
      <c r="FB13" s="53">
        <v>11.362353000000001</v>
      </c>
      <c r="FC13" s="53">
        <v>20.997589999999999</v>
      </c>
      <c r="FD13" s="53">
        <v>4.0135750000000003</v>
      </c>
      <c r="FE13" s="53">
        <v>9.3345439999999993</v>
      </c>
      <c r="FF13" s="53">
        <v>13.594462</v>
      </c>
      <c r="FG13" s="53">
        <v>4.1123890000000003</v>
      </c>
      <c r="FH13" s="53">
        <v>4.4770250000000003</v>
      </c>
      <c r="FI13" s="53">
        <v>9.3290609999999994</v>
      </c>
      <c r="FJ13" s="53">
        <v>4.3735739999999996</v>
      </c>
      <c r="FK13" s="53">
        <v>11.429306</v>
      </c>
      <c r="FL13" s="53">
        <v>5.4183399999999997</v>
      </c>
      <c r="FM13" s="53">
        <v>9.9628259999999997</v>
      </c>
      <c r="FN13" s="53">
        <v>5.4653080000000003</v>
      </c>
      <c r="FO13" s="53">
        <v>5.9722840000000001</v>
      </c>
      <c r="FP13" s="53">
        <v>5.5104829999999998</v>
      </c>
      <c r="FQ13" s="53">
        <v>7.4519739999999999</v>
      </c>
      <c r="FR13" s="53">
        <v>4.6756310000000001</v>
      </c>
      <c r="FS13" s="53">
        <v>10.226103999999999</v>
      </c>
      <c r="FT13" s="53">
        <v>5.3918739999999996</v>
      </c>
      <c r="FU13" s="53">
        <v>5.9172149999999997</v>
      </c>
      <c r="FV13" s="53">
        <v>0</v>
      </c>
      <c r="FW13" s="53">
        <v>0</v>
      </c>
      <c r="FX13" s="53">
        <v>5.6132530000000003</v>
      </c>
      <c r="FY13" s="53">
        <v>6.5037120000000002</v>
      </c>
      <c r="FZ13" s="53">
        <v>7.5312049999999999</v>
      </c>
      <c r="GA13" s="53">
        <v>24.400853000000001</v>
      </c>
      <c r="GB13" s="53">
        <v>25.394387999999999</v>
      </c>
      <c r="GC13" s="53">
        <v>7.1704540000000003</v>
      </c>
      <c r="GD13" s="53">
        <v>23.763642000000001</v>
      </c>
      <c r="GE13" s="53">
        <v>20.49042</v>
      </c>
      <c r="GF13" s="53">
        <v>22.814519000000001</v>
      </c>
      <c r="GG13" s="53">
        <v>11.077165000000001</v>
      </c>
      <c r="GH13" s="53">
        <v>26.127139</v>
      </c>
      <c r="GI13" s="53">
        <v>44.977907999999999</v>
      </c>
      <c r="GJ13" s="53">
        <v>10.599721000000001</v>
      </c>
      <c r="GK13" s="53">
        <v>11.098017</v>
      </c>
      <c r="GL13" s="53">
        <v>6.023129</v>
      </c>
      <c r="GM13" s="53">
        <v>6.5590029999999997</v>
      </c>
      <c r="GN13" s="53">
        <v>0</v>
      </c>
      <c r="GO13" s="53">
        <v>14.02722002</v>
      </c>
      <c r="GP13" s="53">
        <v>32.822705759999998</v>
      </c>
      <c r="GQ13" s="53">
        <v>5.8886977700000003</v>
      </c>
      <c r="GR13" s="53">
        <v>14.19682439</v>
      </c>
      <c r="GS13" s="53">
        <v>4.7579358200000001</v>
      </c>
      <c r="GT13" s="53">
        <v>59.484217135999998</v>
      </c>
      <c r="GU13" s="53">
        <v>0</v>
      </c>
      <c r="GV13" s="53">
        <v>5.7648997599999996</v>
      </c>
      <c r="GW13" s="53">
        <v>34.03485285</v>
      </c>
      <c r="GX13" s="53">
        <v>33.928733620000003</v>
      </c>
      <c r="GY13" s="53">
        <v>5.4981475900000003</v>
      </c>
      <c r="GZ13" s="53">
        <v>19.209060359999999</v>
      </c>
      <c r="HA13" s="53">
        <v>0</v>
      </c>
      <c r="HB13" s="53">
        <v>21.841755331000002</v>
      </c>
      <c r="HC13" s="46">
        <v>5.3382841900000004</v>
      </c>
      <c r="HD13" s="46">
        <v>0</v>
      </c>
      <c r="HE13" s="46">
        <v>0</v>
      </c>
      <c r="HF13" s="46">
        <v>10.21862322</v>
      </c>
      <c r="HG13" s="46">
        <v>5.3900380700000001</v>
      </c>
      <c r="HH13" s="46">
        <v>6.7858294600000004</v>
      </c>
      <c r="HI13" s="46">
        <v>7.7733274799999998</v>
      </c>
      <c r="HJ13" s="46">
        <v>8.5915091700000001</v>
      </c>
      <c r="HK13" s="46">
        <v>0</v>
      </c>
      <c r="HL13" s="46">
        <v>17.330290560000002</v>
      </c>
      <c r="HM13" s="46">
        <v>0</v>
      </c>
      <c r="HN13" s="46">
        <v>23.260714929999999</v>
      </c>
      <c r="HO13" s="46">
        <v>11.29146669</v>
      </c>
      <c r="HP13" s="46">
        <v>39.314899490000002</v>
      </c>
      <c r="HQ13" s="46">
        <v>14.5281985435634</v>
      </c>
      <c r="HR13" s="46">
        <v>50.574549699999999</v>
      </c>
      <c r="HS13" s="46">
        <v>13.229042359999999</v>
      </c>
      <c r="HT13" s="46">
        <v>27.033744779999999</v>
      </c>
      <c r="HU13" s="46">
        <v>14.46126801</v>
      </c>
      <c r="HV13" s="46">
        <v>4.8875740600000004</v>
      </c>
      <c r="HW13" s="46">
        <v>3.8704110799999998</v>
      </c>
      <c r="HX13" s="46">
        <v>9.7833792299999995</v>
      </c>
      <c r="HY13" s="46">
        <v>9.97959584</v>
      </c>
      <c r="HZ13" s="46">
        <v>10.287762470000001</v>
      </c>
      <c r="IA13" s="46">
        <v>14.935517369999999</v>
      </c>
      <c r="IB13" s="46">
        <v>9.2267948000000004</v>
      </c>
      <c r="IC13" s="46">
        <v>12.78348416</v>
      </c>
      <c r="ID13" s="46">
        <v>3.7508784899999998</v>
      </c>
      <c r="IE13" s="46">
        <v>0</v>
      </c>
      <c r="IF13" s="46">
        <v>16.7683513136027</v>
      </c>
      <c r="IG13" s="46">
        <v>3.8437033299999999</v>
      </c>
      <c r="IH13" s="46">
        <v>12.29828223</v>
      </c>
      <c r="II13" s="46">
        <v>8.4089046640918408</v>
      </c>
      <c r="IJ13" s="46">
        <v>4.4967162700000003</v>
      </c>
      <c r="IK13" s="46">
        <v>0</v>
      </c>
      <c r="IL13" s="46">
        <v>18.18983343</v>
      </c>
      <c r="IM13" s="46">
        <v>17.364733260000001</v>
      </c>
      <c r="IN13" s="46">
        <v>0</v>
      </c>
      <c r="IO13" s="46">
        <v>16.98037398</v>
      </c>
      <c r="IP13" s="46">
        <v>8.7221108600000008</v>
      </c>
      <c r="IQ13" s="46">
        <v>0</v>
      </c>
      <c r="IR13" s="46">
        <v>25.268108028055099</v>
      </c>
      <c r="IS13" s="46">
        <v>8.1968436600000008</v>
      </c>
      <c r="IT13" s="46">
        <v>9.8574537173088892</v>
      </c>
      <c r="IU13" s="46">
        <v>15.047139791021101</v>
      </c>
      <c r="IV13" s="46">
        <v>75.161653458182698</v>
      </c>
      <c r="IW13" s="46">
        <v>5.0307651117647696</v>
      </c>
      <c r="IX13" s="46">
        <v>9.2237148534718205</v>
      </c>
      <c r="IY13" s="46">
        <v>10.4585806766066</v>
      </c>
    </row>
    <row r="14" spans="1:259">
      <c r="A14" s="3"/>
      <c r="B14" s="3"/>
      <c r="C14" s="3" t="s">
        <v>6</v>
      </c>
      <c r="D14" s="3"/>
      <c r="E14" s="53">
        <v>26.70415955</v>
      </c>
      <c r="F14" s="53">
        <v>37.041356720000003</v>
      </c>
      <c r="G14" s="53">
        <v>17.283634360000001</v>
      </c>
      <c r="H14" s="53">
        <v>22.976356289999998</v>
      </c>
      <c r="I14" s="53">
        <v>40.084746529999997</v>
      </c>
      <c r="J14" s="53">
        <v>29.019327000000001</v>
      </c>
      <c r="K14" s="53">
        <v>34.891760640000001</v>
      </c>
      <c r="L14" s="53">
        <v>40.9661562</v>
      </c>
      <c r="M14" s="53">
        <v>31.871088879999999</v>
      </c>
      <c r="N14" s="53">
        <v>50.519530070000002</v>
      </c>
      <c r="O14" s="53">
        <v>38.551599240000002</v>
      </c>
      <c r="P14" s="53">
        <v>50.141164060000001</v>
      </c>
      <c r="Q14" s="53">
        <v>77.161146020000004</v>
      </c>
      <c r="R14" s="53">
        <v>56.65352833</v>
      </c>
      <c r="S14" s="53">
        <v>57.394122359999997</v>
      </c>
      <c r="T14" s="53">
        <v>91.748831179999996</v>
      </c>
      <c r="U14" s="53">
        <v>66.724898949999996</v>
      </c>
      <c r="V14" s="53">
        <v>78.942824150000007</v>
      </c>
      <c r="W14" s="53">
        <v>52.463269429999997</v>
      </c>
      <c r="X14" s="53">
        <v>86.482483999999999</v>
      </c>
      <c r="Y14" s="53">
        <v>97.595790570000005</v>
      </c>
      <c r="Z14" s="53">
        <v>68.326609509999997</v>
      </c>
      <c r="AA14" s="53">
        <v>83.625792649999994</v>
      </c>
      <c r="AB14" s="53">
        <v>58.035816009999998</v>
      </c>
      <c r="AC14" s="53">
        <v>110.06957224</v>
      </c>
      <c r="AD14" s="53">
        <v>40.336469909999998</v>
      </c>
      <c r="AE14" s="53">
        <v>74.114171319999997</v>
      </c>
      <c r="AF14" s="53">
        <v>73.494190900000007</v>
      </c>
      <c r="AG14" s="53">
        <v>74.838456989999997</v>
      </c>
      <c r="AH14" s="53">
        <v>79.006904460000001</v>
      </c>
      <c r="AI14" s="53">
        <v>107.91100254</v>
      </c>
      <c r="AJ14" s="53">
        <v>84.448022589999994</v>
      </c>
      <c r="AK14" s="53">
        <v>82.585901410000005</v>
      </c>
      <c r="AL14" s="53">
        <v>133.54787834999999</v>
      </c>
      <c r="AM14" s="53">
        <v>86.36455771</v>
      </c>
      <c r="AN14" s="53">
        <v>107.50017154</v>
      </c>
      <c r="AO14" s="53">
        <v>160.019576</v>
      </c>
      <c r="AP14" s="53">
        <v>105.07171246999999</v>
      </c>
      <c r="AQ14" s="53">
        <v>209.49357853999999</v>
      </c>
      <c r="AR14" s="53">
        <v>162.86167531000001</v>
      </c>
      <c r="AS14" s="53">
        <v>165.03708957000001</v>
      </c>
      <c r="AT14" s="53">
        <v>160.28443197999999</v>
      </c>
      <c r="AU14" s="53">
        <v>155.12263605999999</v>
      </c>
      <c r="AV14" s="53">
        <v>218.23224099000001</v>
      </c>
      <c r="AW14" s="53">
        <v>116.10648716</v>
      </c>
      <c r="AX14" s="53">
        <v>197.61029640999999</v>
      </c>
      <c r="AY14" s="53">
        <v>145.02413247999999</v>
      </c>
      <c r="AZ14" s="53">
        <v>173.09821912000001</v>
      </c>
      <c r="BA14" s="53">
        <v>125.15261515</v>
      </c>
      <c r="BB14" s="53">
        <v>283.71748362</v>
      </c>
      <c r="BC14" s="53">
        <v>209.86657468000001</v>
      </c>
      <c r="BD14" s="53">
        <v>155.94440718999999</v>
      </c>
      <c r="BE14" s="53">
        <v>241.84351697</v>
      </c>
      <c r="BF14" s="53">
        <v>252.42509602999999</v>
      </c>
      <c r="BG14" s="53">
        <v>193.27668610000001</v>
      </c>
      <c r="BH14" s="53">
        <v>208.05482665</v>
      </c>
      <c r="BI14" s="53">
        <v>172.04994037</v>
      </c>
      <c r="BJ14" s="53">
        <v>152.90291336000001</v>
      </c>
      <c r="BK14" s="53">
        <v>174.76888183</v>
      </c>
      <c r="BL14" s="53">
        <v>140.61455612</v>
      </c>
      <c r="BM14" s="53">
        <v>171.49013737999999</v>
      </c>
      <c r="BN14" s="53">
        <v>286.22380107999999</v>
      </c>
      <c r="BO14" s="53">
        <v>327.33238188000001</v>
      </c>
      <c r="BP14" s="53">
        <v>306.86495511999999</v>
      </c>
      <c r="BQ14" s="53">
        <v>229.23102333</v>
      </c>
      <c r="BR14" s="53">
        <v>157.67540308</v>
      </c>
      <c r="BS14" s="53">
        <v>272.62449308999999</v>
      </c>
      <c r="BT14" s="53">
        <v>199.92394440000001</v>
      </c>
      <c r="BU14" s="53">
        <v>123.96395802000001</v>
      </c>
      <c r="BV14" s="53">
        <v>103.91435351</v>
      </c>
      <c r="BW14" s="53">
        <v>116.90469840999999</v>
      </c>
      <c r="BX14" s="53">
        <v>116.78397336</v>
      </c>
      <c r="BY14" s="53">
        <v>65.327047609999994</v>
      </c>
      <c r="BZ14" s="53">
        <v>71.656446290999995</v>
      </c>
      <c r="CA14" s="53">
        <v>108.61391888999999</v>
      </c>
      <c r="CB14" s="53">
        <v>169.74125108000001</v>
      </c>
      <c r="CC14" s="53">
        <v>158.13929517</v>
      </c>
      <c r="CD14" s="53">
        <v>109.75061749</v>
      </c>
      <c r="CE14" s="53">
        <v>163.97957933000001</v>
      </c>
      <c r="CF14" s="53">
        <v>161.99075479000001</v>
      </c>
      <c r="CG14" s="53">
        <v>158.31220883</v>
      </c>
      <c r="CH14" s="53">
        <v>147.63625436000001</v>
      </c>
      <c r="CI14" s="53">
        <v>223.16533028000001</v>
      </c>
      <c r="CJ14" s="53">
        <v>210.78092602000001</v>
      </c>
      <c r="CK14" s="53">
        <v>169.32109473</v>
      </c>
      <c r="CL14" s="53">
        <v>171.47803669000001</v>
      </c>
      <c r="CM14" s="46">
        <v>127.16035381</v>
      </c>
      <c r="CN14" s="46">
        <v>188.49804653000001</v>
      </c>
      <c r="CO14" s="46">
        <v>327.70048944000001</v>
      </c>
      <c r="CP14" s="46">
        <v>162.57612458</v>
      </c>
      <c r="CQ14" s="46">
        <v>179.89612989</v>
      </c>
      <c r="CR14" s="46">
        <v>207.97244631999999</v>
      </c>
      <c r="CS14" s="46">
        <v>289.41749233000002</v>
      </c>
      <c r="CT14" s="46">
        <v>247.27568013999999</v>
      </c>
      <c r="CU14" s="46">
        <v>302.74191943</v>
      </c>
      <c r="CV14" s="46">
        <v>292.63532234000002</v>
      </c>
      <c r="CW14" s="46">
        <v>219.29866276000001</v>
      </c>
      <c r="CX14" s="46">
        <v>207.09687435999999</v>
      </c>
      <c r="CY14" s="46">
        <v>271.97502523999998</v>
      </c>
      <c r="CZ14" s="46">
        <v>299.13601251</v>
      </c>
      <c r="DA14" s="46">
        <v>228.52505339000001</v>
      </c>
      <c r="DB14" s="46">
        <v>213.03415723000001</v>
      </c>
      <c r="DC14" s="46">
        <v>267.53074067</v>
      </c>
      <c r="DD14" s="46">
        <v>147.67073563</v>
      </c>
      <c r="DE14" s="46">
        <v>191.75353473000001</v>
      </c>
      <c r="DF14" s="46">
        <v>221.31790151999999</v>
      </c>
      <c r="DG14" s="46">
        <v>181.24964564999999</v>
      </c>
      <c r="DH14" s="46">
        <v>189.44439355</v>
      </c>
      <c r="DI14" s="46">
        <v>163.729309</v>
      </c>
      <c r="DJ14" s="46">
        <v>185.88761299999999</v>
      </c>
      <c r="DK14" s="46">
        <v>175.09535500000001</v>
      </c>
      <c r="DL14" s="46">
        <v>186.29539800000001</v>
      </c>
      <c r="DM14" s="46">
        <v>182.46658300000001</v>
      </c>
      <c r="DN14" s="46">
        <v>237.89376899999999</v>
      </c>
      <c r="DO14" s="46">
        <v>143.99158800000001</v>
      </c>
      <c r="DP14" s="46">
        <v>156.40866500000001</v>
      </c>
      <c r="DQ14" s="46">
        <v>161.774204</v>
      </c>
      <c r="DR14" s="46">
        <v>292.02905800000002</v>
      </c>
      <c r="DS14" s="46">
        <v>234.59508500000001</v>
      </c>
      <c r="DT14" s="46">
        <v>186.65386599999999</v>
      </c>
      <c r="DU14" s="53">
        <v>223.99069344</v>
      </c>
      <c r="DV14" s="53">
        <v>142.00580694000001</v>
      </c>
      <c r="DW14" s="53">
        <v>155.35245429</v>
      </c>
      <c r="DX14" s="53">
        <v>152.48183152999999</v>
      </c>
      <c r="DY14" s="53">
        <v>235.98559895</v>
      </c>
      <c r="DZ14" s="53">
        <v>251.02248001999999</v>
      </c>
      <c r="EA14" s="53">
        <v>214.66994052000001</v>
      </c>
      <c r="EB14" s="53">
        <v>298.49405086000002</v>
      </c>
      <c r="EC14" s="53">
        <v>253.47907991</v>
      </c>
      <c r="ED14" s="53">
        <v>200.88193448999999</v>
      </c>
      <c r="EE14" s="53">
        <v>229.27488339000001</v>
      </c>
      <c r="EF14" s="53">
        <v>119.35396596</v>
      </c>
      <c r="EG14" s="53">
        <v>161.86914350000001</v>
      </c>
      <c r="EH14" s="53">
        <v>251.89227606000003</v>
      </c>
      <c r="EI14" s="53">
        <v>118.34449599</v>
      </c>
      <c r="EJ14" s="53">
        <v>197.94061039000002</v>
      </c>
      <c r="EK14" s="53">
        <v>194.49842876</v>
      </c>
      <c r="EL14" s="53">
        <v>115.67626917</v>
      </c>
      <c r="EM14" s="53">
        <v>125.11378282000003</v>
      </c>
      <c r="EN14" s="53">
        <v>135.45216159</v>
      </c>
      <c r="EO14" s="53">
        <v>155.31023463</v>
      </c>
      <c r="EP14" s="53">
        <v>218.39553483</v>
      </c>
      <c r="EQ14" s="53">
        <v>167.02606530000003</v>
      </c>
      <c r="ER14" s="53">
        <v>163.10693125</v>
      </c>
      <c r="ES14" s="53">
        <v>164.993607</v>
      </c>
      <c r="ET14" s="53">
        <v>106.79834</v>
      </c>
      <c r="EU14" s="53">
        <v>114.690866</v>
      </c>
      <c r="EV14" s="53">
        <v>162.65934200000001</v>
      </c>
      <c r="EW14" s="53">
        <v>121.808813</v>
      </c>
      <c r="EX14" s="53">
        <v>74.677750000000003</v>
      </c>
      <c r="EY14" s="53">
        <v>123.03793400000001</v>
      </c>
      <c r="EZ14" s="53">
        <v>148.65381450000001</v>
      </c>
      <c r="FA14" s="53">
        <v>65.195903000000001</v>
      </c>
      <c r="FB14" s="53">
        <v>172.83170200000001</v>
      </c>
      <c r="FC14" s="53">
        <v>118.901618</v>
      </c>
      <c r="FD14" s="53">
        <v>96.684985999999995</v>
      </c>
      <c r="FE14" s="53">
        <v>64.783441999999994</v>
      </c>
      <c r="FF14" s="53">
        <v>127.408293</v>
      </c>
      <c r="FG14" s="53">
        <v>112.730504</v>
      </c>
      <c r="FH14" s="53">
        <v>101.215774</v>
      </c>
      <c r="FI14" s="53">
        <v>90.864985000000004</v>
      </c>
      <c r="FJ14" s="53">
        <v>70.483177999999995</v>
      </c>
      <c r="FK14" s="53">
        <v>90.098366999999996</v>
      </c>
      <c r="FL14" s="53">
        <v>88.069249999999997</v>
      </c>
      <c r="FM14" s="53">
        <v>122.438208</v>
      </c>
      <c r="FN14" s="53">
        <v>123.90258799999999</v>
      </c>
      <c r="FO14" s="53">
        <v>109.464348</v>
      </c>
      <c r="FP14" s="53">
        <v>136.934338</v>
      </c>
      <c r="FQ14" s="53">
        <v>56.745336999999999</v>
      </c>
      <c r="FR14" s="53">
        <v>97.089866000000001</v>
      </c>
      <c r="FS14" s="53">
        <v>193.50409099999999</v>
      </c>
      <c r="FT14" s="53">
        <v>62.306348999999997</v>
      </c>
      <c r="FU14" s="53">
        <v>155.760919</v>
      </c>
      <c r="FV14" s="53">
        <v>127.299357</v>
      </c>
      <c r="FW14" s="53">
        <v>173.810924</v>
      </c>
      <c r="FX14" s="53">
        <v>120.84889099999999</v>
      </c>
      <c r="FY14" s="53">
        <v>185.83243547999999</v>
      </c>
      <c r="FZ14" s="53">
        <v>153.68232381000001</v>
      </c>
      <c r="GA14" s="53">
        <v>134.23565463</v>
      </c>
      <c r="GB14" s="53">
        <v>219.72106113999999</v>
      </c>
      <c r="GC14" s="53">
        <v>103.08979033999999</v>
      </c>
      <c r="GD14" s="53">
        <v>85.084393000000006</v>
      </c>
      <c r="GE14" s="53">
        <v>175.50126713</v>
      </c>
      <c r="GF14" s="53">
        <v>119.939944</v>
      </c>
      <c r="GG14" s="53">
        <v>160.62440000000001</v>
      </c>
      <c r="GH14" s="53">
        <v>135.78007299999999</v>
      </c>
      <c r="GI14" s="53">
        <v>106.59229980000001</v>
      </c>
      <c r="GJ14" s="53">
        <v>124.832222</v>
      </c>
      <c r="GK14" s="53">
        <v>106.378102</v>
      </c>
      <c r="GL14" s="53">
        <v>120.841893</v>
      </c>
      <c r="GM14" s="53">
        <v>135.38490400000001</v>
      </c>
      <c r="GN14" s="53">
        <v>126.001639</v>
      </c>
      <c r="GO14" s="53">
        <v>122.77510718000001</v>
      </c>
      <c r="GP14" s="53">
        <v>80.351031512000006</v>
      </c>
      <c r="GQ14" s="53">
        <v>139.89960196999999</v>
      </c>
      <c r="GR14" s="53">
        <v>131.38916553999999</v>
      </c>
      <c r="GS14" s="53">
        <v>108.53587337</v>
      </c>
      <c r="GT14" s="53">
        <v>131.16130111999999</v>
      </c>
      <c r="GU14" s="53">
        <v>129.93920976000001</v>
      </c>
      <c r="GV14" s="53">
        <v>153.83925963999999</v>
      </c>
      <c r="GW14" s="53">
        <v>107.02049144</v>
      </c>
      <c r="GX14" s="53">
        <v>118.91002408999999</v>
      </c>
      <c r="GY14" s="53">
        <v>87.964452539999996</v>
      </c>
      <c r="GZ14" s="53">
        <v>125.37588106</v>
      </c>
      <c r="HA14" s="53">
        <v>173.10402393999999</v>
      </c>
      <c r="HB14" s="53">
        <v>100.23237927</v>
      </c>
      <c r="HC14" s="46">
        <v>137.07877490000001</v>
      </c>
      <c r="HD14" s="46">
        <v>47.699268240000002</v>
      </c>
      <c r="HE14" s="46">
        <v>87.217750613000007</v>
      </c>
      <c r="HF14" s="46">
        <v>79.050786654000007</v>
      </c>
      <c r="HG14" s="46">
        <v>124.40891889</v>
      </c>
      <c r="HH14" s="46">
        <v>138.90296379</v>
      </c>
      <c r="HI14" s="46">
        <v>221.77449879</v>
      </c>
      <c r="HJ14" s="46">
        <v>231.10365272000001</v>
      </c>
      <c r="HK14" s="46">
        <v>205.46423386000001</v>
      </c>
      <c r="HL14" s="46">
        <v>139.07942735</v>
      </c>
      <c r="HM14" s="46">
        <v>154.097301528646</v>
      </c>
      <c r="HN14" s="46">
        <v>269.392185652568</v>
      </c>
      <c r="HO14" s="46">
        <v>254.837109</v>
      </c>
      <c r="HP14" s="46">
        <v>197.78042889</v>
      </c>
      <c r="HQ14" s="46">
        <v>187.41676403630501</v>
      </c>
      <c r="HR14" s="46">
        <v>178.54812878999999</v>
      </c>
      <c r="HS14" s="46">
        <v>158.23844095999999</v>
      </c>
      <c r="HT14" s="46">
        <v>220.45839617836</v>
      </c>
      <c r="HU14" s="46">
        <v>212.14728292870501</v>
      </c>
      <c r="HV14" s="46">
        <v>212.65210955000001</v>
      </c>
      <c r="HW14" s="46">
        <v>107.182700036832</v>
      </c>
      <c r="HX14" s="46">
        <v>150.33664168999999</v>
      </c>
      <c r="HY14" s="46">
        <v>163.85542015999999</v>
      </c>
      <c r="HZ14" s="46">
        <v>109.61086305000001</v>
      </c>
      <c r="IA14" s="46">
        <v>123.79332361210901</v>
      </c>
      <c r="IB14" s="46">
        <v>113.46113695</v>
      </c>
      <c r="IC14" s="46">
        <v>126.123741466672</v>
      </c>
      <c r="ID14" s="46">
        <v>120.64507777999999</v>
      </c>
      <c r="IE14" s="46">
        <v>190.32736048226701</v>
      </c>
      <c r="IF14" s="46">
        <v>119.14707346204899</v>
      </c>
      <c r="IG14" s="46">
        <v>164.46162742999999</v>
      </c>
      <c r="IH14" s="46">
        <v>150.928707886457</v>
      </c>
      <c r="II14" s="46">
        <v>164.74499362328001</v>
      </c>
      <c r="IJ14" s="46">
        <v>116.37193227</v>
      </c>
      <c r="IK14" s="46">
        <v>106.14021001</v>
      </c>
      <c r="IL14" s="46">
        <v>135.07564636999999</v>
      </c>
      <c r="IM14" s="46">
        <v>124.94648225</v>
      </c>
      <c r="IN14" s="46">
        <v>109.98797198</v>
      </c>
      <c r="IO14" s="46">
        <v>96.776092805574507</v>
      </c>
      <c r="IP14" s="46">
        <v>103.46269961272</v>
      </c>
      <c r="IQ14" s="46">
        <v>154.19767378090901</v>
      </c>
      <c r="IR14" s="46">
        <v>180.79532514525701</v>
      </c>
      <c r="IS14" s="46">
        <v>176.17779664016601</v>
      </c>
      <c r="IT14" s="46">
        <v>172.68348662362899</v>
      </c>
      <c r="IU14" s="46">
        <v>177.19113639670499</v>
      </c>
      <c r="IV14" s="46">
        <v>128.650354130918</v>
      </c>
      <c r="IW14" s="46">
        <v>143.40121391917401</v>
      </c>
      <c r="IX14" s="46">
        <v>124.805009917326</v>
      </c>
      <c r="IY14" s="46">
        <v>163.14948523007601</v>
      </c>
    </row>
    <row r="15" spans="1:259">
      <c r="A15" s="3"/>
      <c r="B15" s="3"/>
      <c r="C15" s="3"/>
      <c r="D15" s="3" t="s">
        <v>7</v>
      </c>
      <c r="E15" s="53">
        <v>1.0845667699999999</v>
      </c>
      <c r="F15" s="53">
        <v>0.30712281000000002</v>
      </c>
      <c r="G15" s="53">
        <v>1.18893333</v>
      </c>
      <c r="H15" s="53">
        <v>1.2494174600000001</v>
      </c>
      <c r="I15" s="53">
        <v>2.15355666</v>
      </c>
      <c r="J15" s="53">
        <v>1.51110831</v>
      </c>
      <c r="K15" s="53">
        <v>2.2501222699999999</v>
      </c>
      <c r="L15" s="53">
        <v>1.9963706800000001</v>
      </c>
      <c r="M15" s="53">
        <v>1.8430145</v>
      </c>
      <c r="N15" s="53">
        <v>2.1505858400000002</v>
      </c>
      <c r="O15" s="53">
        <v>2.55364295</v>
      </c>
      <c r="P15" s="53">
        <v>1.9308238499999999</v>
      </c>
      <c r="Q15" s="53">
        <v>2.27718475</v>
      </c>
      <c r="R15" s="53">
        <v>2.49176968</v>
      </c>
      <c r="S15" s="53">
        <v>4.2073457000000003</v>
      </c>
      <c r="T15" s="53">
        <v>3.3848869800000001</v>
      </c>
      <c r="U15" s="53">
        <v>4.9619586399999998</v>
      </c>
      <c r="V15" s="53">
        <v>3.0679652499999999</v>
      </c>
      <c r="W15" s="53">
        <v>3.0083213400000002</v>
      </c>
      <c r="X15" s="53">
        <v>4.3085365199999996</v>
      </c>
      <c r="Y15" s="53">
        <v>4.05224268</v>
      </c>
      <c r="Z15" s="53">
        <v>4.5185127899999999</v>
      </c>
      <c r="AA15" s="53">
        <v>4.9809771999999999</v>
      </c>
      <c r="AB15" s="53">
        <v>2.8969590099999998</v>
      </c>
      <c r="AC15" s="53">
        <v>6.0649680400000001</v>
      </c>
      <c r="AD15" s="53">
        <v>4.6667264199999998</v>
      </c>
      <c r="AE15" s="53">
        <v>5.7658072899999997</v>
      </c>
      <c r="AF15" s="53">
        <v>4.6861185399999998</v>
      </c>
      <c r="AG15" s="53">
        <v>3.95298382</v>
      </c>
      <c r="AH15" s="53">
        <v>3.7153289699999998</v>
      </c>
      <c r="AI15" s="53">
        <v>4.7828808799999996</v>
      </c>
      <c r="AJ15" s="53">
        <v>4.0678288399999998</v>
      </c>
      <c r="AK15" s="53">
        <v>4.8792897499999999</v>
      </c>
      <c r="AL15" s="53">
        <v>5.2371386800000002</v>
      </c>
      <c r="AM15" s="53">
        <v>6.4648296099999998</v>
      </c>
      <c r="AN15" s="53">
        <v>5.5904025700000002</v>
      </c>
      <c r="AO15" s="53">
        <v>5.0557986799999997</v>
      </c>
      <c r="AP15" s="53">
        <v>8.6102492300000009</v>
      </c>
      <c r="AQ15" s="53">
        <v>5.9665081500000001</v>
      </c>
      <c r="AR15" s="53">
        <v>6.8195122399999999</v>
      </c>
      <c r="AS15" s="53">
        <v>11.03475398</v>
      </c>
      <c r="AT15" s="53">
        <v>7.7363791500000003</v>
      </c>
      <c r="AU15" s="53">
        <v>9.4791875399999999</v>
      </c>
      <c r="AV15" s="53">
        <v>6.2055782300000004</v>
      </c>
      <c r="AW15" s="53">
        <v>7.9615331500000002</v>
      </c>
      <c r="AX15" s="53">
        <v>5.5525680599999996</v>
      </c>
      <c r="AY15" s="53">
        <v>6.81434052</v>
      </c>
      <c r="AZ15" s="53">
        <v>8.2655753300000008</v>
      </c>
      <c r="BA15" s="53">
        <v>5.34933207</v>
      </c>
      <c r="BB15" s="53">
        <v>4.0558026700000003</v>
      </c>
      <c r="BC15" s="53">
        <v>10.576145349999999</v>
      </c>
      <c r="BD15" s="53">
        <v>11.97882729</v>
      </c>
      <c r="BE15" s="53">
        <v>12.15391719</v>
      </c>
      <c r="BF15" s="53">
        <v>11.87577864</v>
      </c>
      <c r="BG15" s="53">
        <v>9.7574737700000007</v>
      </c>
      <c r="BH15" s="53">
        <v>9.3001223100000008</v>
      </c>
      <c r="BI15" s="53">
        <v>3.6801587200000001</v>
      </c>
      <c r="BJ15" s="53">
        <v>9.4626496800000002</v>
      </c>
      <c r="BK15" s="53">
        <v>3.8942263700000002</v>
      </c>
      <c r="BL15" s="53">
        <v>7.8365996300000003</v>
      </c>
      <c r="BM15" s="53">
        <v>8.0331126600000005</v>
      </c>
      <c r="BN15" s="53">
        <v>12.33929902</v>
      </c>
      <c r="BO15" s="53">
        <v>7.6892253899999998</v>
      </c>
      <c r="BP15" s="53">
        <v>10.610897570000001</v>
      </c>
      <c r="BQ15" s="53">
        <v>14.68944514</v>
      </c>
      <c r="BR15" s="53">
        <v>7.26827588</v>
      </c>
      <c r="BS15" s="53">
        <v>8.2968826999999994</v>
      </c>
      <c r="BT15" s="53">
        <v>8.0724157900000009</v>
      </c>
      <c r="BU15" s="53">
        <v>6.0870549699999996</v>
      </c>
      <c r="BV15" s="53">
        <v>8.0906963300000001</v>
      </c>
      <c r="BW15" s="53">
        <v>5.0511646099999998</v>
      </c>
      <c r="BX15" s="53">
        <v>3.58543367</v>
      </c>
      <c r="BY15" s="53">
        <v>4.0898124100000004</v>
      </c>
      <c r="BZ15" s="53">
        <v>2.37978215</v>
      </c>
      <c r="CA15" s="53">
        <v>3.0098672999999998</v>
      </c>
      <c r="CB15" s="53">
        <v>3.66449625</v>
      </c>
      <c r="CC15" s="53">
        <v>4.4763835399999996</v>
      </c>
      <c r="CD15" s="53">
        <v>4.2069746200000004</v>
      </c>
      <c r="CE15" s="53">
        <v>5.1806146000000002</v>
      </c>
      <c r="CF15" s="53">
        <v>4.5370879999999998</v>
      </c>
      <c r="CG15" s="53">
        <v>5.0062030599999998</v>
      </c>
      <c r="CH15" s="53">
        <v>5.42698137</v>
      </c>
      <c r="CI15" s="53">
        <v>5.5618143599999996</v>
      </c>
      <c r="CJ15" s="53">
        <v>2.78400384</v>
      </c>
      <c r="CK15" s="53">
        <v>5.3462805400000004</v>
      </c>
      <c r="CL15" s="53">
        <v>5.4638520799999997</v>
      </c>
      <c r="CM15" s="46">
        <v>5.1301985251</v>
      </c>
      <c r="CN15" s="46">
        <v>6.1821551490999997</v>
      </c>
      <c r="CO15" s="46">
        <v>7.2579579170999997</v>
      </c>
      <c r="CP15" s="46">
        <v>4.8971661730999996</v>
      </c>
      <c r="CQ15" s="46">
        <v>5.6711588187000004</v>
      </c>
      <c r="CR15" s="46">
        <v>7.0633158466000001</v>
      </c>
      <c r="CS15" s="46">
        <v>9.5222016540999999</v>
      </c>
      <c r="CT15" s="46">
        <v>9.7520201662999995</v>
      </c>
      <c r="CU15" s="46">
        <v>7.2197267527999998</v>
      </c>
      <c r="CV15" s="46">
        <v>5.6207911707999996</v>
      </c>
      <c r="CW15" s="46">
        <v>9.1078560199999998</v>
      </c>
      <c r="CX15" s="46">
        <v>6.8861353999999997</v>
      </c>
      <c r="CY15" s="46">
        <v>8.8469982399999996</v>
      </c>
      <c r="CZ15" s="46">
        <v>9.4274164000000003</v>
      </c>
      <c r="DA15" s="46">
        <v>9.3544908699999993</v>
      </c>
      <c r="DB15" s="46">
        <v>9.8087547100000005</v>
      </c>
      <c r="DC15" s="46">
        <v>10.4497056</v>
      </c>
      <c r="DD15" s="46">
        <v>10.2058459</v>
      </c>
      <c r="DE15" s="46">
        <v>11.201303073</v>
      </c>
      <c r="DF15" s="46">
        <v>7.2514988165999998</v>
      </c>
      <c r="DG15" s="46">
        <v>7.7607968672999998</v>
      </c>
      <c r="DH15" s="46">
        <v>10.049452946000001</v>
      </c>
      <c r="DI15" s="46">
        <v>7.4767849999999996</v>
      </c>
      <c r="DJ15" s="46">
        <v>2.9552100000000001</v>
      </c>
      <c r="DK15" s="46">
        <v>9.9977699999999992</v>
      </c>
      <c r="DL15" s="46">
        <v>6.88889</v>
      </c>
      <c r="DM15" s="46">
        <v>7.9027539999999998</v>
      </c>
      <c r="DN15" s="46">
        <v>7.7653480000000004</v>
      </c>
      <c r="DO15" s="46">
        <v>4.1780470000000003</v>
      </c>
      <c r="DP15" s="46">
        <v>5.90496</v>
      </c>
      <c r="DQ15" s="46">
        <v>4.745387</v>
      </c>
      <c r="DR15" s="46">
        <v>7.6841140000000001</v>
      </c>
      <c r="DS15" s="46">
        <v>9.4728630000000003</v>
      </c>
      <c r="DT15" s="46">
        <v>2.5651899999999999</v>
      </c>
      <c r="DU15" s="53">
        <v>5.4810911600000001</v>
      </c>
      <c r="DV15" s="53">
        <v>6.5434890574000004</v>
      </c>
      <c r="DW15" s="53">
        <v>5.7858516760000001</v>
      </c>
      <c r="DX15" s="53">
        <v>6.6528407326999996</v>
      </c>
      <c r="DY15" s="53">
        <v>7.8850045013000001</v>
      </c>
      <c r="DZ15" s="53">
        <v>3.2463504866999999</v>
      </c>
      <c r="EA15" s="53">
        <v>9.9128326288000004</v>
      </c>
      <c r="EB15" s="53">
        <v>6.7163263944000002</v>
      </c>
      <c r="EC15" s="53">
        <v>3.5229609104000001</v>
      </c>
      <c r="ED15" s="53">
        <v>5.3633511325000001</v>
      </c>
      <c r="EE15" s="53">
        <v>11.618634143</v>
      </c>
      <c r="EF15" s="53">
        <v>4.8475604088999997</v>
      </c>
      <c r="EG15" s="53">
        <v>8.4526316899999987</v>
      </c>
      <c r="EH15" s="53">
        <v>7.9385723300000004</v>
      </c>
      <c r="EI15" s="53">
        <v>7.0187872100000011</v>
      </c>
      <c r="EJ15" s="53">
        <v>7.1068234599999993</v>
      </c>
      <c r="EK15" s="53">
        <v>6.7827805399999992</v>
      </c>
      <c r="EL15" s="53">
        <v>7.3734350100000006</v>
      </c>
      <c r="EM15" s="53">
        <v>6.4541229400000004</v>
      </c>
      <c r="EN15" s="53">
        <v>4.6305146500000003</v>
      </c>
      <c r="EO15" s="53">
        <v>4.5524523600000002</v>
      </c>
      <c r="EP15" s="53">
        <v>7.1833741399999997</v>
      </c>
      <c r="EQ15" s="53">
        <v>4.8209784499999992</v>
      </c>
      <c r="ER15" s="53">
        <v>5.3169670600000005</v>
      </c>
      <c r="ES15" s="53">
        <v>6.5938059999999998</v>
      </c>
      <c r="ET15" s="53">
        <v>5.4925449999999998</v>
      </c>
      <c r="EU15" s="53">
        <v>7.1320199999999998</v>
      </c>
      <c r="EV15" s="53">
        <v>7.0145559999999998</v>
      </c>
      <c r="EW15" s="53">
        <v>5.0797379999999999</v>
      </c>
      <c r="EX15" s="53">
        <v>5.4698669999999998</v>
      </c>
      <c r="EY15" s="53">
        <v>2.878644</v>
      </c>
      <c r="EZ15" s="53">
        <v>4.7834199999999996</v>
      </c>
      <c r="FA15" s="53">
        <v>4.9344340000000004</v>
      </c>
      <c r="FB15" s="53">
        <v>5.344805</v>
      </c>
      <c r="FC15" s="53">
        <v>4.2498579999999997</v>
      </c>
      <c r="FD15" s="53">
        <v>2.860303</v>
      </c>
      <c r="FE15" s="53">
        <v>1.350285</v>
      </c>
      <c r="FF15" s="53">
        <v>0.84111400000000003</v>
      </c>
      <c r="FG15" s="53">
        <v>0.94715499999999997</v>
      </c>
      <c r="FH15" s="53">
        <v>0.64916200000000002</v>
      </c>
      <c r="FI15" s="53">
        <v>0.34443499999999999</v>
      </c>
      <c r="FJ15" s="53">
        <v>0.24415400000000001</v>
      </c>
      <c r="FK15" s="53">
        <v>0.113265</v>
      </c>
      <c r="FL15" s="53">
        <v>0.49747200000000003</v>
      </c>
      <c r="FM15" s="53">
        <v>0.11873400000000001</v>
      </c>
      <c r="FN15" s="53">
        <v>0.24224899999999999</v>
      </c>
      <c r="FO15" s="53">
        <v>0.24276800000000001</v>
      </c>
      <c r="FP15" s="53">
        <v>0.23499400000000001</v>
      </c>
      <c r="FQ15" s="53">
        <v>0</v>
      </c>
      <c r="FR15" s="53">
        <v>0</v>
      </c>
      <c r="FS15" s="53">
        <v>0.28954800000000003</v>
      </c>
      <c r="FT15" s="53">
        <v>0.14644399999999999</v>
      </c>
      <c r="FU15" s="53">
        <v>0.138763</v>
      </c>
      <c r="FV15" s="53">
        <v>0.140204</v>
      </c>
      <c r="FW15" s="53">
        <v>0.445469</v>
      </c>
      <c r="FX15" s="53">
        <v>0.30702800000000002</v>
      </c>
      <c r="FY15" s="53">
        <v>0.16214400000000001</v>
      </c>
      <c r="FZ15" s="53">
        <v>0.16936300000000001</v>
      </c>
      <c r="GA15" s="53">
        <v>0.326546</v>
      </c>
      <c r="GB15" s="53">
        <v>0.16708400000000001</v>
      </c>
      <c r="GC15" s="53">
        <v>0.176597</v>
      </c>
      <c r="GD15" s="53">
        <v>0.17702399999999999</v>
      </c>
      <c r="GE15" s="53">
        <v>0.16929900000000001</v>
      </c>
      <c r="GF15" s="53">
        <v>0.33566400000000002</v>
      </c>
      <c r="GG15" s="53">
        <v>0.16822400000000001</v>
      </c>
      <c r="GH15" s="53">
        <v>0.17039799999999999</v>
      </c>
      <c r="GI15" s="53">
        <v>0.31290400000000002</v>
      </c>
      <c r="GJ15" s="53">
        <v>0.155304</v>
      </c>
      <c r="GK15" s="53">
        <v>0.14652100000000001</v>
      </c>
      <c r="GL15" s="53">
        <v>0.15501300000000001</v>
      </c>
      <c r="GM15" s="53">
        <v>0</v>
      </c>
      <c r="GN15" s="53">
        <v>0</v>
      </c>
      <c r="GO15" s="53">
        <v>0</v>
      </c>
      <c r="GP15" s="53">
        <v>0</v>
      </c>
      <c r="GQ15" s="53">
        <v>0</v>
      </c>
      <c r="GR15" s="53">
        <v>0</v>
      </c>
      <c r="GS15" s="53">
        <v>0.33257544999999999</v>
      </c>
      <c r="GT15" s="53">
        <v>0</v>
      </c>
      <c r="GU15" s="53">
        <v>0</v>
      </c>
      <c r="GV15" s="53">
        <v>0</v>
      </c>
      <c r="GW15" s="53">
        <v>0.28301059000000001</v>
      </c>
      <c r="GX15" s="53">
        <v>0</v>
      </c>
      <c r="GY15" s="53">
        <v>0.29232268</v>
      </c>
      <c r="GZ15" s="53">
        <v>0</v>
      </c>
      <c r="HA15" s="53">
        <v>0</v>
      </c>
      <c r="HB15" s="53">
        <v>0</v>
      </c>
      <c r="HC15" s="46">
        <v>0</v>
      </c>
      <c r="HD15" s="46">
        <v>0</v>
      </c>
      <c r="HE15" s="46">
        <v>0</v>
      </c>
      <c r="HF15" s="46">
        <v>0</v>
      </c>
      <c r="HG15" s="46">
        <v>0.36943008999999999</v>
      </c>
      <c r="HH15" s="46">
        <v>0</v>
      </c>
      <c r="HI15" s="46">
        <v>1.3526427000000001</v>
      </c>
      <c r="HJ15" s="46">
        <v>1.04313846</v>
      </c>
      <c r="HK15" s="46">
        <v>1.6377469099999999</v>
      </c>
      <c r="HL15" s="46">
        <v>2.1815271900000002</v>
      </c>
      <c r="HM15" s="46">
        <v>1.8397499500000001</v>
      </c>
      <c r="HN15" s="46">
        <v>2.1789920500000002</v>
      </c>
      <c r="HO15" s="46">
        <v>1.9449324699999999</v>
      </c>
      <c r="HP15" s="46">
        <v>1.36320916</v>
      </c>
      <c r="HQ15" s="46">
        <v>0.4909616</v>
      </c>
      <c r="HR15" s="46">
        <v>0.24488967</v>
      </c>
      <c r="HS15" s="46">
        <v>0.44799941999999998</v>
      </c>
      <c r="HT15" s="46">
        <v>0.58354123999999996</v>
      </c>
      <c r="HU15" s="46">
        <v>3.2393774</v>
      </c>
      <c r="HV15" s="46">
        <v>0</v>
      </c>
      <c r="HW15" s="46">
        <v>2.5096832999999998</v>
      </c>
      <c r="HX15" s="46">
        <v>1.7891341700000001</v>
      </c>
      <c r="HY15" s="46">
        <v>0.25693167</v>
      </c>
      <c r="HZ15" s="46">
        <v>1.02567404</v>
      </c>
      <c r="IA15" s="46">
        <v>0.26267579000000002</v>
      </c>
      <c r="IB15" s="46">
        <v>1.0809944</v>
      </c>
      <c r="IC15" s="46">
        <v>0</v>
      </c>
      <c r="ID15" s="46">
        <v>0.53581877</v>
      </c>
      <c r="IE15" s="46">
        <v>0.53852710999999998</v>
      </c>
      <c r="IF15" s="46">
        <v>0.95151152000000006</v>
      </c>
      <c r="IG15" s="46">
        <v>0.39401952000000001</v>
      </c>
      <c r="IH15" s="46">
        <v>0.39510914000000003</v>
      </c>
      <c r="II15" s="46">
        <v>0.40631898999999999</v>
      </c>
      <c r="IJ15" s="46">
        <v>0</v>
      </c>
      <c r="IK15" s="46">
        <v>0.39560014999999998</v>
      </c>
      <c r="IL15" s="46">
        <v>0.48081900999999999</v>
      </c>
      <c r="IM15" s="46">
        <v>0.24192183</v>
      </c>
      <c r="IN15" s="46">
        <v>0.47364158000000001</v>
      </c>
      <c r="IO15" s="46">
        <v>0.93270518999999996</v>
      </c>
      <c r="IP15" s="46">
        <v>0.23152415000000001</v>
      </c>
      <c r="IQ15" s="46">
        <v>0.69433800999999995</v>
      </c>
      <c r="IR15" s="46">
        <v>0.65044338999999995</v>
      </c>
      <c r="IS15" s="46">
        <v>0.44218752</v>
      </c>
      <c r="IT15" s="46">
        <v>1.0641837700000001</v>
      </c>
      <c r="IU15" s="46">
        <v>0</v>
      </c>
      <c r="IV15" s="46">
        <v>1.5017962</v>
      </c>
      <c r="IW15" s="46">
        <v>0.64398374999999997</v>
      </c>
      <c r="IX15" s="46">
        <v>0.22015607000000001</v>
      </c>
      <c r="IY15" s="46">
        <v>0.6590724</v>
      </c>
    </row>
    <row r="16" spans="1:259">
      <c r="A16" s="3"/>
      <c r="B16" s="3"/>
      <c r="C16" s="3"/>
      <c r="D16" s="3" t="s">
        <v>8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L16" s="53">
        <v>0</v>
      </c>
      <c r="AM16" s="53">
        <v>0</v>
      </c>
      <c r="AN16" s="53">
        <v>0</v>
      </c>
      <c r="AO16" s="53">
        <v>0</v>
      </c>
      <c r="AP16" s="53">
        <v>0</v>
      </c>
      <c r="AQ16" s="53">
        <v>0</v>
      </c>
      <c r="AR16" s="53">
        <v>0</v>
      </c>
      <c r="AS16" s="53">
        <v>0</v>
      </c>
      <c r="AT16" s="53">
        <v>0</v>
      </c>
      <c r="AU16" s="53">
        <v>0</v>
      </c>
      <c r="AV16" s="53">
        <v>0</v>
      </c>
      <c r="AW16" s="53">
        <v>0</v>
      </c>
      <c r="AX16" s="53">
        <v>0</v>
      </c>
      <c r="AY16" s="53">
        <v>0</v>
      </c>
      <c r="AZ16" s="53">
        <v>0</v>
      </c>
      <c r="BA16" s="53">
        <v>0</v>
      </c>
      <c r="BB16" s="53">
        <v>0</v>
      </c>
      <c r="BC16" s="53">
        <v>0</v>
      </c>
      <c r="BD16" s="53">
        <v>0</v>
      </c>
      <c r="BE16" s="53">
        <v>0</v>
      </c>
      <c r="BF16" s="53">
        <v>0</v>
      </c>
      <c r="BG16" s="53">
        <v>0</v>
      </c>
      <c r="BH16" s="53">
        <v>0</v>
      </c>
      <c r="BI16" s="53">
        <v>2.1118537399999999</v>
      </c>
      <c r="BJ16" s="53">
        <v>0</v>
      </c>
      <c r="BK16" s="53">
        <v>0</v>
      </c>
      <c r="BL16" s="53">
        <v>0</v>
      </c>
      <c r="BM16" s="53">
        <v>0</v>
      </c>
      <c r="BN16" s="53">
        <v>0</v>
      </c>
      <c r="BO16" s="53">
        <v>0</v>
      </c>
      <c r="BP16" s="53">
        <v>0</v>
      </c>
      <c r="BQ16" s="53">
        <v>0</v>
      </c>
      <c r="BR16" s="53">
        <v>0</v>
      </c>
      <c r="BS16" s="53">
        <v>0</v>
      </c>
      <c r="BT16" s="53">
        <v>0</v>
      </c>
      <c r="BU16" s="53">
        <v>0</v>
      </c>
      <c r="BV16" s="53">
        <v>0</v>
      </c>
      <c r="BW16" s="53">
        <v>0</v>
      </c>
      <c r="BX16" s="53">
        <v>0</v>
      </c>
      <c r="BY16" s="53">
        <v>0</v>
      </c>
      <c r="BZ16" s="53">
        <v>0</v>
      </c>
      <c r="CA16" s="53">
        <v>0</v>
      </c>
      <c r="CB16" s="53">
        <v>0</v>
      </c>
      <c r="CC16" s="53">
        <v>0</v>
      </c>
      <c r="CD16" s="53">
        <v>0</v>
      </c>
      <c r="CE16" s="53">
        <v>0</v>
      </c>
      <c r="CF16" s="53">
        <v>0</v>
      </c>
      <c r="CG16" s="53">
        <v>8.4515999999999997E-4</v>
      </c>
      <c r="CH16" s="53">
        <v>0</v>
      </c>
      <c r="CI16" s="53">
        <v>0</v>
      </c>
      <c r="CJ16" s="53">
        <v>0</v>
      </c>
      <c r="CK16" s="53">
        <v>0</v>
      </c>
      <c r="CL16" s="53">
        <v>0</v>
      </c>
      <c r="CM16" s="46">
        <v>0</v>
      </c>
      <c r="CN16" s="46">
        <v>0</v>
      </c>
      <c r="CO16" s="46">
        <v>0</v>
      </c>
      <c r="CP16" s="46">
        <v>0</v>
      </c>
      <c r="CQ16" s="46">
        <v>0</v>
      </c>
      <c r="CR16" s="46">
        <v>0</v>
      </c>
      <c r="CS16" s="46">
        <v>0</v>
      </c>
      <c r="CT16" s="46">
        <v>2.8139999999999998E-2</v>
      </c>
      <c r="CU16" s="46">
        <v>0</v>
      </c>
      <c r="CV16" s="46">
        <v>0</v>
      </c>
      <c r="CW16" s="46">
        <v>0</v>
      </c>
      <c r="CX16" s="46">
        <v>0</v>
      </c>
      <c r="CY16" s="46">
        <v>0</v>
      </c>
      <c r="CZ16" s="46">
        <v>0</v>
      </c>
      <c r="DA16" s="46">
        <v>0</v>
      </c>
      <c r="DB16" s="46">
        <v>0</v>
      </c>
      <c r="DC16" s="46">
        <v>0</v>
      </c>
      <c r="DD16" s="46">
        <v>0</v>
      </c>
      <c r="DE16" s="46">
        <v>0</v>
      </c>
      <c r="DF16" s="46">
        <v>0</v>
      </c>
      <c r="DG16" s="46">
        <v>0</v>
      </c>
      <c r="DH16" s="46">
        <v>0</v>
      </c>
      <c r="DI16" s="46">
        <v>0</v>
      </c>
      <c r="DJ16" s="46">
        <v>0</v>
      </c>
      <c r="DK16" s="46">
        <v>2.2072999999999999E-2</v>
      </c>
      <c r="DL16" s="46">
        <v>0</v>
      </c>
      <c r="DM16" s="46">
        <v>0</v>
      </c>
      <c r="DN16" s="46">
        <v>0</v>
      </c>
      <c r="DO16" s="46">
        <v>0</v>
      </c>
      <c r="DP16" s="46">
        <v>0</v>
      </c>
      <c r="DQ16" s="46">
        <v>0</v>
      </c>
      <c r="DR16" s="46">
        <v>0</v>
      </c>
      <c r="DS16" s="46">
        <v>0</v>
      </c>
      <c r="DT16" s="46">
        <v>0</v>
      </c>
      <c r="DU16" s="53">
        <v>0</v>
      </c>
      <c r="DV16" s="53">
        <v>0</v>
      </c>
      <c r="DW16" s="53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</v>
      </c>
      <c r="EM16" s="53">
        <v>0</v>
      </c>
      <c r="EN16" s="53">
        <v>0</v>
      </c>
      <c r="EO16" s="53">
        <v>0</v>
      </c>
      <c r="EP16" s="53">
        <v>0</v>
      </c>
      <c r="EQ16" s="53">
        <v>0</v>
      </c>
      <c r="ER16" s="53">
        <v>0</v>
      </c>
      <c r="ES16" s="53">
        <v>0</v>
      </c>
      <c r="ET16" s="53">
        <v>2.8389999999999999E-3</v>
      </c>
      <c r="EU16" s="53">
        <v>0</v>
      </c>
      <c r="EV16" s="53">
        <v>0</v>
      </c>
      <c r="EW16" s="53">
        <v>0</v>
      </c>
      <c r="EX16" s="53">
        <v>0</v>
      </c>
      <c r="EY16" s="53">
        <v>0</v>
      </c>
      <c r="EZ16" s="53">
        <v>7.4749840000000001E-4</v>
      </c>
      <c r="FA16" s="53">
        <v>0</v>
      </c>
      <c r="FB16" s="53">
        <v>0</v>
      </c>
      <c r="FC16" s="53">
        <v>0</v>
      </c>
      <c r="FD16" s="53">
        <v>0</v>
      </c>
      <c r="FE16" s="53">
        <v>0</v>
      </c>
      <c r="FF16" s="53">
        <v>0</v>
      </c>
      <c r="FG16" s="53">
        <v>0</v>
      </c>
      <c r="FH16" s="53">
        <v>0</v>
      </c>
      <c r="FI16" s="53">
        <v>0</v>
      </c>
      <c r="FJ16" s="53">
        <v>0</v>
      </c>
      <c r="FK16" s="53">
        <v>0</v>
      </c>
      <c r="FL16" s="53">
        <v>0</v>
      </c>
      <c r="FM16" s="53">
        <v>0</v>
      </c>
      <c r="FN16" s="53">
        <v>0</v>
      </c>
      <c r="FO16" s="53">
        <v>0</v>
      </c>
      <c r="FP16" s="53">
        <v>0</v>
      </c>
      <c r="FQ16" s="53">
        <v>0</v>
      </c>
      <c r="FR16" s="53">
        <v>0</v>
      </c>
      <c r="FS16" s="53">
        <v>0</v>
      </c>
      <c r="FT16" s="53">
        <v>0</v>
      </c>
      <c r="FU16" s="53">
        <v>0</v>
      </c>
      <c r="FV16" s="53">
        <v>0</v>
      </c>
      <c r="FW16" s="53">
        <v>0</v>
      </c>
      <c r="FX16" s="53">
        <v>0</v>
      </c>
      <c r="FY16" s="53">
        <v>1.5736254000000001E-3</v>
      </c>
      <c r="FZ16" s="53">
        <v>4.8673120000000003E-4</v>
      </c>
      <c r="GA16" s="53">
        <v>3.0885759E-3</v>
      </c>
      <c r="GB16" s="53">
        <v>9.5414209999999998E-4</v>
      </c>
      <c r="GC16" s="53">
        <v>7.753409E-4</v>
      </c>
      <c r="GD16" s="53">
        <v>0</v>
      </c>
      <c r="GE16" s="53">
        <v>7.5812549999999996E-4</v>
      </c>
      <c r="GF16" s="53">
        <v>0</v>
      </c>
      <c r="GG16" s="53">
        <v>0</v>
      </c>
      <c r="GH16" s="53">
        <v>0</v>
      </c>
      <c r="GI16" s="53">
        <v>0</v>
      </c>
      <c r="GJ16" s="53">
        <v>0</v>
      </c>
      <c r="GK16" s="53">
        <v>0</v>
      </c>
      <c r="GL16" s="53">
        <v>0</v>
      </c>
      <c r="GM16" s="53">
        <v>0</v>
      </c>
      <c r="GN16" s="53">
        <v>0</v>
      </c>
      <c r="GO16" s="53">
        <v>0</v>
      </c>
      <c r="GP16" s="53">
        <v>1.8304561999999999E-3</v>
      </c>
      <c r="GQ16" s="53">
        <v>2.1995563000000002E-3</v>
      </c>
      <c r="GR16" s="53">
        <v>7.3047689999999996E-4</v>
      </c>
      <c r="GS16" s="53">
        <v>3.6256960000000002E-4</v>
      </c>
      <c r="GT16" s="53">
        <v>0</v>
      </c>
      <c r="GU16" s="53">
        <v>0</v>
      </c>
      <c r="GV16" s="53">
        <v>5.1701429999999999E-4</v>
      </c>
      <c r="GW16" s="53">
        <v>3.6834770000000001E-4</v>
      </c>
      <c r="GX16" s="53">
        <v>0</v>
      </c>
      <c r="GY16" s="53">
        <v>0</v>
      </c>
      <c r="GZ16" s="53">
        <v>0</v>
      </c>
      <c r="HA16" s="53">
        <v>1.1062924E-3</v>
      </c>
      <c r="HB16" s="53">
        <v>1.84418E-4</v>
      </c>
      <c r="HC16" s="46">
        <v>0</v>
      </c>
      <c r="HD16" s="46">
        <v>0</v>
      </c>
      <c r="HE16" s="46">
        <v>0</v>
      </c>
      <c r="HF16" s="46">
        <v>0</v>
      </c>
      <c r="HG16" s="46">
        <v>0</v>
      </c>
      <c r="HH16" s="46">
        <v>0</v>
      </c>
      <c r="HI16" s="46">
        <v>0</v>
      </c>
      <c r="HJ16" s="46">
        <v>0</v>
      </c>
      <c r="HK16" s="46">
        <v>0</v>
      </c>
      <c r="HL16" s="46">
        <v>0</v>
      </c>
      <c r="HM16" s="46">
        <v>0</v>
      </c>
      <c r="HN16" s="46">
        <v>0</v>
      </c>
      <c r="HO16" s="46">
        <v>0</v>
      </c>
      <c r="HP16" s="46">
        <v>0</v>
      </c>
      <c r="HQ16" s="46">
        <v>0</v>
      </c>
      <c r="HR16" s="46">
        <v>0</v>
      </c>
      <c r="HS16" s="46">
        <v>0</v>
      </c>
      <c r="HT16" s="46">
        <v>0</v>
      </c>
      <c r="HU16" s="46">
        <v>0</v>
      </c>
      <c r="HV16" s="46">
        <v>0</v>
      </c>
      <c r="HW16" s="46">
        <v>0</v>
      </c>
      <c r="HX16" s="46">
        <v>0</v>
      </c>
      <c r="HY16" s="46">
        <v>0</v>
      </c>
      <c r="HZ16" s="46">
        <v>0</v>
      </c>
      <c r="IA16" s="46">
        <v>0</v>
      </c>
      <c r="IB16" s="46">
        <v>0</v>
      </c>
      <c r="IC16" s="46">
        <v>0</v>
      </c>
      <c r="ID16" s="46">
        <v>0</v>
      </c>
      <c r="IE16" s="46">
        <v>0</v>
      </c>
      <c r="IF16" s="46">
        <v>0</v>
      </c>
      <c r="IG16" s="46">
        <v>0</v>
      </c>
      <c r="IH16" s="46">
        <v>0</v>
      </c>
      <c r="II16" s="46">
        <v>0</v>
      </c>
      <c r="IJ16" s="46">
        <v>0</v>
      </c>
      <c r="IK16" s="46">
        <v>0</v>
      </c>
      <c r="IL16" s="46">
        <v>0</v>
      </c>
      <c r="IM16" s="46">
        <v>0</v>
      </c>
      <c r="IN16" s="46">
        <v>0</v>
      </c>
      <c r="IO16" s="46">
        <v>0</v>
      </c>
      <c r="IP16" s="46">
        <v>0</v>
      </c>
      <c r="IQ16" s="46">
        <v>0</v>
      </c>
      <c r="IR16" s="46">
        <v>0</v>
      </c>
      <c r="IS16" s="46">
        <v>0</v>
      </c>
      <c r="IT16" s="46">
        <v>0</v>
      </c>
      <c r="IU16" s="46">
        <v>0</v>
      </c>
      <c r="IV16" s="46">
        <v>0</v>
      </c>
      <c r="IW16" s="46">
        <v>0</v>
      </c>
      <c r="IX16" s="46">
        <v>0</v>
      </c>
      <c r="IY16" s="46">
        <v>0</v>
      </c>
    </row>
    <row r="17" spans="1:259">
      <c r="A17" s="3"/>
      <c r="B17" s="3"/>
      <c r="C17" s="3"/>
      <c r="D17" s="3" t="s">
        <v>9</v>
      </c>
      <c r="E17" s="53">
        <v>25.619592780000001</v>
      </c>
      <c r="F17" s="53">
        <v>36.73423391</v>
      </c>
      <c r="G17" s="53">
        <v>15.673716130000001</v>
      </c>
      <c r="H17" s="53">
        <v>21.726938830000002</v>
      </c>
      <c r="I17" s="53">
        <v>35.931218280000003</v>
      </c>
      <c r="J17" s="53">
        <v>26.610301459999999</v>
      </c>
      <c r="K17" s="53">
        <v>32.641638370000003</v>
      </c>
      <c r="L17" s="53">
        <v>38.969785520000002</v>
      </c>
      <c r="M17" s="53">
        <v>29.44040583</v>
      </c>
      <c r="N17" s="53">
        <v>48.368944229999997</v>
      </c>
      <c r="O17" s="53">
        <v>35.997956289999998</v>
      </c>
      <c r="P17" s="53">
        <v>48.207934870000003</v>
      </c>
      <c r="Q17" s="53">
        <v>74.478536649999995</v>
      </c>
      <c r="R17" s="53">
        <v>52.965960180000003</v>
      </c>
      <c r="S17" s="53">
        <v>52.84601498</v>
      </c>
      <c r="T17" s="53">
        <v>86.857609729999993</v>
      </c>
      <c r="U17" s="53">
        <v>52.617779210000002</v>
      </c>
      <c r="V17" s="53">
        <v>65.484292949999997</v>
      </c>
      <c r="W17" s="53">
        <v>48.557586860000001</v>
      </c>
      <c r="X17" s="53">
        <v>82.152760079999993</v>
      </c>
      <c r="Y17" s="53">
        <v>92.055561699999998</v>
      </c>
      <c r="Z17" s="53">
        <v>63.808096720000002</v>
      </c>
      <c r="AA17" s="53">
        <v>77.055696029999993</v>
      </c>
      <c r="AB17" s="53">
        <v>31.20210599</v>
      </c>
      <c r="AC17" s="53">
        <v>102.38123071</v>
      </c>
      <c r="AD17" s="53">
        <v>33.928314899999997</v>
      </c>
      <c r="AE17" s="53">
        <v>65.043821960000002</v>
      </c>
      <c r="AF17" s="53">
        <v>67.970849779999995</v>
      </c>
      <c r="AG17" s="53">
        <v>67.642906640000007</v>
      </c>
      <c r="AH17" s="53">
        <v>66.086690039999993</v>
      </c>
      <c r="AI17" s="53">
        <v>99.528306180000001</v>
      </c>
      <c r="AJ17" s="53">
        <v>78.414900860000003</v>
      </c>
      <c r="AK17" s="53">
        <v>75.644848890000006</v>
      </c>
      <c r="AL17" s="53">
        <v>121.63977475</v>
      </c>
      <c r="AM17" s="53">
        <v>75.478370350000006</v>
      </c>
      <c r="AN17" s="53">
        <v>98.315015369999998</v>
      </c>
      <c r="AO17" s="53">
        <v>150.93223739999999</v>
      </c>
      <c r="AP17" s="53">
        <v>92.311939899999999</v>
      </c>
      <c r="AQ17" s="53">
        <v>194.81627324999999</v>
      </c>
      <c r="AR17" s="53">
        <v>149.09692190999999</v>
      </c>
      <c r="AS17" s="53">
        <v>141.70099714</v>
      </c>
      <c r="AT17" s="53">
        <v>133.49803367999999</v>
      </c>
      <c r="AU17" s="53">
        <v>134.47390234</v>
      </c>
      <c r="AV17" s="53">
        <v>207.9921612</v>
      </c>
      <c r="AW17" s="53">
        <v>94.322125709999995</v>
      </c>
      <c r="AX17" s="53">
        <v>186.03072401</v>
      </c>
      <c r="AY17" s="53">
        <v>128.40048583000001</v>
      </c>
      <c r="AZ17" s="53">
        <v>134.43503921000001</v>
      </c>
      <c r="BA17" s="53">
        <v>118.27754161</v>
      </c>
      <c r="BB17" s="53">
        <v>270.65940690999997</v>
      </c>
      <c r="BC17" s="53">
        <v>190.96313594</v>
      </c>
      <c r="BD17" s="53">
        <v>141.34085399</v>
      </c>
      <c r="BE17" s="53">
        <v>222.05793965999999</v>
      </c>
      <c r="BF17" s="53">
        <v>225.65312347</v>
      </c>
      <c r="BG17" s="53">
        <v>171.47519005999999</v>
      </c>
      <c r="BH17" s="53">
        <v>188.8089028</v>
      </c>
      <c r="BI17" s="53">
        <v>155.76960202999999</v>
      </c>
      <c r="BJ17" s="53">
        <v>130.26961573</v>
      </c>
      <c r="BK17" s="53">
        <v>169.82362972999999</v>
      </c>
      <c r="BL17" s="53">
        <v>121.86814253</v>
      </c>
      <c r="BM17" s="53">
        <v>158.48831085</v>
      </c>
      <c r="BN17" s="53">
        <v>270.78273745000001</v>
      </c>
      <c r="BO17" s="53">
        <v>313.66279989999998</v>
      </c>
      <c r="BP17" s="53">
        <v>288.65783676000001</v>
      </c>
      <c r="BQ17" s="53">
        <v>205.19631697</v>
      </c>
      <c r="BR17" s="53">
        <v>143.21434654999999</v>
      </c>
      <c r="BS17" s="53">
        <v>257.81968637</v>
      </c>
      <c r="BT17" s="53">
        <v>181.05857001000001</v>
      </c>
      <c r="BU17" s="53">
        <v>111.83707609</v>
      </c>
      <c r="BV17" s="53">
        <v>90.805376894999995</v>
      </c>
      <c r="BW17" s="53">
        <v>109.03808651</v>
      </c>
      <c r="BX17" s="53">
        <v>107.94493138999999</v>
      </c>
      <c r="BY17" s="53">
        <v>60.567194620000002</v>
      </c>
      <c r="BZ17" s="53">
        <v>62.682258580000003</v>
      </c>
      <c r="CA17" s="53">
        <v>98.543249239999994</v>
      </c>
      <c r="CB17" s="53">
        <v>160.90115277999999</v>
      </c>
      <c r="CC17" s="53">
        <v>144.00618448</v>
      </c>
      <c r="CD17" s="53">
        <v>99.188072489999996</v>
      </c>
      <c r="CE17" s="53">
        <v>144.53199655</v>
      </c>
      <c r="CF17" s="53">
        <v>148.32987917</v>
      </c>
      <c r="CG17" s="53">
        <v>151.14592937</v>
      </c>
      <c r="CH17" s="53">
        <v>136.02348866</v>
      </c>
      <c r="CI17" s="53">
        <v>210.14443023999999</v>
      </c>
      <c r="CJ17" s="53">
        <v>198.19605897</v>
      </c>
      <c r="CK17" s="53">
        <v>156.88228398000001</v>
      </c>
      <c r="CL17" s="53">
        <v>163.27518241000001</v>
      </c>
      <c r="CM17" s="46">
        <v>113.79185244999999</v>
      </c>
      <c r="CN17" s="46">
        <v>162.45346773</v>
      </c>
      <c r="CO17" s="46">
        <v>312.85959678</v>
      </c>
      <c r="CP17" s="46">
        <v>145.94810142</v>
      </c>
      <c r="CQ17" s="46">
        <v>166.37761909</v>
      </c>
      <c r="CR17" s="46">
        <v>195.27158477</v>
      </c>
      <c r="CS17" s="46">
        <v>270.00734689000001</v>
      </c>
      <c r="CT17" s="46">
        <v>229.11992079999999</v>
      </c>
      <c r="CU17" s="46">
        <v>281.73608388999997</v>
      </c>
      <c r="CV17" s="46">
        <v>279.14019359000002</v>
      </c>
      <c r="CW17" s="46">
        <v>203.88081215</v>
      </c>
      <c r="CX17" s="46">
        <v>196.92488011</v>
      </c>
      <c r="CY17" s="46">
        <v>214.93236909000001</v>
      </c>
      <c r="CZ17" s="46">
        <v>255.88254372</v>
      </c>
      <c r="DA17" s="46">
        <v>217.02788695999999</v>
      </c>
      <c r="DB17" s="46">
        <v>179.09999261999999</v>
      </c>
      <c r="DC17" s="46">
        <v>253.66505473000001</v>
      </c>
      <c r="DD17" s="46">
        <v>132.44328869</v>
      </c>
      <c r="DE17" s="46">
        <v>176.88648209999999</v>
      </c>
      <c r="DF17" s="46">
        <v>205.78223531</v>
      </c>
      <c r="DG17" s="46">
        <v>162.85183062999999</v>
      </c>
      <c r="DH17" s="46">
        <v>175.52484211000001</v>
      </c>
      <c r="DI17" s="46">
        <v>151.374179</v>
      </c>
      <c r="DJ17" s="46">
        <v>173.923788</v>
      </c>
      <c r="DK17" s="46">
        <v>157.84495100000001</v>
      </c>
      <c r="DL17" s="46">
        <v>174.36235500000001</v>
      </c>
      <c r="DM17" s="46">
        <v>174.563829</v>
      </c>
      <c r="DN17" s="46">
        <v>219.498796</v>
      </c>
      <c r="DO17" s="46">
        <v>136.56990200000001</v>
      </c>
      <c r="DP17" s="46">
        <v>147.47030000000001</v>
      </c>
      <c r="DQ17" s="46">
        <v>151.84383800000001</v>
      </c>
      <c r="DR17" s="46">
        <v>280.59738800000002</v>
      </c>
      <c r="DS17" s="46">
        <v>218.69563500000001</v>
      </c>
      <c r="DT17" s="46">
        <v>173.91036800000001</v>
      </c>
      <c r="DU17" s="53">
        <v>214.25410647000001</v>
      </c>
      <c r="DV17" s="53">
        <v>128.35525687000001</v>
      </c>
      <c r="DW17" s="53">
        <v>142.31349721000001</v>
      </c>
      <c r="DX17" s="53">
        <v>141.10497667000001</v>
      </c>
      <c r="DY17" s="53">
        <v>220.93480398</v>
      </c>
      <c r="DZ17" s="53">
        <v>240.77919499000001</v>
      </c>
      <c r="EA17" s="53">
        <v>197.67075093</v>
      </c>
      <c r="EB17" s="53">
        <v>264.68494163999998</v>
      </c>
      <c r="EC17" s="53">
        <v>241.99842820000001</v>
      </c>
      <c r="ED17" s="53">
        <v>186.92874454</v>
      </c>
      <c r="EE17" s="53">
        <v>217.65624925</v>
      </c>
      <c r="EF17" s="53">
        <v>114.50640555</v>
      </c>
      <c r="EG17" s="53">
        <v>145.02891410000001</v>
      </c>
      <c r="EH17" s="53">
        <v>234.34723874000002</v>
      </c>
      <c r="EI17" s="53">
        <v>111.32570878</v>
      </c>
      <c r="EJ17" s="53">
        <v>186.28218226000001</v>
      </c>
      <c r="EK17" s="53">
        <v>174.93212631999998</v>
      </c>
      <c r="EL17" s="53">
        <v>104.70866881000001</v>
      </c>
      <c r="EM17" s="53">
        <v>111.35135228000001</v>
      </c>
      <c r="EN17" s="53">
        <v>122.99877489000001</v>
      </c>
      <c r="EO17" s="53">
        <v>150.75778227000001</v>
      </c>
      <c r="EP17" s="53">
        <v>201.83961753000003</v>
      </c>
      <c r="EQ17" s="53">
        <v>161.56163342000002</v>
      </c>
      <c r="ER17" s="53">
        <v>157.78996419000001</v>
      </c>
      <c r="ES17" s="53">
        <v>158.399801</v>
      </c>
      <c r="ET17" s="53">
        <v>101.30295599999999</v>
      </c>
      <c r="EU17" s="53">
        <v>107.558846</v>
      </c>
      <c r="EV17" s="53">
        <v>155.64478600000001</v>
      </c>
      <c r="EW17" s="53">
        <v>100.053014</v>
      </c>
      <c r="EX17" s="53">
        <v>69.207882999999995</v>
      </c>
      <c r="EY17" s="53">
        <v>120.15929</v>
      </c>
      <c r="EZ17" s="53">
        <v>143.03817000000001</v>
      </c>
      <c r="FA17" s="53">
        <v>57.631796999999999</v>
      </c>
      <c r="FB17" s="53">
        <v>161.797922</v>
      </c>
      <c r="FC17" s="53">
        <v>100.814318</v>
      </c>
      <c r="FD17" s="53">
        <v>93.824682999999993</v>
      </c>
      <c r="FE17" s="53">
        <v>63.433157000000001</v>
      </c>
      <c r="FF17" s="53">
        <v>126.567179</v>
      </c>
      <c r="FG17" s="53">
        <v>96.403975000000003</v>
      </c>
      <c r="FH17" s="53">
        <v>94.974799000000004</v>
      </c>
      <c r="FI17" s="53">
        <v>82.971120999999997</v>
      </c>
      <c r="FJ17" s="53">
        <v>60.24765</v>
      </c>
      <c r="FK17" s="53">
        <v>87.216724999999997</v>
      </c>
      <c r="FL17" s="53">
        <v>87.571777999999995</v>
      </c>
      <c r="FM17" s="53">
        <v>120.147458</v>
      </c>
      <c r="FN17" s="53">
        <v>107.210235</v>
      </c>
      <c r="FO17" s="53">
        <v>108.32034899999999</v>
      </c>
      <c r="FP17" s="53">
        <v>118.147719</v>
      </c>
      <c r="FQ17" s="53">
        <v>54.510542000000001</v>
      </c>
      <c r="FR17" s="53">
        <v>82.623954999999995</v>
      </c>
      <c r="FS17" s="53">
        <v>176.02672999999999</v>
      </c>
      <c r="FT17" s="53">
        <v>62.159905000000002</v>
      </c>
      <c r="FU17" s="53">
        <v>122.643158</v>
      </c>
      <c r="FV17" s="53">
        <v>109.493894</v>
      </c>
      <c r="FW17" s="53">
        <v>138.59918200000001</v>
      </c>
      <c r="FX17" s="53">
        <v>119.545609</v>
      </c>
      <c r="FY17" s="53">
        <v>182.56625500000001</v>
      </c>
      <c r="FZ17" s="53">
        <v>135.57941299999999</v>
      </c>
      <c r="GA17" s="53">
        <v>116.829519</v>
      </c>
      <c r="GB17" s="53">
        <v>160.534797</v>
      </c>
      <c r="GC17" s="53">
        <v>101.561153</v>
      </c>
      <c r="GD17" s="53">
        <v>67.321234000000004</v>
      </c>
      <c r="GE17" s="53">
        <v>145.60791</v>
      </c>
      <c r="GF17" s="53">
        <v>100.228962</v>
      </c>
      <c r="GG17" s="53">
        <v>145.781665</v>
      </c>
      <c r="GH17" s="53">
        <v>134.31583900000001</v>
      </c>
      <c r="GI17" s="53">
        <v>106.279162</v>
      </c>
      <c r="GJ17" s="53">
        <v>109.559363</v>
      </c>
      <c r="GK17" s="53">
        <v>106.23158100000001</v>
      </c>
      <c r="GL17" s="53">
        <v>120.68688</v>
      </c>
      <c r="GM17" s="53">
        <v>118.67097</v>
      </c>
      <c r="GN17" s="53">
        <v>124.803653</v>
      </c>
      <c r="GO17" s="53">
        <v>121.54665077</v>
      </c>
      <c r="GP17" s="53">
        <v>67.144561789999997</v>
      </c>
      <c r="GQ17" s="53">
        <v>121.30643391</v>
      </c>
      <c r="GR17" s="53">
        <v>116.00513899000001</v>
      </c>
      <c r="GS17" s="53">
        <v>62.97314763</v>
      </c>
      <c r="GT17" s="53">
        <v>104.35637153</v>
      </c>
      <c r="GU17" s="53">
        <v>98.924741483000005</v>
      </c>
      <c r="GV17" s="53">
        <v>124.15531900000001</v>
      </c>
      <c r="GW17" s="53">
        <v>93.444033086000005</v>
      </c>
      <c r="GX17" s="53">
        <v>87.921154869000006</v>
      </c>
      <c r="GY17" s="53">
        <v>73.06167782</v>
      </c>
      <c r="GZ17" s="53">
        <v>125.37588106</v>
      </c>
      <c r="HA17" s="53">
        <v>149.00387696999999</v>
      </c>
      <c r="HB17" s="53">
        <v>87.95405538</v>
      </c>
      <c r="HC17" s="46">
        <v>101.43925127</v>
      </c>
      <c r="HD17" s="46">
        <v>47.699268240000002</v>
      </c>
      <c r="HE17" s="46">
        <v>55.470288623000002</v>
      </c>
      <c r="HF17" s="46">
        <v>63.096748083999998</v>
      </c>
      <c r="HG17" s="46">
        <v>107.87998631000001</v>
      </c>
      <c r="HH17" s="46">
        <v>117.45064904</v>
      </c>
      <c r="HI17" s="46">
        <v>192.89262579999999</v>
      </c>
      <c r="HJ17" s="46">
        <v>204.74806053</v>
      </c>
      <c r="HK17" s="46">
        <v>177.92879740000001</v>
      </c>
      <c r="HL17" s="46">
        <v>136.89790016000001</v>
      </c>
      <c r="HM17" s="46">
        <v>152.257551578646</v>
      </c>
      <c r="HN17" s="46">
        <v>267.21319360256803</v>
      </c>
      <c r="HO17" s="46">
        <v>226.5338376</v>
      </c>
      <c r="HP17" s="46">
        <v>171.19561899999999</v>
      </c>
      <c r="HQ17" s="46">
        <v>158.50518331999999</v>
      </c>
      <c r="HR17" s="46">
        <v>154.64530485</v>
      </c>
      <c r="HS17" s="46">
        <v>157.79044153999999</v>
      </c>
      <c r="HT17" s="46">
        <v>219.87485493835999</v>
      </c>
      <c r="HU17" s="46">
        <v>208.90790552870499</v>
      </c>
      <c r="HV17" s="46">
        <v>212.65210955000001</v>
      </c>
      <c r="HW17" s="46">
        <v>104.673016736832</v>
      </c>
      <c r="HX17" s="46">
        <v>148.54750752000001</v>
      </c>
      <c r="HY17" s="46">
        <v>163.59848848999999</v>
      </c>
      <c r="HZ17" s="46">
        <v>108.58518900999999</v>
      </c>
      <c r="IA17" s="46">
        <v>123.530647822109</v>
      </c>
      <c r="IB17" s="46">
        <v>112.38014255</v>
      </c>
      <c r="IC17" s="46">
        <v>126.123741466672</v>
      </c>
      <c r="ID17" s="46">
        <v>117.39507501</v>
      </c>
      <c r="IE17" s="46">
        <v>189.78883337226699</v>
      </c>
      <c r="IF17" s="46">
        <v>118.195561942049</v>
      </c>
      <c r="IG17" s="46">
        <v>164.06760790999999</v>
      </c>
      <c r="IH17" s="46">
        <v>150.53359874645699</v>
      </c>
      <c r="II17" s="46">
        <v>164.33867463327999</v>
      </c>
      <c r="IJ17" s="46">
        <v>116.37193227</v>
      </c>
      <c r="IK17" s="46">
        <v>105.74460986</v>
      </c>
      <c r="IL17" s="46">
        <v>131.981674</v>
      </c>
      <c r="IM17" s="46">
        <v>124.70456042000001</v>
      </c>
      <c r="IN17" s="46">
        <v>109.51433040000001</v>
      </c>
      <c r="IO17" s="46">
        <v>95.8433876155745</v>
      </c>
      <c r="IP17" s="46">
        <v>103.23117546272</v>
      </c>
      <c r="IQ17" s="46">
        <v>151.41733139392801</v>
      </c>
      <c r="IR17" s="46">
        <v>180.14488175525699</v>
      </c>
      <c r="IS17" s="46">
        <v>153.46173736935901</v>
      </c>
      <c r="IT17" s="46">
        <v>171.61930285362899</v>
      </c>
      <c r="IU17" s="46">
        <v>177.19113639670499</v>
      </c>
      <c r="IV17" s="46">
        <v>127.148557930918</v>
      </c>
      <c r="IW17" s="46">
        <v>142.75723016917399</v>
      </c>
      <c r="IX17" s="46">
        <v>124.584853847326</v>
      </c>
      <c r="IY17" s="46">
        <v>162.490412830076</v>
      </c>
    </row>
    <row r="18" spans="1:259">
      <c r="A18" s="3"/>
      <c r="B18" s="3"/>
      <c r="C18" s="3"/>
      <c r="D18" s="3" t="s">
        <v>10</v>
      </c>
      <c r="E18" s="53">
        <v>0</v>
      </c>
      <c r="F18" s="53">
        <v>0</v>
      </c>
      <c r="G18" s="53">
        <v>0.4209849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.40542462000000001</v>
      </c>
      <c r="R18" s="53">
        <v>0</v>
      </c>
      <c r="S18" s="53">
        <v>0</v>
      </c>
      <c r="T18" s="53">
        <v>0.68341733000000005</v>
      </c>
      <c r="U18" s="53">
        <v>0</v>
      </c>
      <c r="V18" s="53">
        <v>1.3348783799999999</v>
      </c>
      <c r="W18" s="53">
        <v>0.69743887999999998</v>
      </c>
      <c r="X18" s="53">
        <v>0</v>
      </c>
      <c r="Y18" s="53">
        <v>0.76122886000000001</v>
      </c>
      <c r="Z18" s="53">
        <v>0</v>
      </c>
      <c r="AA18" s="53">
        <v>0.78598966999999997</v>
      </c>
      <c r="AB18" s="53">
        <v>2.3694266599999998</v>
      </c>
      <c r="AC18" s="53">
        <v>0.82654771999999999</v>
      </c>
      <c r="AD18" s="53">
        <v>0</v>
      </c>
      <c r="AE18" s="53">
        <v>1.7155663400000001</v>
      </c>
      <c r="AF18" s="53">
        <v>0</v>
      </c>
      <c r="AG18" s="53">
        <v>0.89352788000000005</v>
      </c>
      <c r="AH18" s="53">
        <v>1.8173167100000001</v>
      </c>
      <c r="AI18" s="53">
        <v>1.9138320200000001</v>
      </c>
      <c r="AJ18" s="53">
        <v>0.97316332000000005</v>
      </c>
      <c r="AK18" s="53">
        <v>1.0211374499999999</v>
      </c>
      <c r="AL18" s="53">
        <v>0</v>
      </c>
      <c r="AM18" s="53">
        <v>2.2990215200000002</v>
      </c>
      <c r="AN18" s="53">
        <v>2.3873978299999998</v>
      </c>
      <c r="AO18" s="53">
        <v>2.5023833400000002</v>
      </c>
      <c r="AP18" s="53">
        <v>2.57488034</v>
      </c>
      <c r="AQ18" s="53">
        <v>6.4174570600000003</v>
      </c>
      <c r="AR18" s="53">
        <v>4.0310315699999997</v>
      </c>
      <c r="AS18" s="53">
        <v>3.60279946</v>
      </c>
      <c r="AT18" s="53">
        <v>15.16069173</v>
      </c>
      <c r="AU18" s="53">
        <v>7.7232044200000001</v>
      </c>
      <c r="AV18" s="53">
        <v>0</v>
      </c>
      <c r="AW18" s="53">
        <v>11.228010319999999</v>
      </c>
      <c r="AX18" s="53">
        <v>3.5193743099999999</v>
      </c>
      <c r="AY18" s="53">
        <v>6.8582346699999999</v>
      </c>
      <c r="AZ18" s="53">
        <v>5.70204325</v>
      </c>
      <c r="BA18" s="53">
        <v>0</v>
      </c>
      <c r="BB18" s="53">
        <v>6.4849566899999997</v>
      </c>
      <c r="BC18" s="53">
        <v>5.8422856799999998</v>
      </c>
      <c r="BD18" s="53">
        <v>0</v>
      </c>
      <c r="BE18" s="53">
        <v>6.04659923</v>
      </c>
      <c r="BF18" s="53">
        <v>13.30871919</v>
      </c>
      <c r="BG18" s="53">
        <v>5.7836949000000004</v>
      </c>
      <c r="BH18" s="53">
        <v>8.1570865500000007</v>
      </c>
      <c r="BI18" s="53">
        <v>5.5859946699999998</v>
      </c>
      <c r="BJ18" s="53">
        <v>7.40081729</v>
      </c>
      <c r="BK18" s="53">
        <v>0</v>
      </c>
      <c r="BL18" s="53">
        <v>6.9470334600000001</v>
      </c>
      <c r="BM18" s="53">
        <v>0.68066616999999996</v>
      </c>
      <c r="BN18" s="53">
        <v>0</v>
      </c>
      <c r="BO18" s="53">
        <v>0</v>
      </c>
      <c r="BP18" s="53">
        <v>2.4928810800000001</v>
      </c>
      <c r="BQ18" s="53">
        <v>6.7257572513000001</v>
      </c>
      <c r="BR18" s="53">
        <v>0</v>
      </c>
      <c r="BS18" s="53">
        <v>5.3439861300000002</v>
      </c>
      <c r="BT18" s="53">
        <v>1.45560391</v>
      </c>
      <c r="BU18" s="53">
        <v>0</v>
      </c>
      <c r="BV18" s="53">
        <v>1.8494371199999999</v>
      </c>
      <c r="BW18" s="53">
        <v>0</v>
      </c>
      <c r="BX18" s="53">
        <v>0</v>
      </c>
      <c r="BY18" s="53">
        <v>0</v>
      </c>
      <c r="BZ18" s="53">
        <v>2.5230732499999999</v>
      </c>
      <c r="CA18" s="53">
        <v>0.73501570000000005</v>
      </c>
      <c r="CB18" s="53">
        <v>1.31279598</v>
      </c>
      <c r="CC18" s="53">
        <v>3.2011698800000001</v>
      </c>
      <c r="CD18" s="53">
        <v>1.74690539</v>
      </c>
      <c r="CE18" s="53">
        <v>1.81569124</v>
      </c>
      <c r="CF18" s="53">
        <v>4.3031823100000004</v>
      </c>
      <c r="CG18" s="53">
        <v>2.15923124</v>
      </c>
      <c r="CH18" s="53">
        <v>4.6465235900000001</v>
      </c>
      <c r="CI18" s="53">
        <v>3.5396185899999999</v>
      </c>
      <c r="CJ18" s="53">
        <v>4.8664986399999997</v>
      </c>
      <c r="CK18" s="53">
        <v>2.5883977200000001</v>
      </c>
      <c r="CL18" s="53">
        <v>0</v>
      </c>
      <c r="CM18" s="46">
        <v>5.2579978900000004</v>
      </c>
      <c r="CN18" s="46">
        <v>0</v>
      </c>
      <c r="CO18" s="46">
        <v>2.7160415699999998</v>
      </c>
      <c r="CP18" s="46">
        <v>7.6552098400000004</v>
      </c>
      <c r="CQ18" s="46">
        <v>2.3754184999999999</v>
      </c>
      <c r="CR18" s="46">
        <v>2.5564288899999998</v>
      </c>
      <c r="CS18" s="46">
        <v>8.1166568199999993</v>
      </c>
      <c r="CT18" s="46">
        <v>2.8636379008000001</v>
      </c>
      <c r="CU18" s="46">
        <v>0</v>
      </c>
      <c r="CV18" s="46">
        <v>7.0439208629000003</v>
      </c>
      <c r="CW18" s="46">
        <v>3.3577093900000001</v>
      </c>
      <c r="CX18" s="46">
        <v>0</v>
      </c>
      <c r="CY18" s="46">
        <v>20.078343780000001</v>
      </c>
      <c r="CZ18" s="46">
        <v>3.18856385</v>
      </c>
      <c r="DA18" s="46">
        <v>0</v>
      </c>
      <c r="DB18" s="46">
        <v>12.78220123</v>
      </c>
      <c r="DC18" s="46">
        <v>0</v>
      </c>
      <c r="DD18" s="46">
        <v>0</v>
      </c>
      <c r="DE18" s="46">
        <v>2.9244750399999999</v>
      </c>
      <c r="DF18" s="46">
        <v>2.5938356699999998</v>
      </c>
      <c r="DG18" s="46">
        <v>2.6510724300000001</v>
      </c>
      <c r="DH18" s="46">
        <v>2.6718626699999999</v>
      </c>
      <c r="DI18" s="46">
        <v>4.235779</v>
      </c>
      <c r="DJ18" s="46">
        <v>9.0086150000000007</v>
      </c>
      <c r="DK18" s="46">
        <v>2.143548</v>
      </c>
      <c r="DL18" s="46">
        <v>0</v>
      </c>
      <c r="DM18" s="46">
        <v>0</v>
      </c>
      <c r="DN18" s="46">
        <v>2.6387619999999998</v>
      </c>
      <c r="DO18" s="46">
        <v>3.2436389999999999</v>
      </c>
      <c r="DP18" s="46">
        <v>2.4332310000000001</v>
      </c>
      <c r="DQ18" s="46">
        <v>4.6318419999999998</v>
      </c>
      <c r="DR18" s="46">
        <v>1.6132500000000001</v>
      </c>
      <c r="DS18" s="46">
        <v>5.6759579999999996</v>
      </c>
      <c r="DT18" s="46">
        <v>0</v>
      </c>
      <c r="DU18" s="53">
        <v>4.0540315299999996</v>
      </c>
      <c r="DV18" s="53">
        <v>3.8511602599999999</v>
      </c>
      <c r="DW18" s="53">
        <v>3.6211476399999998</v>
      </c>
      <c r="DX18" s="53">
        <v>4.7240141299999996</v>
      </c>
      <c r="DY18" s="53">
        <v>3.5210316800000001</v>
      </c>
      <c r="DZ18" s="53">
        <v>3.4660036000000001</v>
      </c>
      <c r="EA18" s="53">
        <v>3.6104623199999999</v>
      </c>
      <c r="EB18" s="53">
        <v>4.6797514299999996</v>
      </c>
      <c r="EC18" s="53">
        <v>4.3363816899999996</v>
      </c>
      <c r="ED18" s="53">
        <v>4.9789931300000001</v>
      </c>
      <c r="EE18" s="53">
        <v>0</v>
      </c>
      <c r="EF18" s="53">
        <v>0</v>
      </c>
      <c r="EG18" s="53">
        <v>4.7698433899999992</v>
      </c>
      <c r="EH18" s="53">
        <v>4.3566794699999996</v>
      </c>
      <c r="EI18" s="53">
        <v>0</v>
      </c>
      <c r="EJ18" s="53">
        <v>0</v>
      </c>
      <c r="EK18" s="53">
        <v>0</v>
      </c>
      <c r="EL18" s="53">
        <v>0</v>
      </c>
      <c r="EM18" s="53">
        <v>0</v>
      </c>
      <c r="EN18" s="53">
        <v>0</v>
      </c>
      <c r="EO18" s="53">
        <v>0</v>
      </c>
      <c r="EP18" s="53">
        <v>0</v>
      </c>
      <c r="EQ18" s="53">
        <v>0</v>
      </c>
      <c r="ER18" s="53">
        <v>0</v>
      </c>
      <c r="ES18" s="53">
        <v>0</v>
      </c>
      <c r="ET18" s="53">
        <v>0</v>
      </c>
      <c r="EU18" s="53">
        <v>0</v>
      </c>
      <c r="EV18" s="53">
        <v>0</v>
      </c>
      <c r="EW18" s="53">
        <v>0</v>
      </c>
      <c r="EX18" s="53">
        <v>0</v>
      </c>
      <c r="EY18" s="53">
        <v>0</v>
      </c>
      <c r="EZ18" s="53">
        <v>0</v>
      </c>
      <c r="FA18" s="53">
        <v>0</v>
      </c>
      <c r="FB18" s="53">
        <v>0</v>
      </c>
      <c r="FC18" s="53">
        <v>0</v>
      </c>
      <c r="FD18" s="53">
        <v>0</v>
      </c>
      <c r="FE18" s="53">
        <v>0</v>
      </c>
      <c r="FF18" s="53">
        <v>0</v>
      </c>
      <c r="FG18" s="53">
        <v>0</v>
      </c>
      <c r="FH18" s="53">
        <v>2.8316530000000002</v>
      </c>
      <c r="FI18" s="53">
        <v>0</v>
      </c>
      <c r="FJ18" s="53">
        <v>2.9018820000000001</v>
      </c>
      <c r="FK18" s="53">
        <v>0</v>
      </c>
      <c r="FL18" s="53">
        <v>0</v>
      </c>
      <c r="FM18" s="53">
        <v>0</v>
      </c>
      <c r="FN18" s="53">
        <v>0</v>
      </c>
      <c r="FO18" s="53">
        <v>0</v>
      </c>
      <c r="FP18" s="53">
        <v>0</v>
      </c>
      <c r="FQ18" s="53">
        <v>0</v>
      </c>
      <c r="FR18" s="53">
        <v>0</v>
      </c>
      <c r="FS18" s="53">
        <v>0</v>
      </c>
      <c r="FT18" s="53">
        <v>0</v>
      </c>
      <c r="FU18" s="53">
        <v>0</v>
      </c>
      <c r="FV18" s="53">
        <v>0</v>
      </c>
      <c r="FW18" s="53">
        <v>0</v>
      </c>
      <c r="FX18" s="53">
        <v>0</v>
      </c>
      <c r="FY18" s="53">
        <v>0</v>
      </c>
      <c r="FZ18" s="53">
        <v>0</v>
      </c>
      <c r="GA18" s="53">
        <v>0</v>
      </c>
      <c r="GB18" s="53">
        <v>0</v>
      </c>
      <c r="GC18" s="53">
        <v>0</v>
      </c>
      <c r="GD18" s="53">
        <v>0</v>
      </c>
      <c r="GE18" s="53">
        <v>0</v>
      </c>
      <c r="GF18" s="53">
        <v>0</v>
      </c>
      <c r="GG18" s="53">
        <v>0</v>
      </c>
      <c r="GH18" s="53">
        <v>0</v>
      </c>
      <c r="GI18" s="53">
        <v>0</v>
      </c>
      <c r="GJ18" s="53">
        <v>0</v>
      </c>
      <c r="GK18" s="53">
        <v>0</v>
      </c>
      <c r="GL18" s="53">
        <v>0</v>
      </c>
      <c r="GM18" s="53">
        <v>0</v>
      </c>
      <c r="GN18" s="53">
        <v>0</v>
      </c>
      <c r="GO18" s="53">
        <v>0</v>
      </c>
      <c r="GP18" s="53">
        <v>0</v>
      </c>
      <c r="GQ18" s="53">
        <v>0</v>
      </c>
      <c r="GR18" s="53">
        <v>0</v>
      </c>
      <c r="GS18" s="53">
        <v>0</v>
      </c>
      <c r="GT18" s="53">
        <v>0</v>
      </c>
      <c r="GU18" s="53">
        <v>0</v>
      </c>
      <c r="GV18" s="53">
        <v>0</v>
      </c>
      <c r="GW18" s="53">
        <v>0</v>
      </c>
      <c r="GX18" s="53">
        <v>0</v>
      </c>
      <c r="GY18" s="53">
        <v>0</v>
      </c>
      <c r="GZ18" s="53">
        <v>0</v>
      </c>
      <c r="HA18" s="53">
        <v>0</v>
      </c>
      <c r="HB18" s="53">
        <v>0</v>
      </c>
      <c r="HC18" s="46">
        <v>0</v>
      </c>
      <c r="HD18" s="46">
        <v>0</v>
      </c>
      <c r="HE18" s="46">
        <v>0</v>
      </c>
      <c r="HF18" s="46">
        <v>0</v>
      </c>
      <c r="HG18" s="46">
        <v>0</v>
      </c>
      <c r="HH18" s="46">
        <v>0</v>
      </c>
      <c r="HI18" s="46">
        <v>3.3878697899999999</v>
      </c>
      <c r="HJ18" s="46">
        <v>0</v>
      </c>
      <c r="HK18" s="46">
        <v>0</v>
      </c>
      <c r="HL18" s="46">
        <v>0</v>
      </c>
      <c r="HM18" s="46">
        <v>0</v>
      </c>
      <c r="HN18" s="46">
        <v>0</v>
      </c>
      <c r="HO18" s="46">
        <v>0</v>
      </c>
      <c r="HP18" s="46">
        <v>0</v>
      </c>
      <c r="HQ18" s="46">
        <v>0</v>
      </c>
      <c r="HR18" s="46">
        <v>0</v>
      </c>
      <c r="HS18" s="46">
        <v>0</v>
      </c>
      <c r="HT18" s="46">
        <v>0</v>
      </c>
      <c r="HU18" s="46">
        <v>0</v>
      </c>
      <c r="HV18" s="46">
        <v>0</v>
      </c>
      <c r="HW18" s="46">
        <v>0</v>
      </c>
      <c r="HX18" s="46">
        <v>0</v>
      </c>
      <c r="HY18" s="46">
        <v>0</v>
      </c>
      <c r="HZ18" s="46">
        <v>0</v>
      </c>
      <c r="IA18" s="46">
        <v>0</v>
      </c>
      <c r="IB18" s="46">
        <v>0</v>
      </c>
      <c r="IC18" s="46">
        <v>0</v>
      </c>
      <c r="ID18" s="46">
        <v>0</v>
      </c>
      <c r="IE18" s="46">
        <v>0</v>
      </c>
      <c r="IF18" s="46">
        <v>0</v>
      </c>
      <c r="IG18" s="46">
        <v>0</v>
      </c>
      <c r="IH18" s="46">
        <v>0</v>
      </c>
      <c r="II18" s="46">
        <v>0</v>
      </c>
      <c r="IJ18" s="46">
        <v>0</v>
      </c>
      <c r="IK18" s="46">
        <v>0</v>
      </c>
      <c r="IL18" s="46">
        <v>0</v>
      </c>
      <c r="IM18" s="46">
        <v>0</v>
      </c>
      <c r="IN18" s="46">
        <v>0</v>
      </c>
      <c r="IO18" s="46">
        <v>0</v>
      </c>
      <c r="IP18" s="46">
        <v>0</v>
      </c>
      <c r="IQ18" s="46">
        <v>0</v>
      </c>
      <c r="IR18" s="46">
        <v>0</v>
      </c>
      <c r="IS18" s="46">
        <v>0</v>
      </c>
      <c r="IT18" s="46">
        <v>0</v>
      </c>
      <c r="IU18" s="46">
        <v>0</v>
      </c>
      <c r="IV18" s="46">
        <v>0</v>
      </c>
      <c r="IW18" s="46">
        <v>0</v>
      </c>
      <c r="IX18" s="46">
        <v>0</v>
      </c>
      <c r="IY18" s="46">
        <v>0</v>
      </c>
    </row>
    <row r="19" spans="1:259">
      <c r="A19" s="3"/>
      <c r="B19" s="3"/>
      <c r="C19" s="3"/>
      <c r="D19" s="3" t="s">
        <v>11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  <c r="Q19" s="53">
        <v>0</v>
      </c>
      <c r="R19" s="53">
        <v>0</v>
      </c>
      <c r="S19" s="53">
        <v>0</v>
      </c>
      <c r="T19" s="53">
        <v>0</v>
      </c>
      <c r="U19" s="53">
        <v>0</v>
      </c>
      <c r="V19" s="53">
        <v>0</v>
      </c>
      <c r="W19" s="53">
        <v>0</v>
      </c>
      <c r="X19" s="53">
        <v>0</v>
      </c>
      <c r="Y19" s="53">
        <v>0</v>
      </c>
      <c r="Z19" s="53">
        <v>0</v>
      </c>
      <c r="AA19" s="53">
        <v>0</v>
      </c>
      <c r="AB19" s="53">
        <v>0</v>
      </c>
      <c r="AC19" s="53">
        <v>0</v>
      </c>
      <c r="AD19" s="53">
        <v>0</v>
      </c>
      <c r="AE19" s="53">
        <v>0</v>
      </c>
      <c r="AF19" s="53">
        <v>0</v>
      </c>
      <c r="AG19" s="53">
        <v>0</v>
      </c>
      <c r="AH19" s="53">
        <v>0</v>
      </c>
      <c r="AI19" s="53">
        <v>0</v>
      </c>
      <c r="AJ19" s="53">
        <v>0</v>
      </c>
      <c r="AK19" s="53">
        <v>0</v>
      </c>
      <c r="AL19" s="53">
        <v>0</v>
      </c>
      <c r="AM19" s="53">
        <v>0</v>
      </c>
      <c r="AN19" s="53">
        <v>0</v>
      </c>
      <c r="AO19" s="53">
        <v>0</v>
      </c>
      <c r="AP19" s="53">
        <v>0</v>
      </c>
      <c r="AQ19" s="53">
        <v>0</v>
      </c>
      <c r="AR19" s="53">
        <v>0</v>
      </c>
      <c r="AS19" s="53">
        <v>0</v>
      </c>
      <c r="AT19" s="53">
        <v>1.0910045900000001</v>
      </c>
      <c r="AU19" s="53">
        <v>1.1677983999999999</v>
      </c>
      <c r="AV19" s="53">
        <v>1.16572235</v>
      </c>
      <c r="AW19" s="53">
        <v>0</v>
      </c>
      <c r="AX19" s="53">
        <v>0</v>
      </c>
      <c r="AY19" s="53">
        <v>0</v>
      </c>
      <c r="AZ19" s="53">
        <v>0</v>
      </c>
      <c r="BA19" s="53">
        <v>0</v>
      </c>
      <c r="BB19" s="53">
        <v>0</v>
      </c>
      <c r="BC19" s="53">
        <v>0</v>
      </c>
      <c r="BD19" s="53">
        <v>0</v>
      </c>
      <c r="BE19" s="53">
        <v>0</v>
      </c>
      <c r="BF19" s="53">
        <v>0</v>
      </c>
      <c r="BG19" s="53">
        <v>0</v>
      </c>
      <c r="BH19" s="53">
        <v>0</v>
      </c>
      <c r="BI19" s="53">
        <v>0</v>
      </c>
      <c r="BJ19" s="53">
        <v>0</v>
      </c>
      <c r="BK19" s="53">
        <v>0</v>
      </c>
      <c r="BL19" s="53">
        <v>0</v>
      </c>
      <c r="BM19" s="53">
        <v>0</v>
      </c>
      <c r="BN19" s="53">
        <v>0</v>
      </c>
      <c r="BO19" s="53">
        <v>0</v>
      </c>
      <c r="BP19" s="53">
        <v>0</v>
      </c>
      <c r="BQ19" s="53">
        <v>0</v>
      </c>
      <c r="BR19" s="53">
        <v>0</v>
      </c>
      <c r="BS19" s="53">
        <v>0</v>
      </c>
      <c r="BT19" s="53">
        <v>0</v>
      </c>
      <c r="BU19" s="53">
        <v>0</v>
      </c>
      <c r="BV19" s="53">
        <v>0</v>
      </c>
      <c r="BW19" s="53">
        <v>0</v>
      </c>
      <c r="BX19" s="53">
        <v>0</v>
      </c>
      <c r="BY19" s="53">
        <v>0</v>
      </c>
      <c r="BZ19" s="53">
        <v>0</v>
      </c>
      <c r="CA19" s="53">
        <v>0</v>
      </c>
      <c r="CB19" s="53">
        <v>0</v>
      </c>
      <c r="CC19" s="53">
        <v>0</v>
      </c>
      <c r="CD19" s="53">
        <v>0</v>
      </c>
      <c r="CE19" s="53">
        <v>0</v>
      </c>
      <c r="CF19" s="53">
        <v>0</v>
      </c>
      <c r="CG19" s="53">
        <v>0</v>
      </c>
      <c r="CH19" s="53">
        <v>0</v>
      </c>
      <c r="CI19" s="53">
        <v>0</v>
      </c>
      <c r="CJ19" s="53">
        <v>0</v>
      </c>
      <c r="CK19" s="53">
        <v>0</v>
      </c>
      <c r="CL19" s="53">
        <v>0</v>
      </c>
      <c r="CM19" s="46">
        <v>0</v>
      </c>
      <c r="CN19" s="46">
        <v>0</v>
      </c>
      <c r="CO19" s="46">
        <v>0</v>
      </c>
      <c r="CP19" s="46">
        <v>0</v>
      </c>
      <c r="CQ19" s="46">
        <v>0</v>
      </c>
      <c r="CR19" s="46">
        <v>0</v>
      </c>
      <c r="CS19" s="46">
        <v>0</v>
      </c>
      <c r="CT19" s="46">
        <v>0</v>
      </c>
      <c r="CU19" s="46">
        <v>0</v>
      </c>
      <c r="CV19" s="46">
        <v>0</v>
      </c>
      <c r="CW19" s="46">
        <v>0</v>
      </c>
      <c r="CX19" s="46">
        <v>0</v>
      </c>
      <c r="CY19" s="46">
        <v>0</v>
      </c>
      <c r="CZ19" s="46">
        <v>0</v>
      </c>
      <c r="DA19" s="46">
        <v>0</v>
      </c>
      <c r="DB19" s="46">
        <v>0</v>
      </c>
      <c r="DC19" s="46">
        <v>0</v>
      </c>
      <c r="DD19" s="46">
        <v>0</v>
      </c>
      <c r="DE19" s="46">
        <v>0</v>
      </c>
      <c r="DF19" s="46">
        <v>0</v>
      </c>
      <c r="DG19" s="46">
        <v>0</v>
      </c>
      <c r="DH19" s="46">
        <v>0</v>
      </c>
      <c r="DI19" s="46">
        <v>0</v>
      </c>
      <c r="DJ19" s="46">
        <v>0</v>
      </c>
      <c r="DK19" s="46">
        <v>0</v>
      </c>
      <c r="DL19" s="46">
        <v>0</v>
      </c>
      <c r="DM19" s="46">
        <v>0</v>
      </c>
      <c r="DN19" s="46">
        <v>0</v>
      </c>
      <c r="DO19" s="46">
        <v>0</v>
      </c>
      <c r="DP19" s="46">
        <v>0</v>
      </c>
      <c r="DQ19" s="46">
        <v>0</v>
      </c>
      <c r="DR19" s="46">
        <v>0</v>
      </c>
      <c r="DS19" s="46">
        <v>0</v>
      </c>
      <c r="DT19" s="46">
        <v>0</v>
      </c>
      <c r="DU19" s="53">
        <v>0</v>
      </c>
      <c r="DV19" s="53">
        <v>0</v>
      </c>
      <c r="DW19" s="53">
        <v>0</v>
      </c>
      <c r="DX19" s="53">
        <v>0</v>
      </c>
      <c r="DY19" s="53">
        <v>0</v>
      </c>
      <c r="DZ19" s="53">
        <v>0</v>
      </c>
      <c r="EA19" s="53">
        <v>0</v>
      </c>
      <c r="EB19" s="53">
        <v>0</v>
      </c>
      <c r="EC19" s="53">
        <v>0</v>
      </c>
      <c r="ED19" s="53">
        <v>0</v>
      </c>
      <c r="EE19" s="53">
        <v>0</v>
      </c>
      <c r="EF19" s="53">
        <v>0</v>
      </c>
      <c r="EG19" s="53">
        <v>0</v>
      </c>
      <c r="EH19" s="53">
        <v>0</v>
      </c>
      <c r="EI19" s="53">
        <v>0</v>
      </c>
      <c r="EJ19" s="53">
        <v>0</v>
      </c>
      <c r="EK19" s="53">
        <v>0</v>
      </c>
      <c r="EL19" s="53">
        <v>0</v>
      </c>
      <c r="EM19" s="53">
        <v>0</v>
      </c>
      <c r="EN19" s="53">
        <v>0</v>
      </c>
      <c r="EO19" s="53">
        <v>0</v>
      </c>
      <c r="EP19" s="53">
        <v>0</v>
      </c>
      <c r="EQ19" s="53">
        <v>0</v>
      </c>
      <c r="ER19" s="53">
        <v>0</v>
      </c>
      <c r="ES19" s="53">
        <v>0</v>
      </c>
      <c r="ET19" s="53">
        <v>0</v>
      </c>
      <c r="EU19" s="53">
        <v>0</v>
      </c>
      <c r="EV19" s="53">
        <v>0</v>
      </c>
      <c r="EW19" s="53">
        <v>0</v>
      </c>
      <c r="EX19" s="53">
        <v>0</v>
      </c>
      <c r="EY19" s="53">
        <v>0</v>
      </c>
      <c r="EZ19" s="53">
        <v>0</v>
      </c>
      <c r="FA19" s="53">
        <v>0</v>
      </c>
      <c r="FB19" s="53">
        <v>0</v>
      </c>
      <c r="FC19" s="53">
        <v>0</v>
      </c>
      <c r="FD19" s="53">
        <v>0</v>
      </c>
      <c r="FE19" s="53">
        <v>0</v>
      </c>
      <c r="FF19" s="53">
        <v>0</v>
      </c>
      <c r="FG19" s="53">
        <v>0</v>
      </c>
      <c r="FH19" s="53">
        <v>0</v>
      </c>
      <c r="FI19" s="53">
        <v>0</v>
      </c>
      <c r="FJ19" s="53">
        <v>0</v>
      </c>
      <c r="FK19" s="53">
        <v>0</v>
      </c>
      <c r="FL19" s="53">
        <v>0</v>
      </c>
      <c r="FM19" s="53">
        <v>0</v>
      </c>
      <c r="FN19" s="53">
        <v>0</v>
      </c>
      <c r="FO19" s="53">
        <v>0</v>
      </c>
      <c r="FP19" s="53">
        <v>0</v>
      </c>
      <c r="FQ19" s="53">
        <v>0</v>
      </c>
      <c r="FR19" s="53">
        <v>0</v>
      </c>
      <c r="FS19" s="53">
        <v>0</v>
      </c>
      <c r="FT19" s="53">
        <v>0</v>
      </c>
      <c r="FU19" s="53">
        <v>0</v>
      </c>
      <c r="FV19" s="53">
        <v>0</v>
      </c>
      <c r="FW19" s="53">
        <v>0</v>
      </c>
      <c r="FX19" s="53">
        <v>0</v>
      </c>
      <c r="FY19" s="53">
        <v>0</v>
      </c>
      <c r="FZ19" s="53">
        <v>0</v>
      </c>
      <c r="GA19" s="53">
        <v>0</v>
      </c>
      <c r="GB19" s="53">
        <v>0</v>
      </c>
      <c r="GC19" s="53">
        <v>0</v>
      </c>
      <c r="GD19" s="53">
        <v>0</v>
      </c>
      <c r="GE19" s="53">
        <v>0</v>
      </c>
      <c r="GF19" s="53">
        <v>0</v>
      </c>
      <c r="GG19" s="53">
        <v>0</v>
      </c>
      <c r="GH19" s="53">
        <v>0</v>
      </c>
      <c r="GI19" s="53">
        <v>0</v>
      </c>
      <c r="GJ19" s="53">
        <v>0</v>
      </c>
      <c r="GK19" s="53">
        <v>0</v>
      </c>
      <c r="GL19" s="53">
        <v>0</v>
      </c>
      <c r="GM19" s="53">
        <v>0</v>
      </c>
      <c r="GN19" s="53">
        <v>0</v>
      </c>
      <c r="GO19" s="53">
        <v>0</v>
      </c>
      <c r="GP19" s="53">
        <v>0</v>
      </c>
      <c r="GQ19" s="53">
        <v>0</v>
      </c>
      <c r="GR19" s="53">
        <v>0</v>
      </c>
      <c r="GS19" s="53">
        <v>0</v>
      </c>
      <c r="GT19" s="53">
        <v>0</v>
      </c>
      <c r="GU19" s="53">
        <v>0</v>
      </c>
      <c r="GV19" s="53">
        <v>0</v>
      </c>
      <c r="GW19" s="53">
        <v>0</v>
      </c>
      <c r="GX19" s="53">
        <v>0</v>
      </c>
      <c r="GY19" s="53">
        <v>0</v>
      </c>
      <c r="GZ19" s="53">
        <v>0</v>
      </c>
      <c r="HA19" s="53">
        <v>0</v>
      </c>
      <c r="HB19" s="53">
        <v>0</v>
      </c>
      <c r="HC19" s="46">
        <v>0</v>
      </c>
      <c r="HD19" s="46">
        <v>0</v>
      </c>
      <c r="HE19" s="46">
        <v>0</v>
      </c>
      <c r="HF19" s="46">
        <v>0</v>
      </c>
      <c r="HG19" s="46">
        <v>0</v>
      </c>
      <c r="HH19" s="46">
        <v>0</v>
      </c>
      <c r="HI19" s="46">
        <v>0</v>
      </c>
      <c r="HJ19" s="46">
        <v>0</v>
      </c>
      <c r="HK19" s="46">
        <v>0</v>
      </c>
      <c r="HL19" s="46">
        <v>0</v>
      </c>
      <c r="HM19" s="46">
        <v>0</v>
      </c>
      <c r="HN19" s="46">
        <v>0</v>
      </c>
      <c r="HO19" s="46">
        <v>0</v>
      </c>
      <c r="HP19" s="46">
        <v>0</v>
      </c>
      <c r="HQ19" s="46">
        <v>0</v>
      </c>
      <c r="HR19" s="46">
        <v>0</v>
      </c>
      <c r="HS19" s="46">
        <v>0</v>
      </c>
      <c r="HT19" s="46">
        <v>0</v>
      </c>
      <c r="HU19" s="46">
        <v>0</v>
      </c>
      <c r="HV19" s="46">
        <v>0</v>
      </c>
      <c r="HW19" s="46">
        <v>0</v>
      </c>
      <c r="HX19" s="46">
        <v>0</v>
      </c>
      <c r="HY19" s="46">
        <v>0</v>
      </c>
      <c r="HZ19" s="46">
        <v>0</v>
      </c>
      <c r="IA19" s="46">
        <v>0</v>
      </c>
      <c r="IB19" s="46">
        <v>0</v>
      </c>
      <c r="IC19" s="46">
        <v>0</v>
      </c>
      <c r="ID19" s="46">
        <v>0</v>
      </c>
      <c r="IE19" s="46">
        <v>0</v>
      </c>
      <c r="IF19" s="46">
        <v>0</v>
      </c>
      <c r="IG19" s="46">
        <v>0</v>
      </c>
      <c r="IH19" s="46">
        <v>0</v>
      </c>
      <c r="II19" s="46">
        <v>0</v>
      </c>
      <c r="IJ19" s="46">
        <v>0</v>
      </c>
      <c r="IK19" s="46">
        <v>0</v>
      </c>
      <c r="IL19" s="46">
        <v>0</v>
      </c>
      <c r="IM19" s="46">
        <v>0</v>
      </c>
      <c r="IN19" s="46">
        <v>0</v>
      </c>
      <c r="IO19" s="46">
        <v>0</v>
      </c>
      <c r="IP19" s="46">
        <v>0</v>
      </c>
      <c r="IQ19" s="46">
        <v>0</v>
      </c>
      <c r="IR19" s="46">
        <v>0</v>
      </c>
      <c r="IS19" s="46">
        <v>0</v>
      </c>
      <c r="IT19" s="46">
        <v>0</v>
      </c>
      <c r="IU19" s="46">
        <v>0</v>
      </c>
      <c r="IV19" s="46">
        <v>0</v>
      </c>
      <c r="IW19" s="46">
        <v>0</v>
      </c>
      <c r="IX19" s="46">
        <v>0</v>
      </c>
      <c r="IY19" s="46">
        <v>0</v>
      </c>
    </row>
    <row r="20" spans="1:259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  <c r="BB20" s="53">
        <v>0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46">
        <v>0</v>
      </c>
      <c r="CN20" s="46">
        <v>0</v>
      </c>
      <c r="CO20" s="46">
        <v>0</v>
      </c>
      <c r="CP20" s="46">
        <v>0</v>
      </c>
      <c r="CQ20" s="46">
        <v>0</v>
      </c>
      <c r="CR20" s="46">
        <v>0</v>
      </c>
      <c r="CS20" s="46">
        <v>0</v>
      </c>
      <c r="CT20" s="46">
        <v>0</v>
      </c>
      <c r="CU20" s="46">
        <v>2.0761124400000002</v>
      </c>
      <c r="CV20" s="46">
        <v>0.83041672</v>
      </c>
      <c r="CW20" s="46">
        <v>2.9522851999999999</v>
      </c>
      <c r="CX20" s="46">
        <v>3.2858588499999999</v>
      </c>
      <c r="CY20" s="46">
        <v>1.4864575099999999</v>
      </c>
      <c r="CZ20" s="46">
        <v>1.7347044700000001</v>
      </c>
      <c r="DA20" s="46">
        <v>0.71837958999999996</v>
      </c>
      <c r="DB20" s="46">
        <v>2.15416176</v>
      </c>
      <c r="DC20" s="46">
        <v>0</v>
      </c>
      <c r="DD20" s="46">
        <v>0</v>
      </c>
      <c r="DE20" s="46">
        <v>0</v>
      </c>
      <c r="DF20" s="46">
        <v>0</v>
      </c>
      <c r="DG20" s="46">
        <v>0</v>
      </c>
      <c r="DH20" s="46">
        <v>0</v>
      </c>
      <c r="DI20" s="46">
        <v>0</v>
      </c>
      <c r="DJ20" s="46">
        <v>0</v>
      </c>
      <c r="DK20" s="46">
        <v>0</v>
      </c>
      <c r="DL20" s="46">
        <v>0</v>
      </c>
      <c r="DM20" s="46">
        <v>0</v>
      </c>
      <c r="DN20" s="46">
        <v>0</v>
      </c>
      <c r="DO20" s="46">
        <v>0</v>
      </c>
      <c r="DP20" s="46">
        <v>0</v>
      </c>
      <c r="DQ20" s="46">
        <v>0</v>
      </c>
      <c r="DR20" s="46">
        <v>0</v>
      </c>
      <c r="DS20" s="46">
        <v>0</v>
      </c>
      <c r="DT20" s="46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0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0</v>
      </c>
      <c r="EX20" s="53">
        <v>0</v>
      </c>
      <c r="EY20" s="53">
        <v>0</v>
      </c>
      <c r="EZ20" s="53">
        <v>0</v>
      </c>
      <c r="FA20" s="53">
        <v>0</v>
      </c>
      <c r="FB20" s="53">
        <v>0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0</v>
      </c>
      <c r="FJ20" s="53">
        <v>0</v>
      </c>
      <c r="FK20" s="53">
        <v>0</v>
      </c>
      <c r="FL20" s="53">
        <v>0</v>
      </c>
      <c r="FM20" s="53">
        <v>0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6.3685049999999996E-4</v>
      </c>
      <c r="FZ20" s="53">
        <v>5.5408020000000005E-4</v>
      </c>
      <c r="GA20" s="53">
        <v>2.7705060000000003E-4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0</v>
      </c>
      <c r="GH20" s="53">
        <v>0</v>
      </c>
      <c r="GI20" s="53">
        <v>2.3379720000000001E-4</v>
      </c>
      <c r="GJ20" s="53">
        <v>0</v>
      </c>
      <c r="GK20" s="53">
        <v>0</v>
      </c>
      <c r="GL20" s="53">
        <v>0</v>
      </c>
      <c r="GM20" s="53">
        <v>0</v>
      </c>
      <c r="GN20" s="53">
        <v>0</v>
      </c>
      <c r="GO20" s="53">
        <v>0</v>
      </c>
      <c r="GP20" s="53">
        <v>3.6221400000000003E-4</v>
      </c>
      <c r="GQ20" s="53">
        <v>1.0926366999999999E-3</v>
      </c>
      <c r="GR20" s="53">
        <v>0</v>
      </c>
      <c r="GS20" s="53">
        <v>0</v>
      </c>
      <c r="GT20" s="53">
        <v>0</v>
      </c>
      <c r="GU20" s="53">
        <v>3.6831530000000002E-4</v>
      </c>
      <c r="GV20" s="53">
        <v>3.6885800000000001E-4</v>
      </c>
      <c r="GW20" s="53">
        <v>3.6834770000000001E-4</v>
      </c>
      <c r="GX20" s="53">
        <v>0</v>
      </c>
      <c r="GY20" s="53">
        <v>0</v>
      </c>
      <c r="GZ20" s="53">
        <v>0</v>
      </c>
      <c r="HA20" s="53">
        <v>0</v>
      </c>
      <c r="HB20" s="53">
        <v>0</v>
      </c>
      <c r="HC20" s="46">
        <v>0</v>
      </c>
      <c r="HD20" s="46">
        <v>0</v>
      </c>
      <c r="HE20" s="46">
        <v>0</v>
      </c>
      <c r="HF20" s="46">
        <v>0</v>
      </c>
      <c r="HG20" s="46">
        <v>0</v>
      </c>
      <c r="HH20" s="46">
        <v>0</v>
      </c>
      <c r="HI20" s="46">
        <v>0</v>
      </c>
      <c r="HJ20" s="46">
        <v>0</v>
      </c>
      <c r="HK20" s="46">
        <v>0</v>
      </c>
      <c r="HL20" s="46">
        <v>0</v>
      </c>
      <c r="HM20" s="46">
        <v>0</v>
      </c>
      <c r="HN20" s="46">
        <v>0</v>
      </c>
      <c r="HO20" s="46">
        <v>0</v>
      </c>
      <c r="HP20" s="46">
        <v>0</v>
      </c>
      <c r="HQ20" s="46">
        <v>0</v>
      </c>
      <c r="HR20" s="46">
        <v>0</v>
      </c>
      <c r="HS20" s="46">
        <v>0</v>
      </c>
      <c r="HT20" s="46">
        <v>0</v>
      </c>
      <c r="HU20" s="46">
        <v>0</v>
      </c>
      <c r="HV20" s="46">
        <v>0</v>
      </c>
      <c r="HW20" s="46">
        <v>0</v>
      </c>
      <c r="HX20" s="46">
        <v>0</v>
      </c>
      <c r="HY20" s="46">
        <v>0</v>
      </c>
      <c r="HZ20" s="46">
        <v>0</v>
      </c>
      <c r="IA20" s="46">
        <v>0</v>
      </c>
      <c r="IB20" s="46">
        <v>0</v>
      </c>
      <c r="IC20" s="46">
        <v>0</v>
      </c>
      <c r="ID20" s="46">
        <v>0</v>
      </c>
      <c r="IE20" s="46">
        <v>0</v>
      </c>
      <c r="IF20" s="46">
        <v>0</v>
      </c>
      <c r="IG20" s="46">
        <v>0</v>
      </c>
      <c r="IH20" s="46">
        <v>0</v>
      </c>
      <c r="II20" s="46">
        <v>0</v>
      </c>
      <c r="IJ20" s="46">
        <v>0</v>
      </c>
      <c r="IK20" s="46">
        <v>0</v>
      </c>
      <c r="IL20" s="46">
        <v>0</v>
      </c>
      <c r="IM20" s="46">
        <v>0</v>
      </c>
      <c r="IN20" s="46">
        <v>0</v>
      </c>
      <c r="IO20" s="46">
        <v>0</v>
      </c>
      <c r="IP20" s="46">
        <v>0</v>
      </c>
      <c r="IQ20" s="46">
        <v>0</v>
      </c>
      <c r="IR20" s="46">
        <v>0</v>
      </c>
      <c r="IS20" s="46">
        <v>0</v>
      </c>
      <c r="IT20" s="46">
        <v>0</v>
      </c>
      <c r="IU20" s="46">
        <v>0</v>
      </c>
      <c r="IV20" s="46">
        <v>0</v>
      </c>
      <c r="IW20" s="46">
        <v>0</v>
      </c>
      <c r="IX20" s="46">
        <v>0</v>
      </c>
      <c r="IY20" s="46">
        <v>0</v>
      </c>
    </row>
    <row r="21" spans="1:259">
      <c r="A21" s="3"/>
      <c r="B21" s="3"/>
      <c r="C21" s="3"/>
      <c r="D21" s="3" t="s">
        <v>13</v>
      </c>
      <c r="E21" s="53">
        <v>0</v>
      </c>
      <c r="F21" s="53">
        <v>0</v>
      </c>
      <c r="G21" s="53">
        <v>0</v>
      </c>
      <c r="H21" s="53">
        <v>0</v>
      </c>
      <c r="I21" s="53">
        <v>1.9999715899999999</v>
      </c>
      <c r="J21" s="53">
        <v>0.89791723000000001</v>
      </c>
      <c r="K21" s="53">
        <v>0</v>
      </c>
      <c r="L21" s="53">
        <v>0</v>
      </c>
      <c r="M21" s="53">
        <v>0.58766854999999996</v>
      </c>
      <c r="N21" s="53">
        <v>0</v>
      </c>
      <c r="O21" s="53">
        <v>0</v>
      </c>
      <c r="P21" s="53">
        <v>2.4053400000000002E-3</v>
      </c>
      <c r="Q21" s="53">
        <v>0</v>
      </c>
      <c r="R21" s="53">
        <v>0.69300099000000004</v>
      </c>
      <c r="S21" s="53">
        <v>0.34076168000000001</v>
      </c>
      <c r="T21" s="53">
        <v>0.26997732000000002</v>
      </c>
      <c r="U21" s="53">
        <v>9.1451610999999993</v>
      </c>
      <c r="V21" s="53">
        <v>9.0556875699999999</v>
      </c>
      <c r="W21" s="53">
        <v>0.19992235</v>
      </c>
      <c r="X21" s="53">
        <v>2.1187399999999999E-2</v>
      </c>
      <c r="Y21" s="53">
        <v>0.72451732999999996</v>
      </c>
      <c r="Z21" s="53">
        <v>0</v>
      </c>
      <c r="AA21" s="53">
        <v>0.80197775000000004</v>
      </c>
      <c r="AB21" s="53">
        <v>21.56732435</v>
      </c>
      <c r="AC21" s="53">
        <v>0.79682576999999999</v>
      </c>
      <c r="AD21" s="53">
        <v>0.87085089000000004</v>
      </c>
      <c r="AE21" s="53">
        <v>0.87692559999999997</v>
      </c>
      <c r="AF21" s="53">
        <v>0.83722258000000005</v>
      </c>
      <c r="AG21" s="53">
        <v>0.90973453999999998</v>
      </c>
      <c r="AH21" s="53">
        <v>7.3875687399999999</v>
      </c>
      <c r="AI21" s="53">
        <v>0.96943548999999996</v>
      </c>
      <c r="AJ21" s="53">
        <v>0.99212957000000002</v>
      </c>
      <c r="AK21" s="53">
        <v>1.04062532</v>
      </c>
      <c r="AL21" s="53">
        <v>6.6709649200000003</v>
      </c>
      <c r="AM21" s="53">
        <v>1.166839</v>
      </c>
      <c r="AN21" s="53">
        <v>1.2073557699999999</v>
      </c>
      <c r="AO21" s="53">
        <v>1.27991743</v>
      </c>
      <c r="AP21" s="53">
        <v>1.3202181900000001</v>
      </c>
      <c r="AQ21" s="53">
        <v>1.97514035</v>
      </c>
      <c r="AR21" s="53">
        <v>2.5077741100000002</v>
      </c>
      <c r="AS21" s="53">
        <v>8.3354948400000008</v>
      </c>
      <c r="AT21" s="53">
        <v>2.4121120700000001</v>
      </c>
      <c r="AU21" s="53">
        <v>1.8892758700000001</v>
      </c>
      <c r="AV21" s="53">
        <v>2.4878022099999999</v>
      </c>
      <c r="AW21" s="53">
        <v>2.2190176500000001</v>
      </c>
      <c r="AX21" s="53">
        <v>2.5076300300000001</v>
      </c>
      <c r="AY21" s="53">
        <v>2.2692786699999998</v>
      </c>
      <c r="AZ21" s="53">
        <v>24.411953610000001</v>
      </c>
      <c r="BA21" s="53">
        <v>0</v>
      </c>
      <c r="BB21" s="53">
        <v>0</v>
      </c>
      <c r="BC21" s="53">
        <v>0</v>
      </c>
      <c r="BD21" s="53">
        <v>0</v>
      </c>
      <c r="BE21" s="53">
        <v>0</v>
      </c>
      <c r="BF21" s="53">
        <v>0</v>
      </c>
      <c r="BG21" s="53">
        <v>0.72860977999999998</v>
      </c>
      <c r="BH21" s="53">
        <v>0.23793749</v>
      </c>
      <c r="BI21" s="53">
        <v>0.46910060999999997</v>
      </c>
      <c r="BJ21" s="53">
        <v>1.1263038999999999</v>
      </c>
      <c r="BK21" s="53">
        <v>0</v>
      </c>
      <c r="BL21" s="53">
        <v>0.34277883999999997</v>
      </c>
      <c r="BM21" s="53">
        <v>0</v>
      </c>
      <c r="BN21" s="53">
        <v>3.1017646066000002</v>
      </c>
      <c r="BO21" s="53">
        <v>2.0545815063999999</v>
      </c>
      <c r="BP21" s="53">
        <v>0.46716610679999998</v>
      </c>
      <c r="BQ21" s="53">
        <v>2.6195039735000001</v>
      </c>
      <c r="BR21" s="53">
        <v>0.2202851716</v>
      </c>
      <c r="BS21" s="53">
        <v>1.1639378921000001</v>
      </c>
      <c r="BT21" s="53">
        <v>5.5860034915999996</v>
      </c>
      <c r="BU21" s="53">
        <v>2.7627213295000002</v>
      </c>
      <c r="BV21" s="53">
        <v>0.93517090150000004</v>
      </c>
      <c r="BW21" s="53">
        <v>2.1144834227999998</v>
      </c>
      <c r="BX21" s="53">
        <v>1.8591208033</v>
      </c>
      <c r="BY21" s="53">
        <v>0</v>
      </c>
      <c r="BZ21" s="53">
        <v>2.2357173010000002</v>
      </c>
      <c r="CA21" s="53">
        <v>2.1269932516000001</v>
      </c>
      <c r="CB21" s="53">
        <v>1.0392283759000001</v>
      </c>
      <c r="CC21" s="53">
        <v>1.4327971286000001</v>
      </c>
      <c r="CD21" s="53">
        <v>1.4837560468</v>
      </c>
      <c r="CE21" s="53">
        <v>9.3392927637999996</v>
      </c>
      <c r="CF21" s="53">
        <v>1.4194518155</v>
      </c>
      <c r="CG21" s="53">
        <v>0</v>
      </c>
      <c r="CH21" s="53">
        <v>1.5247007347999999</v>
      </c>
      <c r="CI21" s="53">
        <v>0</v>
      </c>
      <c r="CJ21" s="53">
        <v>2.0655717401000002</v>
      </c>
      <c r="CK21" s="53">
        <v>3.6467644776000001</v>
      </c>
      <c r="CL21" s="53">
        <v>0</v>
      </c>
      <c r="CM21" s="46">
        <v>0</v>
      </c>
      <c r="CN21" s="46">
        <v>16.761107370000001</v>
      </c>
      <c r="CO21" s="46">
        <v>0</v>
      </c>
      <c r="CP21" s="46">
        <v>0</v>
      </c>
      <c r="CQ21" s="46">
        <v>0</v>
      </c>
      <c r="CR21" s="46">
        <v>0</v>
      </c>
      <c r="CS21" s="46">
        <v>0</v>
      </c>
      <c r="CT21" s="46">
        <v>0</v>
      </c>
      <c r="CU21" s="46">
        <v>0</v>
      </c>
      <c r="CV21" s="46">
        <v>0</v>
      </c>
      <c r="CW21" s="46">
        <v>0</v>
      </c>
      <c r="CX21" s="46">
        <v>0</v>
      </c>
      <c r="CY21" s="46">
        <v>26.095060946</v>
      </c>
      <c r="CZ21" s="46">
        <v>23.349318570000001</v>
      </c>
      <c r="DA21" s="46">
        <v>0</v>
      </c>
      <c r="DB21" s="46">
        <v>0</v>
      </c>
      <c r="DC21" s="46">
        <v>0</v>
      </c>
      <c r="DD21" s="46">
        <v>0</v>
      </c>
      <c r="DE21" s="46">
        <v>0</v>
      </c>
      <c r="DF21" s="46">
        <v>0</v>
      </c>
      <c r="DG21" s="46">
        <v>0</v>
      </c>
      <c r="DH21" s="46">
        <v>0</v>
      </c>
      <c r="DI21" s="46">
        <v>0</v>
      </c>
      <c r="DJ21" s="46">
        <v>0</v>
      </c>
      <c r="DK21" s="46">
        <v>0</v>
      </c>
      <c r="DL21" s="46">
        <v>0</v>
      </c>
      <c r="DM21" s="46">
        <v>0</v>
      </c>
      <c r="DN21" s="46">
        <v>0</v>
      </c>
      <c r="DO21" s="46">
        <v>0</v>
      </c>
      <c r="DP21" s="46">
        <v>0</v>
      </c>
      <c r="DQ21" s="46">
        <v>0</v>
      </c>
      <c r="DR21" s="46">
        <v>0</v>
      </c>
      <c r="DS21" s="46">
        <v>0.75062899999999999</v>
      </c>
      <c r="DT21" s="46">
        <v>0.97121400000000002</v>
      </c>
      <c r="DU21" s="53">
        <v>0</v>
      </c>
      <c r="DV21" s="53">
        <v>0</v>
      </c>
      <c r="DW21" s="53">
        <v>0</v>
      </c>
      <c r="DX21" s="53">
        <v>0</v>
      </c>
      <c r="DY21" s="53">
        <v>0</v>
      </c>
      <c r="DZ21" s="53">
        <v>0</v>
      </c>
      <c r="EA21" s="53">
        <v>0</v>
      </c>
      <c r="EB21" s="53">
        <v>22.41303139</v>
      </c>
      <c r="EC21" s="53">
        <v>0</v>
      </c>
      <c r="ED21" s="53">
        <v>0</v>
      </c>
      <c r="EE21" s="53">
        <v>0</v>
      </c>
      <c r="EF21" s="53">
        <v>0</v>
      </c>
      <c r="EG21" s="53">
        <v>0</v>
      </c>
      <c r="EH21" s="53">
        <v>3.36704946</v>
      </c>
      <c r="EI21" s="53">
        <v>0</v>
      </c>
      <c r="EJ21" s="53">
        <v>1.06766955</v>
      </c>
      <c r="EK21" s="53">
        <v>9.3792752400000001</v>
      </c>
      <c r="EL21" s="53">
        <v>0</v>
      </c>
      <c r="EM21" s="53">
        <v>7.3083076</v>
      </c>
      <c r="EN21" s="53">
        <v>7.82287205</v>
      </c>
      <c r="EO21" s="53">
        <v>0</v>
      </c>
      <c r="EP21" s="53">
        <v>9.3725431599999993</v>
      </c>
      <c r="EQ21" s="53">
        <v>0</v>
      </c>
      <c r="ER21" s="53">
        <v>0</v>
      </c>
      <c r="ES21" s="53">
        <v>0</v>
      </c>
      <c r="ET21" s="53">
        <v>0</v>
      </c>
      <c r="EU21" s="53">
        <v>0</v>
      </c>
      <c r="EV21" s="53">
        <v>0</v>
      </c>
      <c r="EW21" s="53">
        <v>16.676061000000001</v>
      </c>
      <c r="EX21" s="53">
        <v>0</v>
      </c>
      <c r="EY21" s="53">
        <v>0</v>
      </c>
      <c r="EZ21" s="53">
        <v>0.83147700000000002</v>
      </c>
      <c r="FA21" s="53">
        <v>0</v>
      </c>
      <c r="FB21" s="53">
        <v>4.4673129999999999</v>
      </c>
      <c r="FC21" s="53">
        <v>13.837441999999999</v>
      </c>
      <c r="FD21" s="53">
        <v>0</v>
      </c>
      <c r="FE21" s="53">
        <v>0</v>
      </c>
      <c r="FF21" s="53">
        <v>0</v>
      </c>
      <c r="FG21" s="53">
        <v>14.400506</v>
      </c>
      <c r="FH21" s="53">
        <v>0.86574099999999998</v>
      </c>
      <c r="FI21" s="53">
        <v>7.5494289999999999</v>
      </c>
      <c r="FJ21" s="53">
        <v>7.0894919999999999</v>
      </c>
      <c r="FK21" s="53">
        <v>0.84542899999999999</v>
      </c>
      <c r="FL21" s="53">
        <v>0</v>
      </c>
      <c r="FM21" s="53">
        <v>1.2158389999999999</v>
      </c>
      <c r="FN21" s="53">
        <v>16.450104</v>
      </c>
      <c r="FO21" s="53">
        <v>0.901231</v>
      </c>
      <c r="FP21" s="53">
        <v>18.551625000000001</v>
      </c>
      <c r="FQ21" s="53">
        <v>1.0390889999999999</v>
      </c>
      <c r="FR21" s="53">
        <v>14.465911</v>
      </c>
      <c r="FS21" s="53">
        <v>16.036255000000001</v>
      </c>
      <c r="FT21" s="53">
        <v>0</v>
      </c>
      <c r="FU21" s="53">
        <v>31.830814</v>
      </c>
      <c r="FV21" s="53">
        <v>17.665258999999999</v>
      </c>
      <c r="FW21" s="53">
        <v>32.806759999999997</v>
      </c>
      <c r="FX21" s="53">
        <v>0.99625399999999997</v>
      </c>
      <c r="FY21" s="53">
        <v>1.0467010000000001</v>
      </c>
      <c r="FZ21" s="53">
        <v>17.932507000000001</v>
      </c>
      <c r="GA21" s="53">
        <v>17.076224</v>
      </c>
      <c r="GB21" s="53">
        <v>56.882874999999999</v>
      </c>
      <c r="GC21" s="53">
        <v>1.3512649999999999</v>
      </c>
      <c r="GD21" s="53">
        <v>17.586134999999999</v>
      </c>
      <c r="GE21" s="53">
        <v>27.656417000000001</v>
      </c>
      <c r="GF21" s="53">
        <v>19.375318</v>
      </c>
      <c r="GG21" s="53">
        <v>13.974729</v>
      </c>
      <c r="GH21" s="53">
        <v>1.293836</v>
      </c>
      <c r="GI21" s="53">
        <v>0</v>
      </c>
      <c r="GJ21" s="53">
        <v>15.117554999999999</v>
      </c>
      <c r="GK21" s="53">
        <v>0</v>
      </c>
      <c r="GL21" s="53">
        <v>0</v>
      </c>
      <c r="GM21" s="53">
        <v>16.708172000000001</v>
      </c>
      <c r="GN21" s="53">
        <v>0</v>
      </c>
      <c r="GO21" s="53">
        <v>1.2284564099999999</v>
      </c>
      <c r="GP21" s="53">
        <v>13.204277052</v>
      </c>
      <c r="GQ21" s="53">
        <v>18.589875867</v>
      </c>
      <c r="GR21" s="53">
        <v>15.38329607</v>
      </c>
      <c r="GS21" s="53">
        <v>45.229787719999997</v>
      </c>
      <c r="GT21" s="53">
        <v>26.80492959</v>
      </c>
      <c r="GU21" s="53">
        <v>31.014099959999999</v>
      </c>
      <c r="GV21" s="53">
        <v>29.683054769999998</v>
      </c>
      <c r="GW21" s="53">
        <v>13.292711069999999</v>
      </c>
      <c r="GX21" s="53">
        <v>30.988869220000002</v>
      </c>
      <c r="GY21" s="53">
        <v>14.61045204</v>
      </c>
      <c r="GZ21" s="53">
        <v>0</v>
      </c>
      <c r="HA21" s="53">
        <v>24.099040678000001</v>
      </c>
      <c r="HB21" s="53">
        <v>12.278139469999999</v>
      </c>
      <c r="HC21" s="46">
        <v>35.639523625999999</v>
      </c>
      <c r="HD21" s="46">
        <v>0</v>
      </c>
      <c r="HE21" s="46">
        <v>31.747461990000001</v>
      </c>
      <c r="HF21" s="46">
        <v>15.95403857</v>
      </c>
      <c r="HG21" s="46">
        <v>16.159502490000001</v>
      </c>
      <c r="HH21" s="46">
        <v>21.452314740999999</v>
      </c>
      <c r="HI21" s="46">
        <v>24.141360500000001</v>
      </c>
      <c r="HJ21" s="46">
        <v>25.312453734000002</v>
      </c>
      <c r="HK21" s="46">
        <v>25.897689551999999</v>
      </c>
      <c r="HL21" s="46">
        <v>0</v>
      </c>
      <c r="HM21" s="46">
        <v>0</v>
      </c>
      <c r="HN21" s="46">
        <v>0</v>
      </c>
      <c r="HO21" s="46">
        <v>26.358338929999999</v>
      </c>
      <c r="HP21" s="46">
        <v>25.221600729999999</v>
      </c>
      <c r="HQ21" s="46">
        <v>28.420619116304799</v>
      </c>
      <c r="HR21" s="46">
        <v>23.657934269999998</v>
      </c>
      <c r="HS21" s="46">
        <v>0</v>
      </c>
      <c r="HT21" s="46">
        <v>0</v>
      </c>
      <c r="HU21" s="46">
        <v>0</v>
      </c>
      <c r="HV21" s="46">
        <v>0</v>
      </c>
      <c r="HW21" s="46">
        <v>0</v>
      </c>
      <c r="HX21" s="46">
        <v>0</v>
      </c>
      <c r="HY21" s="46">
        <v>0</v>
      </c>
      <c r="HZ21" s="46">
        <v>0</v>
      </c>
      <c r="IA21" s="46">
        <v>0</v>
      </c>
      <c r="IB21" s="46">
        <v>0</v>
      </c>
      <c r="IC21" s="46">
        <v>0</v>
      </c>
      <c r="ID21" s="46">
        <v>2.7141839999999999</v>
      </c>
      <c r="IE21" s="46">
        <v>0</v>
      </c>
      <c r="IF21" s="46">
        <v>0</v>
      </c>
      <c r="IG21" s="46">
        <v>0</v>
      </c>
      <c r="IH21" s="46">
        <v>0</v>
      </c>
      <c r="II21" s="46">
        <v>0</v>
      </c>
      <c r="IJ21" s="46">
        <v>0</v>
      </c>
      <c r="IK21" s="46">
        <v>0</v>
      </c>
      <c r="IL21" s="46">
        <v>2.6131533600000001</v>
      </c>
      <c r="IM21" s="46">
        <v>0</v>
      </c>
      <c r="IN21" s="46">
        <v>0</v>
      </c>
      <c r="IO21" s="46">
        <v>0</v>
      </c>
      <c r="IP21" s="46">
        <v>0</v>
      </c>
      <c r="IQ21" s="46">
        <v>2.0860043769810201</v>
      </c>
      <c r="IR21" s="46">
        <v>0</v>
      </c>
      <c r="IS21" s="46">
        <v>22.273871750806698</v>
      </c>
      <c r="IT21" s="46">
        <v>0</v>
      </c>
      <c r="IU21" s="46">
        <v>0</v>
      </c>
      <c r="IV21" s="46">
        <v>0</v>
      </c>
      <c r="IW21" s="46">
        <v>0</v>
      </c>
      <c r="IX21" s="46">
        <v>0</v>
      </c>
      <c r="IY21" s="46">
        <v>0</v>
      </c>
    </row>
    <row r="22" spans="1:259">
      <c r="A22" s="3"/>
      <c r="B22" s="3"/>
      <c r="C22" s="3"/>
      <c r="D22" s="4" t="s">
        <v>14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2.5999999999999999E-3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9.1839999999999995E-3</v>
      </c>
      <c r="BD22" s="53">
        <v>0</v>
      </c>
      <c r="BE22" s="53">
        <v>0</v>
      </c>
      <c r="BF22" s="53">
        <v>0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0</v>
      </c>
      <c r="BR22" s="53">
        <v>0</v>
      </c>
      <c r="BS22" s="53">
        <v>0</v>
      </c>
      <c r="BT22" s="53">
        <v>0</v>
      </c>
      <c r="BU22" s="53">
        <v>0</v>
      </c>
      <c r="BV22" s="53">
        <v>0</v>
      </c>
      <c r="BW22" s="53">
        <v>0</v>
      </c>
      <c r="BX22" s="53">
        <v>0</v>
      </c>
      <c r="BY22" s="53">
        <v>0</v>
      </c>
      <c r="BZ22" s="53">
        <v>0</v>
      </c>
      <c r="CA22" s="53">
        <v>0</v>
      </c>
      <c r="CB22" s="53">
        <v>0</v>
      </c>
      <c r="CC22" s="53">
        <v>0</v>
      </c>
      <c r="CD22" s="53">
        <v>3.1719999999999999E-3</v>
      </c>
      <c r="CE22" s="53">
        <v>1.7732000000000001E-2</v>
      </c>
      <c r="CF22" s="53">
        <v>0</v>
      </c>
      <c r="CG22" s="53">
        <v>0</v>
      </c>
      <c r="CH22" s="53">
        <v>1.456E-2</v>
      </c>
      <c r="CI22" s="53">
        <v>0</v>
      </c>
      <c r="CJ22" s="53">
        <v>0</v>
      </c>
      <c r="CK22" s="53">
        <v>0</v>
      </c>
      <c r="CL22" s="53">
        <v>0</v>
      </c>
      <c r="CM22" s="46">
        <v>0</v>
      </c>
      <c r="CN22" s="46">
        <v>0</v>
      </c>
      <c r="CO22" s="46">
        <v>0</v>
      </c>
      <c r="CP22" s="46">
        <v>0</v>
      </c>
      <c r="CQ22" s="46">
        <v>0</v>
      </c>
      <c r="CR22" s="46">
        <v>0</v>
      </c>
      <c r="CS22" s="46">
        <v>0</v>
      </c>
      <c r="CT22" s="46">
        <v>0</v>
      </c>
      <c r="CU22" s="46">
        <v>0</v>
      </c>
      <c r="CV22" s="46">
        <v>0</v>
      </c>
      <c r="CW22" s="46">
        <v>0</v>
      </c>
      <c r="CX22" s="46">
        <v>0</v>
      </c>
      <c r="CY22" s="46">
        <v>0</v>
      </c>
      <c r="CZ22" s="46">
        <v>0</v>
      </c>
      <c r="DA22" s="46">
        <v>0</v>
      </c>
      <c r="DB22" s="46">
        <v>0</v>
      </c>
      <c r="DC22" s="46">
        <v>0</v>
      </c>
      <c r="DD22" s="46">
        <v>0</v>
      </c>
      <c r="DE22" s="46">
        <v>0</v>
      </c>
      <c r="DF22" s="46">
        <v>0</v>
      </c>
      <c r="DG22" s="46">
        <v>0</v>
      </c>
      <c r="DH22" s="46">
        <v>0</v>
      </c>
      <c r="DI22" s="46">
        <v>0</v>
      </c>
      <c r="DJ22" s="46">
        <v>0</v>
      </c>
      <c r="DK22" s="46">
        <v>0</v>
      </c>
      <c r="DL22" s="46">
        <v>0</v>
      </c>
      <c r="DM22" s="46">
        <v>0</v>
      </c>
      <c r="DN22" s="46">
        <v>0</v>
      </c>
      <c r="DO22" s="46">
        <v>0</v>
      </c>
      <c r="DP22" s="46">
        <v>0</v>
      </c>
      <c r="DQ22" s="46">
        <v>0</v>
      </c>
      <c r="DR22" s="46">
        <v>0</v>
      </c>
      <c r="DS22" s="46">
        <v>0</v>
      </c>
      <c r="DT22" s="46">
        <v>0</v>
      </c>
      <c r="DU22" s="53">
        <v>0</v>
      </c>
      <c r="DV22" s="53">
        <v>0</v>
      </c>
      <c r="DW22" s="53">
        <v>0</v>
      </c>
      <c r="DX22" s="53">
        <v>0</v>
      </c>
      <c r="DY22" s="53">
        <v>0</v>
      </c>
      <c r="DZ22" s="53">
        <v>0</v>
      </c>
      <c r="EA22" s="53">
        <v>0</v>
      </c>
      <c r="EB22" s="53">
        <v>0</v>
      </c>
      <c r="EC22" s="53">
        <v>0</v>
      </c>
      <c r="ED22" s="53">
        <v>0</v>
      </c>
      <c r="EE22" s="53">
        <v>0</v>
      </c>
      <c r="EF22" s="53">
        <v>0</v>
      </c>
      <c r="EG22" s="53">
        <v>0</v>
      </c>
      <c r="EH22" s="53">
        <v>0</v>
      </c>
      <c r="EI22" s="53">
        <v>0</v>
      </c>
      <c r="EJ22" s="53">
        <v>0</v>
      </c>
      <c r="EK22" s="53">
        <v>0</v>
      </c>
      <c r="EL22" s="53">
        <v>0</v>
      </c>
      <c r="EM22" s="53">
        <v>0</v>
      </c>
      <c r="EN22" s="53">
        <v>0</v>
      </c>
      <c r="EO22" s="53">
        <v>0</v>
      </c>
      <c r="EP22" s="53">
        <v>0</v>
      </c>
      <c r="EQ22" s="53">
        <v>0</v>
      </c>
      <c r="ER22" s="53">
        <v>0</v>
      </c>
      <c r="ES22" s="53">
        <v>0</v>
      </c>
      <c r="ET22" s="53">
        <v>0</v>
      </c>
      <c r="EU22" s="53">
        <v>0</v>
      </c>
      <c r="EV22" s="53">
        <v>0</v>
      </c>
      <c r="EW22" s="53">
        <v>0</v>
      </c>
      <c r="EX22" s="53">
        <v>0</v>
      </c>
      <c r="EY22" s="53">
        <v>0</v>
      </c>
      <c r="EZ22" s="53">
        <v>0</v>
      </c>
      <c r="FA22" s="53">
        <v>0</v>
      </c>
      <c r="FB22" s="53">
        <v>0</v>
      </c>
      <c r="FC22" s="53">
        <v>0</v>
      </c>
      <c r="FD22" s="53">
        <v>0</v>
      </c>
      <c r="FE22" s="53">
        <v>0</v>
      </c>
      <c r="FF22" s="53">
        <v>0</v>
      </c>
      <c r="FG22" s="53">
        <v>0</v>
      </c>
      <c r="FH22" s="53">
        <v>0</v>
      </c>
      <c r="FI22" s="53">
        <v>0</v>
      </c>
      <c r="FJ22" s="53">
        <v>0</v>
      </c>
      <c r="FK22" s="53">
        <v>0</v>
      </c>
      <c r="FL22" s="53">
        <v>0</v>
      </c>
      <c r="FM22" s="53">
        <v>0</v>
      </c>
      <c r="FN22" s="53">
        <v>0</v>
      </c>
      <c r="FO22" s="53">
        <v>0</v>
      </c>
      <c r="FP22" s="53">
        <v>0</v>
      </c>
      <c r="FQ22" s="53">
        <v>0</v>
      </c>
      <c r="FR22" s="53">
        <v>0</v>
      </c>
      <c r="FS22" s="53">
        <v>0</v>
      </c>
      <c r="FT22" s="53">
        <v>0</v>
      </c>
      <c r="FU22" s="53">
        <v>0</v>
      </c>
      <c r="FV22" s="53">
        <v>0</v>
      </c>
      <c r="FW22" s="53">
        <v>0</v>
      </c>
      <c r="FX22" s="53">
        <v>0</v>
      </c>
      <c r="FY22" s="53">
        <v>0</v>
      </c>
      <c r="FZ22" s="53">
        <v>0</v>
      </c>
      <c r="GA22" s="53">
        <v>0</v>
      </c>
      <c r="GB22" s="53">
        <v>0</v>
      </c>
      <c r="GC22" s="53">
        <v>0</v>
      </c>
      <c r="GD22" s="53">
        <v>0</v>
      </c>
      <c r="GE22" s="53">
        <v>0</v>
      </c>
      <c r="GF22" s="53">
        <v>0</v>
      </c>
      <c r="GG22" s="53">
        <v>0</v>
      </c>
      <c r="GH22" s="53">
        <v>0</v>
      </c>
      <c r="GI22" s="53">
        <v>0</v>
      </c>
      <c r="GJ22" s="53">
        <v>0</v>
      </c>
      <c r="GK22" s="53">
        <v>0</v>
      </c>
      <c r="GL22" s="53">
        <v>0</v>
      </c>
      <c r="GM22" s="53">
        <v>5.7619999999999998E-3</v>
      </c>
      <c r="GN22" s="53">
        <v>0</v>
      </c>
      <c r="GO22" s="53">
        <v>0</v>
      </c>
      <c r="GP22" s="53">
        <v>0</v>
      </c>
      <c r="GQ22" s="53">
        <v>0</v>
      </c>
      <c r="GR22" s="53">
        <v>0</v>
      </c>
      <c r="GS22" s="53">
        <v>0</v>
      </c>
      <c r="GT22" s="53">
        <v>0</v>
      </c>
      <c r="GU22" s="53">
        <v>0</v>
      </c>
      <c r="GV22" s="53">
        <v>0</v>
      </c>
      <c r="GW22" s="53">
        <v>0</v>
      </c>
      <c r="GX22" s="53">
        <v>0</v>
      </c>
      <c r="GY22" s="53">
        <v>0</v>
      </c>
      <c r="GZ22" s="53">
        <v>0</v>
      </c>
      <c r="HA22" s="53">
        <v>0</v>
      </c>
      <c r="HB22" s="53">
        <v>0</v>
      </c>
      <c r="HC22" s="46">
        <v>0</v>
      </c>
      <c r="HD22" s="46">
        <v>0</v>
      </c>
      <c r="HE22" s="46">
        <v>0</v>
      </c>
      <c r="HF22" s="46">
        <v>0</v>
      </c>
      <c r="HG22" s="46">
        <v>0</v>
      </c>
      <c r="HH22" s="46">
        <v>0</v>
      </c>
      <c r="HI22" s="46">
        <v>0</v>
      </c>
      <c r="HJ22" s="46">
        <v>0</v>
      </c>
      <c r="HK22" s="46">
        <v>0</v>
      </c>
      <c r="HL22" s="46">
        <v>0</v>
      </c>
      <c r="HM22" s="46">
        <v>0</v>
      </c>
      <c r="HN22" s="46">
        <v>0</v>
      </c>
      <c r="HO22" s="46">
        <v>0</v>
      </c>
      <c r="HP22" s="46">
        <v>0</v>
      </c>
      <c r="HQ22" s="46">
        <v>0</v>
      </c>
      <c r="HR22" s="46">
        <v>0</v>
      </c>
      <c r="HS22" s="46">
        <v>0</v>
      </c>
      <c r="HT22" s="46">
        <v>0</v>
      </c>
      <c r="HU22" s="46">
        <v>0</v>
      </c>
      <c r="HV22" s="46">
        <v>0</v>
      </c>
      <c r="HW22" s="46">
        <v>0</v>
      </c>
      <c r="HX22" s="46">
        <v>0</v>
      </c>
      <c r="HY22" s="46">
        <v>0</v>
      </c>
      <c r="HZ22" s="46">
        <v>0</v>
      </c>
      <c r="IA22" s="46">
        <v>0</v>
      </c>
      <c r="IB22" s="46">
        <v>0</v>
      </c>
      <c r="IC22" s="46">
        <v>0</v>
      </c>
      <c r="ID22" s="46">
        <v>0</v>
      </c>
      <c r="IE22" s="46">
        <v>0</v>
      </c>
      <c r="IF22" s="46">
        <v>0</v>
      </c>
      <c r="IG22" s="46">
        <v>0</v>
      </c>
      <c r="IH22" s="46">
        <v>0</v>
      </c>
      <c r="II22" s="46">
        <v>0</v>
      </c>
      <c r="IJ22" s="46">
        <v>0</v>
      </c>
      <c r="IK22" s="46">
        <v>0</v>
      </c>
      <c r="IL22" s="46">
        <v>0</v>
      </c>
      <c r="IM22" s="46">
        <v>0</v>
      </c>
      <c r="IN22" s="46">
        <v>0</v>
      </c>
      <c r="IO22" s="46">
        <v>0</v>
      </c>
      <c r="IP22" s="46">
        <v>0</v>
      </c>
      <c r="IQ22" s="46">
        <v>0</v>
      </c>
      <c r="IR22" s="46">
        <v>0</v>
      </c>
      <c r="IS22" s="46">
        <v>0</v>
      </c>
      <c r="IT22" s="46">
        <v>0</v>
      </c>
      <c r="IU22" s="46">
        <v>0</v>
      </c>
      <c r="IV22" s="46">
        <v>0</v>
      </c>
      <c r="IW22" s="46">
        <v>0</v>
      </c>
      <c r="IX22" s="46">
        <v>0</v>
      </c>
      <c r="IY22" s="46">
        <v>0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.50279748000000002</v>
      </c>
      <c r="S23" s="53">
        <v>0</v>
      </c>
      <c r="T23" s="53">
        <v>0.55293981999999997</v>
      </c>
      <c r="U23" s="53">
        <v>0</v>
      </c>
      <c r="V23" s="53">
        <v>0</v>
      </c>
      <c r="W23" s="53">
        <v>0</v>
      </c>
      <c r="X23" s="53">
        <v>0</v>
      </c>
      <c r="Y23" s="53">
        <v>2.2399999999999998E-3</v>
      </c>
      <c r="Z23" s="53">
        <v>0</v>
      </c>
      <c r="AA23" s="53">
        <v>1.152E-3</v>
      </c>
      <c r="AB23" s="53">
        <v>0</v>
      </c>
      <c r="AC23" s="53">
        <v>0</v>
      </c>
      <c r="AD23" s="53">
        <v>0.87057770000000001</v>
      </c>
      <c r="AE23" s="53">
        <v>0.71205012999999995</v>
      </c>
      <c r="AF23" s="53">
        <v>0</v>
      </c>
      <c r="AG23" s="53">
        <v>1.4393041099999999</v>
      </c>
      <c r="AH23" s="53">
        <v>0</v>
      </c>
      <c r="AI23" s="53">
        <v>0.71654797000000003</v>
      </c>
      <c r="AJ23" s="53">
        <v>0</v>
      </c>
      <c r="AK23" s="53">
        <v>0</v>
      </c>
      <c r="AL23" s="53">
        <v>0</v>
      </c>
      <c r="AM23" s="53">
        <v>0.95549722999999998</v>
      </c>
      <c r="AN23" s="53">
        <v>0</v>
      </c>
      <c r="AO23" s="53">
        <v>0.24923914999999999</v>
      </c>
      <c r="AP23" s="53">
        <v>0.25442481</v>
      </c>
      <c r="AQ23" s="53">
        <v>0.31819973000000001</v>
      </c>
      <c r="AR23" s="53">
        <v>0.40643548000000002</v>
      </c>
      <c r="AS23" s="53">
        <v>0.36304415000000001</v>
      </c>
      <c r="AT23" s="53">
        <v>0.38621075999999999</v>
      </c>
      <c r="AU23" s="53">
        <v>0.38666749</v>
      </c>
      <c r="AV23" s="53">
        <v>0.38097700000000001</v>
      </c>
      <c r="AW23" s="53">
        <v>0.37580033000000002</v>
      </c>
      <c r="AX23" s="53">
        <v>0</v>
      </c>
      <c r="AY23" s="53">
        <v>0.68179279000000004</v>
      </c>
      <c r="AZ23" s="53">
        <v>0.28360772000000001</v>
      </c>
      <c r="BA23" s="53">
        <v>1.52574147</v>
      </c>
      <c r="BB23" s="53">
        <v>2.5173173499999999</v>
      </c>
      <c r="BC23" s="53">
        <v>2.4758237099999998</v>
      </c>
      <c r="BD23" s="53">
        <v>2.62472591</v>
      </c>
      <c r="BE23" s="53">
        <v>1.5850608900000001</v>
      </c>
      <c r="BF23" s="53">
        <v>1.5874747300000001</v>
      </c>
      <c r="BG23" s="53">
        <v>5.5317175900000004</v>
      </c>
      <c r="BH23" s="53">
        <v>1.5507774999999999</v>
      </c>
      <c r="BI23" s="53">
        <v>4.4332305999999999</v>
      </c>
      <c r="BJ23" s="53">
        <v>4.6435267600000003</v>
      </c>
      <c r="BK23" s="53">
        <v>1.0510257300000001</v>
      </c>
      <c r="BL23" s="53">
        <v>3.6200016599999998</v>
      </c>
      <c r="BM23" s="53">
        <v>4.2880476999999999</v>
      </c>
      <c r="BN23" s="53">
        <v>0</v>
      </c>
      <c r="BO23" s="53">
        <v>3.9257750800000002</v>
      </c>
      <c r="BP23" s="53">
        <v>4.6361736100000002</v>
      </c>
      <c r="BQ23" s="53">
        <v>0</v>
      </c>
      <c r="BR23" s="53">
        <v>6.9724954800000001</v>
      </c>
      <c r="BS23" s="53">
        <v>0</v>
      </c>
      <c r="BT23" s="53">
        <v>3.7513511899999998</v>
      </c>
      <c r="BU23" s="53">
        <v>3.2771056299999999</v>
      </c>
      <c r="BV23" s="53">
        <v>2.2336722600000001</v>
      </c>
      <c r="BW23" s="53">
        <v>0.70096387000000004</v>
      </c>
      <c r="BX23" s="53">
        <v>3.3944874999999999</v>
      </c>
      <c r="BY23" s="53">
        <v>0.67004058</v>
      </c>
      <c r="BZ23" s="53">
        <v>1.8356150099999999</v>
      </c>
      <c r="CA23" s="53">
        <v>4.1987933999999996</v>
      </c>
      <c r="CB23" s="53">
        <v>2.82357769</v>
      </c>
      <c r="CC23" s="53">
        <v>5.0227601399999999</v>
      </c>
      <c r="CD23" s="53">
        <v>3.1217369399999999</v>
      </c>
      <c r="CE23" s="53">
        <v>3.0942521799999998</v>
      </c>
      <c r="CF23" s="53">
        <v>3.40115349</v>
      </c>
      <c r="CG23" s="53">
        <v>0</v>
      </c>
      <c r="CH23" s="53">
        <v>0</v>
      </c>
      <c r="CI23" s="53">
        <v>3.9194670876000002</v>
      </c>
      <c r="CJ23" s="53">
        <v>2.8687928307999999</v>
      </c>
      <c r="CK23" s="53">
        <v>0.85736800999999996</v>
      </c>
      <c r="CL23" s="53">
        <v>2.7390021999999998</v>
      </c>
      <c r="CM23" s="46">
        <v>2.9803049399999999</v>
      </c>
      <c r="CN23" s="46">
        <v>3.1013162799999998</v>
      </c>
      <c r="CO23" s="46">
        <v>4.8668931736000003</v>
      </c>
      <c r="CP23" s="46">
        <v>4.0756471424000003</v>
      </c>
      <c r="CQ23" s="46">
        <v>5.4719334792999996</v>
      </c>
      <c r="CR23" s="46">
        <v>3.0811168100000002</v>
      </c>
      <c r="CS23" s="46">
        <v>1.7712869622</v>
      </c>
      <c r="CT23" s="46">
        <v>5.5119612783000003</v>
      </c>
      <c r="CU23" s="46">
        <v>11.70999634</v>
      </c>
      <c r="CV23" s="46">
        <v>0</v>
      </c>
      <c r="CW23" s="46">
        <v>0</v>
      </c>
      <c r="CX23" s="46">
        <v>0</v>
      </c>
      <c r="CY23" s="46">
        <v>0.53579566999999995</v>
      </c>
      <c r="CZ23" s="46">
        <v>5.5534654999999997</v>
      </c>
      <c r="DA23" s="46">
        <v>1.42429597</v>
      </c>
      <c r="DB23" s="46">
        <v>9.1890469100000001</v>
      </c>
      <c r="DC23" s="46">
        <v>3.4159803399999999</v>
      </c>
      <c r="DD23" s="46">
        <v>5.0216010400000002</v>
      </c>
      <c r="DE23" s="46">
        <v>0.74127452000000005</v>
      </c>
      <c r="DF23" s="46">
        <v>5.6903317199999996</v>
      </c>
      <c r="DG23" s="46">
        <v>7.9859457300000001</v>
      </c>
      <c r="DH23" s="46">
        <v>1.1982358200000001</v>
      </c>
      <c r="DI23" s="46">
        <v>0.64256599999999997</v>
      </c>
      <c r="DJ23" s="46">
        <v>0</v>
      </c>
      <c r="DK23" s="46">
        <v>5.0870129999999998</v>
      </c>
      <c r="DL23" s="46">
        <v>5.0441529999999997</v>
      </c>
      <c r="DM23" s="46">
        <v>0</v>
      </c>
      <c r="DN23" s="46">
        <v>7.990863</v>
      </c>
      <c r="DO23" s="46">
        <v>0</v>
      </c>
      <c r="DP23" s="46">
        <v>0.60017399999999999</v>
      </c>
      <c r="DQ23" s="46">
        <v>0.55313699999999999</v>
      </c>
      <c r="DR23" s="46">
        <v>2.134306</v>
      </c>
      <c r="DS23" s="46">
        <v>0</v>
      </c>
      <c r="DT23" s="46">
        <v>9.2070939999999997</v>
      </c>
      <c r="DU23" s="53">
        <v>0.20146427659999999</v>
      </c>
      <c r="DV23" s="53">
        <v>3.2559007599999998</v>
      </c>
      <c r="DW23" s="53">
        <v>3.6319577700000001</v>
      </c>
      <c r="DX23" s="53">
        <v>0</v>
      </c>
      <c r="DY23" s="53">
        <v>3.6447587800000001</v>
      </c>
      <c r="DZ23" s="53">
        <v>3.5309309500000001</v>
      </c>
      <c r="EA23" s="53">
        <v>3.4758946399999999</v>
      </c>
      <c r="EB23" s="53">
        <v>0</v>
      </c>
      <c r="EC23" s="53">
        <v>3.6213091099999999</v>
      </c>
      <c r="ED23" s="53">
        <v>3.6108456900000001</v>
      </c>
      <c r="EE23" s="53">
        <v>0</v>
      </c>
      <c r="EF23" s="53">
        <v>0</v>
      </c>
      <c r="EG23" s="53">
        <v>3.61775432</v>
      </c>
      <c r="EH23" s="53">
        <v>1.88273606</v>
      </c>
      <c r="EI23" s="53">
        <v>0</v>
      </c>
      <c r="EJ23" s="53">
        <v>3.4839351199999999</v>
      </c>
      <c r="EK23" s="53">
        <v>3.4042466600000001</v>
      </c>
      <c r="EL23" s="53">
        <v>3.5941653499999999</v>
      </c>
      <c r="EM23" s="53">
        <v>0</v>
      </c>
      <c r="EN23" s="53">
        <v>0</v>
      </c>
      <c r="EO23" s="53">
        <v>0</v>
      </c>
      <c r="EP23" s="53">
        <v>0</v>
      </c>
      <c r="EQ23" s="53">
        <v>0.6434534300000001</v>
      </c>
      <c r="ER23" s="53">
        <v>0</v>
      </c>
      <c r="ES23" s="53">
        <v>0</v>
      </c>
      <c r="ET23" s="53">
        <v>0</v>
      </c>
      <c r="EU23" s="53">
        <v>0</v>
      </c>
      <c r="EV23" s="53">
        <v>0</v>
      </c>
      <c r="EW23" s="53">
        <v>0</v>
      </c>
      <c r="EX23" s="53">
        <v>0</v>
      </c>
      <c r="EY23" s="53">
        <v>0</v>
      </c>
      <c r="EZ23" s="53">
        <v>0</v>
      </c>
      <c r="FA23" s="53">
        <v>2.6296719999999998</v>
      </c>
      <c r="FB23" s="53">
        <v>1.221662</v>
      </c>
      <c r="FC23" s="53">
        <v>0</v>
      </c>
      <c r="FD23" s="53">
        <v>0</v>
      </c>
      <c r="FE23" s="53">
        <v>0</v>
      </c>
      <c r="FF23" s="53">
        <v>0</v>
      </c>
      <c r="FG23" s="53">
        <v>0.97886799999999996</v>
      </c>
      <c r="FH23" s="53">
        <v>1.8944190000000001</v>
      </c>
      <c r="FI23" s="53">
        <v>0</v>
      </c>
      <c r="FJ23" s="53">
        <v>0</v>
      </c>
      <c r="FK23" s="53">
        <v>1.9229480000000001</v>
      </c>
      <c r="FL23" s="53">
        <v>0</v>
      </c>
      <c r="FM23" s="53">
        <v>0.95617700000000005</v>
      </c>
      <c r="FN23" s="53">
        <v>0</v>
      </c>
      <c r="FO23" s="53">
        <v>0</v>
      </c>
      <c r="FP23" s="53">
        <v>0</v>
      </c>
      <c r="FQ23" s="53">
        <v>1.1957059999999999</v>
      </c>
      <c r="FR23" s="53">
        <v>0</v>
      </c>
      <c r="FS23" s="53">
        <v>1.1515580000000001</v>
      </c>
      <c r="FT23" s="53">
        <v>0</v>
      </c>
      <c r="FU23" s="53">
        <v>1.1481840000000001</v>
      </c>
      <c r="FV23" s="53">
        <v>0</v>
      </c>
      <c r="FW23" s="53">
        <v>1.9595130000000001</v>
      </c>
      <c r="FX23" s="53">
        <v>0</v>
      </c>
      <c r="FY23" s="53">
        <v>2.0551249999999999</v>
      </c>
      <c r="FZ23" s="53">
        <v>0</v>
      </c>
      <c r="GA23" s="53">
        <v>0</v>
      </c>
      <c r="GB23" s="53">
        <v>2.135351</v>
      </c>
      <c r="GC23" s="53">
        <v>0</v>
      </c>
      <c r="GD23" s="53">
        <v>0</v>
      </c>
      <c r="GE23" s="53">
        <v>2.0668829999999998</v>
      </c>
      <c r="GF23" s="53">
        <v>0</v>
      </c>
      <c r="GG23" s="53">
        <v>0.69978200000000002</v>
      </c>
      <c r="GH23" s="53">
        <v>0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1.197986</v>
      </c>
      <c r="GO23" s="53">
        <v>0</v>
      </c>
      <c r="GP23" s="53">
        <v>0</v>
      </c>
      <c r="GQ23" s="53">
        <v>0</v>
      </c>
      <c r="GR23" s="53">
        <v>0</v>
      </c>
      <c r="GS23" s="53">
        <v>0</v>
      </c>
      <c r="GT23" s="53">
        <v>0</v>
      </c>
      <c r="GU23" s="53">
        <v>0</v>
      </c>
      <c r="GV23" s="53">
        <v>0</v>
      </c>
      <c r="GW23" s="53">
        <v>0</v>
      </c>
      <c r="GX23" s="53">
        <v>0</v>
      </c>
      <c r="GY23" s="53">
        <v>0</v>
      </c>
      <c r="GZ23" s="53">
        <v>0</v>
      </c>
      <c r="HA23" s="53">
        <v>0</v>
      </c>
      <c r="HB23" s="53">
        <v>0</v>
      </c>
      <c r="HC23" s="46">
        <v>0</v>
      </c>
      <c r="HD23" s="46">
        <v>0</v>
      </c>
      <c r="HE23" s="46">
        <v>0</v>
      </c>
      <c r="HF23" s="46">
        <v>0</v>
      </c>
      <c r="HG23" s="46">
        <v>0</v>
      </c>
      <c r="HH23" s="46">
        <v>0</v>
      </c>
      <c r="HI23" s="46">
        <v>0</v>
      </c>
      <c r="HJ23" s="46">
        <v>0</v>
      </c>
      <c r="HK23" s="46">
        <v>0</v>
      </c>
      <c r="HL23" s="46">
        <v>0</v>
      </c>
      <c r="HM23" s="46">
        <v>0</v>
      </c>
      <c r="HN23" s="46">
        <v>0</v>
      </c>
      <c r="HO23" s="46">
        <v>0</v>
      </c>
      <c r="HP23" s="46">
        <v>0</v>
      </c>
      <c r="HQ23" s="46">
        <v>0</v>
      </c>
      <c r="HR23" s="46">
        <v>0</v>
      </c>
      <c r="HS23" s="46">
        <v>0</v>
      </c>
      <c r="HT23" s="46">
        <v>0</v>
      </c>
      <c r="HU23" s="46">
        <v>0</v>
      </c>
      <c r="HV23" s="46">
        <v>0</v>
      </c>
      <c r="HW23" s="46">
        <v>0</v>
      </c>
      <c r="HX23" s="46">
        <v>0</v>
      </c>
      <c r="HY23" s="46">
        <v>0</v>
      </c>
      <c r="HZ23" s="46">
        <v>0</v>
      </c>
      <c r="IA23" s="46">
        <v>0</v>
      </c>
      <c r="IB23" s="46">
        <v>0</v>
      </c>
      <c r="IC23" s="46">
        <v>0</v>
      </c>
      <c r="ID23" s="46">
        <v>0</v>
      </c>
      <c r="IE23" s="46">
        <v>0</v>
      </c>
      <c r="IF23" s="46">
        <v>0</v>
      </c>
      <c r="IG23" s="46">
        <v>0</v>
      </c>
      <c r="IH23" s="46">
        <v>0</v>
      </c>
      <c r="II23" s="46">
        <v>0</v>
      </c>
      <c r="IJ23" s="46">
        <v>0</v>
      </c>
      <c r="IK23" s="46">
        <v>0</v>
      </c>
      <c r="IL23" s="46">
        <v>0</v>
      </c>
      <c r="IM23" s="46">
        <v>0</v>
      </c>
      <c r="IN23" s="46">
        <v>0</v>
      </c>
      <c r="IO23" s="46">
        <v>0</v>
      </c>
      <c r="IP23" s="46">
        <v>0</v>
      </c>
      <c r="IQ23" s="46">
        <v>0</v>
      </c>
      <c r="IR23" s="46">
        <v>0</v>
      </c>
      <c r="IS23" s="46">
        <v>0</v>
      </c>
      <c r="IT23" s="46">
        <v>0</v>
      </c>
      <c r="IU23" s="46">
        <v>0</v>
      </c>
      <c r="IV23" s="46">
        <v>0</v>
      </c>
      <c r="IW23" s="46">
        <v>0</v>
      </c>
      <c r="IX23" s="46">
        <v>0</v>
      </c>
      <c r="IY23" s="46">
        <v>0</v>
      </c>
    </row>
    <row r="24" spans="1:259">
      <c r="A24" s="3"/>
      <c r="B24" s="3"/>
      <c r="D24" s="4" t="s">
        <v>16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0</v>
      </c>
      <c r="AT24" s="53">
        <v>0</v>
      </c>
      <c r="AU24" s="53">
        <v>0</v>
      </c>
      <c r="AV24" s="53">
        <v>0</v>
      </c>
      <c r="AW24" s="53">
        <v>0</v>
      </c>
      <c r="AX24" s="53">
        <v>0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3">
        <v>0</v>
      </c>
      <c r="BG24" s="53">
        <v>0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0</v>
      </c>
      <c r="BP24" s="53">
        <v>0</v>
      </c>
      <c r="BQ24" s="53">
        <v>0</v>
      </c>
      <c r="BR24" s="53">
        <v>0</v>
      </c>
      <c r="BS24" s="53">
        <v>0</v>
      </c>
      <c r="BT24" s="53">
        <v>0</v>
      </c>
      <c r="BU24" s="53">
        <v>0</v>
      </c>
      <c r="BV24" s="53">
        <v>0</v>
      </c>
      <c r="BW24" s="53">
        <v>0</v>
      </c>
      <c r="BX24" s="53">
        <v>0</v>
      </c>
      <c r="BY24" s="53">
        <v>0</v>
      </c>
      <c r="BZ24" s="53">
        <v>0</v>
      </c>
      <c r="CA24" s="53">
        <v>0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0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46">
        <v>0</v>
      </c>
      <c r="CN24" s="46">
        <v>0</v>
      </c>
      <c r="CO24" s="46">
        <v>0</v>
      </c>
      <c r="CP24" s="46">
        <v>0</v>
      </c>
      <c r="CQ24" s="46">
        <v>0</v>
      </c>
      <c r="CR24" s="46">
        <v>0</v>
      </c>
      <c r="CS24" s="46">
        <v>0</v>
      </c>
      <c r="CT24" s="46">
        <v>0</v>
      </c>
      <c r="CU24" s="46">
        <v>0</v>
      </c>
      <c r="CV24" s="46">
        <v>0</v>
      </c>
      <c r="CW24" s="46">
        <v>0</v>
      </c>
      <c r="CX24" s="46">
        <v>0</v>
      </c>
      <c r="CY24" s="46">
        <v>0</v>
      </c>
      <c r="CZ24" s="46">
        <v>0</v>
      </c>
      <c r="DA24" s="46">
        <v>0</v>
      </c>
      <c r="DB24" s="46">
        <v>0</v>
      </c>
      <c r="DC24" s="46">
        <v>0</v>
      </c>
      <c r="DD24" s="46">
        <v>0</v>
      </c>
      <c r="DE24" s="46">
        <v>0</v>
      </c>
      <c r="DF24" s="46">
        <v>0</v>
      </c>
      <c r="DG24" s="46">
        <v>0</v>
      </c>
      <c r="DH24" s="46">
        <v>0</v>
      </c>
      <c r="DI24" s="46">
        <v>0</v>
      </c>
      <c r="DJ24" s="46">
        <v>0</v>
      </c>
      <c r="DK24" s="46">
        <v>0</v>
      </c>
      <c r="DL24" s="46">
        <v>0</v>
      </c>
      <c r="DM24" s="46">
        <v>0</v>
      </c>
      <c r="DN24" s="46">
        <v>0</v>
      </c>
      <c r="DO24" s="46">
        <v>0</v>
      </c>
      <c r="DP24" s="46">
        <v>0</v>
      </c>
      <c r="DQ24" s="46">
        <v>0</v>
      </c>
      <c r="DR24" s="46">
        <v>0</v>
      </c>
      <c r="DS24" s="46">
        <v>0</v>
      </c>
      <c r="DT24" s="46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0</v>
      </c>
      <c r="DZ24" s="53">
        <v>0</v>
      </c>
      <c r="EA24" s="53">
        <v>0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0</v>
      </c>
      <c r="ER24" s="53">
        <v>0</v>
      </c>
      <c r="ES24" s="53">
        <v>0</v>
      </c>
      <c r="ET24" s="53">
        <v>0</v>
      </c>
      <c r="EU24" s="53">
        <v>0</v>
      </c>
      <c r="EV24" s="53">
        <v>0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0.65667494999999998</v>
      </c>
      <c r="F25" s="53">
        <v>0.32593417000000002</v>
      </c>
      <c r="G25" s="53">
        <v>0</v>
      </c>
      <c r="H25" s="53">
        <v>0.64099227999999997</v>
      </c>
      <c r="I25" s="53">
        <v>2.4551059999999998</v>
      </c>
      <c r="J25" s="53">
        <v>0.82189593999999999</v>
      </c>
      <c r="K25" s="53">
        <v>1.27033368</v>
      </c>
      <c r="L25" s="53">
        <v>1.5778158900000001</v>
      </c>
      <c r="M25" s="53">
        <v>1.1095539400000001</v>
      </c>
      <c r="N25" s="53">
        <v>1.9905207899999999</v>
      </c>
      <c r="O25" s="53">
        <v>0</v>
      </c>
      <c r="P25" s="53">
        <v>0.91886000999999995</v>
      </c>
      <c r="Q25" s="53">
        <v>1.1796844500000001</v>
      </c>
      <c r="R25" s="53">
        <v>0</v>
      </c>
      <c r="S25" s="53">
        <v>0</v>
      </c>
      <c r="T25" s="53">
        <v>0</v>
      </c>
      <c r="U25" s="53">
        <v>0</v>
      </c>
      <c r="V25" s="53">
        <v>0.70297688999999997</v>
      </c>
      <c r="W25" s="53">
        <v>0</v>
      </c>
      <c r="X25" s="53">
        <v>1.22408831</v>
      </c>
      <c r="Y25" s="53">
        <v>2.23421446</v>
      </c>
      <c r="Z25" s="53">
        <v>3.12027089</v>
      </c>
      <c r="AA25" s="53">
        <v>9.7282603200000004</v>
      </c>
      <c r="AB25" s="53">
        <v>3.8431761099999999</v>
      </c>
      <c r="AC25" s="53">
        <v>0.9980173</v>
      </c>
      <c r="AD25" s="53">
        <v>1.72159084</v>
      </c>
      <c r="AE25" s="53">
        <v>2.8256240099999999</v>
      </c>
      <c r="AF25" s="53">
        <v>1.0466228399999999</v>
      </c>
      <c r="AG25" s="53">
        <v>1.06364496</v>
      </c>
      <c r="AH25" s="53">
        <v>0</v>
      </c>
      <c r="AI25" s="53">
        <v>0</v>
      </c>
      <c r="AJ25" s="53">
        <v>0</v>
      </c>
      <c r="AK25" s="53">
        <v>0</v>
      </c>
      <c r="AL25" s="53">
        <v>0</v>
      </c>
      <c r="AM25" s="53">
        <v>0</v>
      </c>
      <c r="AN25" s="53">
        <v>0</v>
      </c>
      <c r="AO25" s="53">
        <v>0</v>
      </c>
      <c r="AP25" s="53">
        <v>0</v>
      </c>
      <c r="AQ25" s="53">
        <v>0</v>
      </c>
      <c r="AR25" s="53">
        <v>0</v>
      </c>
      <c r="AS25" s="53">
        <v>3.8355252599999998</v>
      </c>
      <c r="AT25" s="53">
        <v>0</v>
      </c>
      <c r="AU25" s="53">
        <v>0</v>
      </c>
      <c r="AV25" s="53">
        <v>0</v>
      </c>
      <c r="AW25" s="53">
        <v>1.9519999999999999E-2</v>
      </c>
      <c r="AX25" s="53">
        <v>6.1032799999999998E-2</v>
      </c>
      <c r="AY25" s="53">
        <v>0</v>
      </c>
      <c r="AZ25" s="53">
        <v>0</v>
      </c>
      <c r="BA25" s="53">
        <v>0</v>
      </c>
      <c r="BB25" s="53">
        <v>0</v>
      </c>
      <c r="BC25" s="53">
        <v>0</v>
      </c>
      <c r="BD25" s="53">
        <v>0</v>
      </c>
      <c r="BE25" s="53">
        <v>0</v>
      </c>
      <c r="BF25" s="53">
        <v>0</v>
      </c>
      <c r="BG25" s="53">
        <v>0</v>
      </c>
      <c r="BH25" s="53">
        <v>0</v>
      </c>
      <c r="BI25" s="53">
        <v>0</v>
      </c>
      <c r="BJ25" s="53">
        <v>0</v>
      </c>
      <c r="BK25" s="53">
        <v>0</v>
      </c>
      <c r="BL25" s="53">
        <v>1.6951449700000001</v>
      </c>
      <c r="BM25" s="53">
        <v>0</v>
      </c>
      <c r="BN25" s="53">
        <v>8.0522106099999995</v>
      </c>
      <c r="BO25" s="53">
        <v>23.81094405</v>
      </c>
      <c r="BP25" s="53">
        <v>43.370512810000001</v>
      </c>
      <c r="BQ25" s="53">
        <v>1.56E-3</v>
      </c>
      <c r="BR25" s="53">
        <v>16.624807480000001</v>
      </c>
      <c r="BS25" s="53">
        <v>14.64297754</v>
      </c>
      <c r="BT25" s="53">
        <v>1.1535999999999999E-2</v>
      </c>
      <c r="BU25" s="53">
        <v>4.1862837600000002</v>
      </c>
      <c r="BV25" s="53">
        <v>0</v>
      </c>
      <c r="BW25" s="53">
        <v>5.7679999999999997E-3</v>
      </c>
      <c r="BX25" s="53">
        <v>0</v>
      </c>
      <c r="BY25" s="53">
        <v>0</v>
      </c>
      <c r="BZ25" s="53">
        <v>3.4160000000000002E-3</v>
      </c>
      <c r="CA25" s="53">
        <v>3.4160000000000002E-3</v>
      </c>
      <c r="CB25" s="53">
        <v>4.4380605600000003</v>
      </c>
      <c r="CC25" s="53">
        <v>0</v>
      </c>
      <c r="CD25" s="53">
        <v>0</v>
      </c>
      <c r="CE25" s="53">
        <v>0</v>
      </c>
      <c r="CF25" s="53">
        <v>0</v>
      </c>
      <c r="CG25" s="53">
        <v>1.7080000000000001E-3</v>
      </c>
      <c r="CH25" s="53">
        <v>1.7080000000000001E-3</v>
      </c>
      <c r="CI25" s="53">
        <v>0</v>
      </c>
      <c r="CJ25" s="53">
        <v>7.3766277100000002</v>
      </c>
      <c r="CK25" s="53">
        <v>0</v>
      </c>
      <c r="CL25" s="53">
        <v>0</v>
      </c>
      <c r="CM25" s="46">
        <v>0</v>
      </c>
      <c r="CN25" s="46">
        <v>0</v>
      </c>
      <c r="CO25" s="46">
        <v>1.63031378</v>
      </c>
      <c r="CP25" s="46">
        <v>0</v>
      </c>
      <c r="CQ25" s="46">
        <v>0</v>
      </c>
      <c r="CR25" s="46">
        <v>0</v>
      </c>
      <c r="CS25" s="46">
        <v>0</v>
      </c>
      <c r="CT25" s="46">
        <v>0</v>
      </c>
      <c r="CU25" s="46">
        <v>0</v>
      </c>
      <c r="CV25" s="46">
        <v>0</v>
      </c>
      <c r="CW25" s="46">
        <v>0</v>
      </c>
      <c r="CX25" s="46">
        <v>0</v>
      </c>
      <c r="CY25" s="46">
        <v>0</v>
      </c>
      <c r="CZ25" s="46">
        <v>0</v>
      </c>
      <c r="DA25" s="46">
        <v>0</v>
      </c>
      <c r="DB25" s="46">
        <v>0</v>
      </c>
      <c r="DC25" s="46">
        <v>0</v>
      </c>
      <c r="DD25" s="46">
        <v>0</v>
      </c>
      <c r="DE25" s="46">
        <v>0</v>
      </c>
      <c r="DF25" s="46">
        <v>0</v>
      </c>
      <c r="DG25" s="46">
        <v>0</v>
      </c>
      <c r="DH25" s="46">
        <v>0</v>
      </c>
      <c r="DI25" s="46">
        <v>0</v>
      </c>
      <c r="DJ25" s="46">
        <v>0</v>
      </c>
      <c r="DK25" s="46">
        <v>0.94632700000000003</v>
      </c>
      <c r="DL25" s="46">
        <v>1.4966079999999999</v>
      </c>
      <c r="DM25" s="46">
        <v>0</v>
      </c>
      <c r="DN25" s="46">
        <v>0</v>
      </c>
      <c r="DO25" s="46">
        <v>0</v>
      </c>
      <c r="DP25" s="46">
        <v>0</v>
      </c>
      <c r="DQ25" s="46">
        <v>1.6237379999999999</v>
      </c>
      <c r="DR25" s="46">
        <v>0</v>
      </c>
      <c r="DS25" s="46">
        <v>1.0120119999999999</v>
      </c>
      <c r="DT25" s="46">
        <v>0</v>
      </c>
      <c r="DU25" s="53">
        <v>0</v>
      </c>
      <c r="DV25" s="53">
        <v>0</v>
      </c>
      <c r="DW25" s="53">
        <v>0</v>
      </c>
      <c r="DX25" s="53">
        <v>0</v>
      </c>
      <c r="DY25" s="53">
        <v>0</v>
      </c>
      <c r="DZ25" s="53">
        <v>0</v>
      </c>
      <c r="EA25" s="53">
        <v>0</v>
      </c>
      <c r="EB25" s="53">
        <v>0</v>
      </c>
      <c r="EC25" s="53">
        <v>0</v>
      </c>
      <c r="ED25" s="53">
        <v>0</v>
      </c>
      <c r="EE25" s="53">
        <v>0</v>
      </c>
      <c r="EF25" s="53">
        <v>0</v>
      </c>
      <c r="EG25" s="53">
        <v>0</v>
      </c>
      <c r="EH25" s="53">
        <v>0</v>
      </c>
      <c r="EI25" s="53">
        <v>0</v>
      </c>
      <c r="EJ25" s="53">
        <v>0</v>
      </c>
      <c r="EK25" s="53">
        <v>0</v>
      </c>
      <c r="EL25" s="53">
        <v>0</v>
      </c>
      <c r="EM25" s="53">
        <v>0</v>
      </c>
      <c r="EN25" s="53">
        <v>0</v>
      </c>
      <c r="EO25" s="53">
        <v>0</v>
      </c>
      <c r="EP25" s="53">
        <v>0</v>
      </c>
      <c r="EQ25" s="53">
        <v>0</v>
      </c>
      <c r="ER25" s="53">
        <v>0</v>
      </c>
      <c r="ES25" s="53">
        <v>0</v>
      </c>
      <c r="ET25" s="53">
        <v>0</v>
      </c>
      <c r="EU25" s="53">
        <v>0</v>
      </c>
      <c r="EV25" s="53">
        <v>0</v>
      </c>
      <c r="EW25" s="53">
        <v>0</v>
      </c>
      <c r="EX25" s="53">
        <v>0</v>
      </c>
      <c r="EY25" s="53">
        <v>0</v>
      </c>
      <c r="EZ25" s="53">
        <v>0</v>
      </c>
      <c r="FA25" s="53">
        <v>2.6111490000000002</v>
      </c>
      <c r="FB25" s="53">
        <v>0</v>
      </c>
      <c r="FC25" s="53">
        <v>0</v>
      </c>
      <c r="FD25" s="53">
        <v>0</v>
      </c>
      <c r="FE25" s="53">
        <v>0</v>
      </c>
      <c r="FF25" s="53">
        <v>0</v>
      </c>
      <c r="FG25" s="53">
        <v>0</v>
      </c>
      <c r="FH25" s="53">
        <v>0</v>
      </c>
      <c r="FI25" s="53">
        <v>0</v>
      </c>
      <c r="FJ25" s="53">
        <v>0</v>
      </c>
      <c r="FK25" s="53">
        <v>0</v>
      </c>
      <c r="FL25" s="53">
        <v>0</v>
      </c>
      <c r="FM25" s="53">
        <v>0</v>
      </c>
      <c r="FN25" s="53">
        <v>0</v>
      </c>
      <c r="FO25" s="53">
        <v>0</v>
      </c>
      <c r="FP25" s="53">
        <v>2.8728199999999999</v>
      </c>
      <c r="FQ25" s="53">
        <v>0</v>
      </c>
      <c r="FR25" s="53">
        <v>0</v>
      </c>
      <c r="FS25" s="53">
        <v>0</v>
      </c>
      <c r="FT25" s="53">
        <v>0</v>
      </c>
      <c r="FU25" s="53">
        <v>0</v>
      </c>
      <c r="FV25" s="53">
        <v>0</v>
      </c>
      <c r="FW25" s="53">
        <v>0</v>
      </c>
      <c r="FX25" s="53">
        <v>0</v>
      </c>
      <c r="FY25" s="53">
        <v>0</v>
      </c>
      <c r="FZ25" s="53">
        <v>0</v>
      </c>
      <c r="GA25" s="53">
        <v>0</v>
      </c>
      <c r="GB25" s="53">
        <v>0</v>
      </c>
      <c r="GC25" s="53">
        <v>0</v>
      </c>
      <c r="GD25" s="53">
        <v>0</v>
      </c>
      <c r="GE25" s="53">
        <v>0</v>
      </c>
      <c r="GF25" s="53">
        <v>0</v>
      </c>
      <c r="GG25" s="53">
        <v>0</v>
      </c>
      <c r="GH25" s="53">
        <v>0</v>
      </c>
      <c r="GI25" s="53">
        <v>0</v>
      </c>
      <c r="GJ25" s="53">
        <v>0</v>
      </c>
      <c r="GK25" s="53">
        <v>0</v>
      </c>
      <c r="GL25" s="53">
        <v>0</v>
      </c>
      <c r="GM25" s="53">
        <v>0</v>
      </c>
      <c r="GN25" s="53">
        <v>0</v>
      </c>
      <c r="GO25" s="53">
        <v>0</v>
      </c>
      <c r="GP25" s="53">
        <v>0</v>
      </c>
      <c r="GQ25" s="53">
        <v>0</v>
      </c>
      <c r="GR25" s="53">
        <v>0</v>
      </c>
      <c r="GS25" s="53">
        <v>0</v>
      </c>
      <c r="GT25" s="53">
        <v>0</v>
      </c>
      <c r="GU25" s="53">
        <v>0</v>
      </c>
      <c r="GV25" s="53">
        <v>0</v>
      </c>
      <c r="GW25" s="53">
        <v>0</v>
      </c>
      <c r="GX25" s="53">
        <v>0</v>
      </c>
      <c r="GY25" s="53">
        <v>0</v>
      </c>
      <c r="GZ25" s="53">
        <v>0</v>
      </c>
      <c r="HA25" s="53">
        <v>0</v>
      </c>
      <c r="HB25" s="53">
        <v>0</v>
      </c>
      <c r="HC25" s="46">
        <v>0</v>
      </c>
      <c r="HD25" s="46">
        <v>0</v>
      </c>
      <c r="HE25" s="46">
        <v>0</v>
      </c>
      <c r="HF25" s="46">
        <v>0</v>
      </c>
      <c r="HG25" s="46">
        <v>0</v>
      </c>
      <c r="HH25" s="46">
        <v>0</v>
      </c>
      <c r="HI25" s="46">
        <v>0</v>
      </c>
      <c r="HJ25" s="46">
        <v>0</v>
      </c>
      <c r="HK25" s="46">
        <v>0</v>
      </c>
      <c r="HL25" s="46">
        <v>0</v>
      </c>
      <c r="HM25" s="46">
        <v>0</v>
      </c>
      <c r="HN25" s="46">
        <v>0</v>
      </c>
      <c r="HO25" s="46">
        <v>12.826361909999999</v>
      </c>
      <c r="HP25" s="46">
        <v>0</v>
      </c>
      <c r="HQ25" s="46">
        <v>0</v>
      </c>
      <c r="HR25" s="46">
        <v>0</v>
      </c>
      <c r="HS25" s="46">
        <v>0</v>
      </c>
      <c r="HT25" s="46">
        <v>0</v>
      </c>
      <c r="HU25" s="46">
        <v>0</v>
      </c>
      <c r="HV25" s="46">
        <v>0</v>
      </c>
      <c r="HW25" s="46">
        <v>0</v>
      </c>
      <c r="HX25" s="46">
        <v>0</v>
      </c>
      <c r="HY25" s="46">
        <v>0</v>
      </c>
      <c r="HZ25" s="46">
        <v>0</v>
      </c>
      <c r="IA25" s="46">
        <v>0</v>
      </c>
      <c r="IB25" s="46">
        <v>0</v>
      </c>
      <c r="IC25" s="46">
        <v>0</v>
      </c>
      <c r="ID25" s="46">
        <v>1.26931284</v>
      </c>
      <c r="IE25" s="46">
        <v>0</v>
      </c>
      <c r="IF25" s="46">
        <v>0</v>
      </c>
      <c r="IG25" s="46">
        <v>0</v>
      </c>
      <c r="IH25" s="46">
        <v>1.40773226</v>
      </c>
      <c r="II25" s="46">
        <v>0</v>
      </c>
      <c r="IJ25" s="46">
        <v>0</v>
      </c>
      <c r="IK25" s="46">
        <v>0</v>
      </c>
      <c r="IL25" s="46">
        <v>0</v>
      </c>
      <c r="IM25" s="46">
        <v>0</v>
      </c>
      <c r="IN25" s="46">
        <v>0</v>
      </c>
      <c r="IO25" s="46">
        <v>0</v>
      </c>
      <c r="IP25" s="46">
        <v>0</v>
      </c>
      <c r="IQ25" s="46">
        <v>2.5199758399999999</v>
      </c>
      <c r="IR25" s="46">
        <v>0</v>
      </c>
      <c r="IS25" s="46">
        <v>0</v>
      </c>
      <c r="IT25" s="46">
        <v>2.4685890203050902</v>
      </c>
      <c r="IU25" s="46">
        <v>0</v>
      </c>
      <c r="IV25" s="46">
        <v>2.5193049075434599</v>
      </c>
      <c r="IW25" s="46">
        <v>0</v>
      </c>
      <c r="IX25" s="46">
        <v>3.7769808009337398</v>
      </c>
      <c r="IY25" s="46">
        <v>0</v>
      </c>
    </row>
    <row r="26" spans="1:259">
      <c r="A26" s="3"/>
      <c r="B26" s="3" t="s">
        <v>18</v>
      </c>
      <c r="C26" s="3"/>
      <c r="D26" s="3"/>
      <c r="E26" s="53">
        <v>180.01818066000001</v>
      </c>
      <c r="F26" s="53">
        <v>171.02435664000001</v>
      </c>
      <c r="G26" s="53">
        <v>177.34519286</v>
      </c>
      <c r="H26" s="53">
        <v>205.62202474</v>
      </c>
      <c r="I26" s="53">
        <v>219.24113388999999</v>
      </c>
      <c r="J26" s="53">
        <v>206.82038022</v>
      </c>
      <c r="K26" s="53">
        <v>153.389287</v>
      </c>
      <c r="L26" s="53">
        <v>254.92147990999999</v>
      </c>
      <c r="M26" s="53">
        <v>226.95069075000001</v>
      </c>
      <c r="N26" s="53">
        <v>206.37390363</v>
      </c>
      <c r="O26" s="53">
        <v>229.24949083999999</v>
      </c>
      <c r="P26" s="53">
        <v>382.18371024999999</v>
      </c>
      <c r="Q26" s="53">
        <v>303.23111660000001</v>
      </c>
      <c r="R26" s="53">
        <v>379.05355100999998</v>
      </c>
      <c r="S26" s="53">
        <v>435.21688682000001</v>
      </c>
      <c r="T26" s="53">
        <v>364.99572566000001</v>
      </c>
      <c r="U26" s="53">
        <v>387.11718784999999</v>
      </c>
      <c r="V26" s="53">
        <v>292.03642603999998</v>
      </c>
      <c r="W26" s="53">
        <v>459.55228830999999</v>
      </c>
      <c r="X26" s="53">
        <v>420.59284434</v>
      </c>
      <c r="Y26" s="53">
        <v>459.93136487999999</v>
      </c>
      <c r="Z26" s="53">
        <v>408.91644087999998</v>
      </c>
      <c r="AA26" s="53">
        <v>342.87956487000002</v>
      </c>
      <c r="AB26" s="53">
        <v>387.60195556999997</v>
      </c>
      <c r="AC26" s="53">
        <v>414.24671219999999</v>
      </c>
      <c r="AD26" s="53">
        <v>368.35313572000001</v>
      </c>
      <c r="AE26" s="53">
        <v>563.32417399999997</v>
      </c>
      <c r="AF26" s="53">
        <v>355.94218995</v>
      </c>
      <c r="AG26" s="53">
        <v>458.36546788999999</v>
      </c>
      <c r="AH26" s="53">
        <v>394.35977205</v>
      </c>
      <c r="AI26" s="53">
        <v>388.53107985999998</v>
      </c>
      <c r="AJ26" s="53">
        <v>364.17410666000001</v>
      </c>
      <c r="AK26" s="53">
        <v>568.52138363999995</v>
      </c>
      <c r="AL26" s="53">
        <v>493.04502724000002</v>
      </c>
      <c r="AM26" s="53">
        <v>501.44444697</v>
      </c>
      <c r="AN26" s="53">
        <v>745.83295183999996</v>
      </c>
      <c r="AO26" s="53">
        <v>578.06628207000006</v>
      </c>
      <c r="AP26" s="53">
        <v>924.74448984000003</v>
      </c>
      <c r="AQ26" s="53">
        <v>860.04888573000005</v>
      </c>
      <c r="AR26" s="53">
        <v>1105.7324372</v>
      </c>
      <c r="AS26" s="53">
        <v>970.51496016999999</v>
      </c>
      <c r="AT26" s="53">
        <v>1276.3771366000001</v>
      </c>
      <c r="AU26" s="53">
        <v>910.05610781999997</v>
      </c>
      <c r="AV26" s="53">
        <v>864.85598356000003</v>
      </c>
      <c r="AW26" s="53">
        <v>1184.7707831</v>
      </c>
      <c r="AX26" s="53">
        <v>697.68790232000003</v>
      </c>
      <c r="AY26" s="53">
        <v>514.73272610000004</v>
      </c>
      <c r="AZ26" s="53">
        <v>1268.9900333999999</v>
      </c>
      <c r="BA26" s="53">
        <v>887.90037052000002</v>
      </c>
      <c r="BB26" s="53">
        <v>796.94876087</v>
      </c>
      <c r="BC26" s="53">
        <v>764.58691106000003</v>
      </c>
      <c r="BD26" s="53">
        <v>1247.9098793999999</v>
      </c>
      <c r="BE26" s="53">
        <v>909.02060562999998</v>
      </c>
      <c r="BF26" s="53">
        <v>1061.5064775999999</v>
      </c>
      <c r="BG26" s="53">
        <v>631.09423984</v>
      </c>
      <c r="BH26" s="53">
        <v>986.04070835000005</v>
      </c>
      <c r="BI26" s="53">
        <v>835.32322906000002</v>
      </c>
      <c r="BJ26" s="53">
        <v>984.8410083</v>
      </c>
      <c r="BK26" s="53">
        <v>519.46226393999996</v>
      </c>
      <c r="BL26" s="53">
        <v>882.92508056999998</v>
      </c>
      <c r="BM26" s="53">
        <v>882.40334682000002</v>
      </c>
      <c r="BN26" s="53">
        <v>796.93027154000004</v>
      </c>
      <c r="BO26" s="53">
        <v>1363.212808</v>
      </c>
      <c r="BP26" s="53">
        <v>1064.4013540999999</v>
      </c>
      <c r="BQ26" s="53">
        <v>989.18209875000002</v>
      </c>
      <c r="BR26" s="53">
        <v>957.84445395</v>
      </c>
      <c r="BS26" s="53">
        <v>811.47811794999996</v>
      </c>
      <c r="BT26" s="53">
        <v>673.40093091000006</v>
      </c>
      <c r="BU26" s="53">
        <v>599.10961114999998</v>
      </c>
      <c r="BV26" s="53">
        <v>453.46842931999998</v>
      </c>
      <c r="BW26" s="53">
        <v>343.77951573000001</v>
      </c>
      <c r="BX26" s="53">
        <v>488.43646446999998</v>
      </c>
      <c r="BY26" s="53">
        <v>297.18925984999998</v>
      </c>
      <c r="BZ26" s="53">
        <v>309.46006030000001</v>
      </c>
      <c r="CA26" s="53">
        <v>423.5474572</v>
      </c>
      <c r="CB26" s="53">
        <v>415.59926338000002</v>
      </c>
      <c r="CC26" s="53">
        <v>375.86940891</v>
      </c>
      <c r="CD26" s="53">
        <v>389.61234596000003</v>
      </c>
      <c r="CE26" s="53">
        <v>576.55066901999999</v>
      </c>
      <c r="CF26" s="53">
        <v>483.85865222000001</v>
      </c>
      <c r="CG26" s="53">
        <v>446.13141918999997</v>
      </c>
      <c r="CH26" s="53">
        <v>712.47682275</v>
      </c>
      <c r="CI26" s="53">
        <v>521.65118219999999</v>
      </c>
      <c r="CJ26" s="53">
        <v>689.33313247000001</v>
      </c>
      <c r="CK26" s="53">
        <v>537.76185056999998</v>
      </c>
      <c r="CL26" s="53">
        <v>544.77936939999995</v>
      </c>
      <c r="CM26" s="46">
        <v>505.04234423999998</v>
      </c>
      <c r="CN26" s="46">
        <v>426.44179004</v>
      </c>
      <c r="CO26" s="46">
        <v>600.49763589999998</v>
      </c>
      <c r="CP26" s="46">
        <v>508.3205226</v>
      </c>
      <c r="CQ26" s="46">
        <v>520.47265313000003</v>
      </c>
      <c r="CR26" s="46">
        <v>693.66815733999999</v>
      </c>
      <c r="CS26" s="46">
        <v>721.95905653</v>
      </c>
      <c r="CT26" s="46">
        <v>755.79614787000003</v>
      </c>
      <c r="CU26" s="46">
        <v>671.70854426000005</v>
      </c>
      <c r="CV26" s="46">
        <v>1109.4473092999999</v>
      </c>
      <c r="CW26" s="46">
        <v>704.44754790000002</v>
      </c>
      <c r="CX26" s="46">
        <v>809.03584828999999</v>
      </c>
      <c r="CY26" s="46">
        <v>903.71685414000001</v>
      </c>
      <c r="CZ26" s="46">
        <v>950.04690426000002</v>
      </c>
      <c r="DA26" s="46">
        <v>814.48694651000005</v>
      </c>
      <c r="DB26" s="46">
        <v>873.43687374000001</v>
      </c>
      <c r="DC26" s="46">
        <v>476.66913656000003</v>
      </c>
      <c r="DD26" s="46">
        <v>561.73442461000002</v>
      </c>
      <c r="DE26" s="46">
        <v>641.80816404999996</v>
      </c>
      <c r="DF26" s="46">
        <v>671.19637647000002</v>
      </c>
      <c r="DG26" s="46">
        <v>677.24774245000003</v>
      </c>
      <c r="DH26" s="46">
        <v>695.85060973999998</v>
      </c>
      <c r="DI26" s="46">
        <v>513.42665399999998</v>
      </c>
      <c r="DJ26" s="46">
        <v>606.03388600000005</v>
      </c>
      <c r="DK26" s="46">
        <v>713.26747899999998</v>
      </c>
      <c r="DL26" s="46">
        <v>598.68836699999997</v>
      </c>
      <c r="DM26" s="46">
        <v>505.94726600000001</v>
      </c>
      <c r="DN26" s="46">
        <v>651.18767600000001</v>
      </c>
      <c r="DO26" s="46">
        <v>458.45925599999998</v>
      </c>
      <c r="DP26" s="46">
        <v>352.77701400000001</v>
      </c>
      <c r="DQ26" s="46">
        <v>575.31523700000002</v>
      </c>
      <c r="DR26" s="46">
        <v>797.15519500000005</v>
      </c>
      <c r="DS26" s="46">
        <v>496.56506899999999</v>
      </c>
      <c r="DT26" s="46">
        <v>643.532916</v>
      </c>
      <c r="DU26" s="53">
        <v>414.27738217000001</v>
      </c>
      <c r="DV26" s="53">
        <v>472.21526453000001</v>
      </c>
      <c r="DW26" s="53">
        <v>366.43695486000001</v>
      </c>
      <c r="DX26" s="53">
        <v>746.68573371000002</v>
      </c>
      <c r="DY26" s="53">
        <v>500.82425332000003</v>
      </c>
      <c r="DZ26" s="53">
        <v>560.89077705</v>
      </c>
      <c r="EA26" s="53">
        <v>372.46314737</v>
      </c>
      <c r="EB26" s="53">
        <v>509.75677317999998</v>
      </c>
      <c r="EC26" s="53">
        <v>571.86975099000006</v>
      </c>
      <c r="ED26" s="53">
        <v>619.26961901000004</v>
      </c>
      <c r="EE26" s="53">
        <v>426.68676018999997</v>
      </c>
      <c r="EF26" s="53">
        <v>476.15723736000001</v>
      </c>
      <c r="EG26" s="53">
        <v>318.72737925000001</v>
      </c>
      <c r="EH26" s="53">
        <v>671.79298844999994</v>
      </c>
      <c r="EI26" s="53">
        <v>528.96370356</v>
      </c>
      <c r="EJ26" s="53">
        <v>540.74141311999995</v>
      </c>
      <c r="EK26" s="53">
        <v>495.71758262000003</v>
      </c>
      <c r="EL26" s="53">
        <v>616.6780630400001</v>
      </c>
      <c r="EM26" s="53">
        <v>394.33083152000006</v>
      </c>
      <c r="EN26" s="53">
        <v>534.20721092999997</v>
      </c>
      <c r="EO26" s="53">
        <v>358.35968226</v>
      </c>
      <c r="EP26" s="53">
        <v>505.33727132000001</v>
      </c>
      <c r="EQ26" s="53">
        <v>439.69514505000006</v>
      </c>
      <c r="ER26" s="53">
        <v>376.02106360000005</v>
      </c>
      <c r="ES26" s="53">
        <v>292.995249</v>
      </c>
      <c r="ET26" s="53">
        <v>294.16840100000002</v>
      </c>
      <c r="EU26" s="53">
        <v>337.67672800000003</v>
      </c>
      <c r="EV26" s="53">
        <v>472.89854600000001</v>
      </c>
      <c r="EW26" s="53">
        <v>387.58689900000002</v>
      </c>
      <c r="EX26" s="53">
        <v>345.57444900000002</v>
      </c>
      <c r="EY26" s="53">
        <v>346.901996</v>
      </c>
      <c r="EZ26" s="53">
        <v>277.67787600000003</v>
      </c>
      <c r="FA26" s="53">
        <v>280.42126000000002</v>
      </c>
      <c r="FB26" s="53">
        <v>351.72218600000002</v>
      </c>
      <c r="FC26" s="53">
        <v>304.599783</v>
      </c>
      <c r="FD26" s="53">
        <v>294.30326000000002</v>
      </c>
      <c r="FE26" s="53">
        <v>275.67020500000001</v>
      </c>
      <c r="FF26" s="53">
        <v>209.13913299999999</v>
      </c>
      <c r="FG26" s="53">
        <v>302.67006600000002</v>
      </c>
      <c r="FH26" s="53">
        <v>255.037488</v>
      </c>
      <c r="FI26" s="53">
        <v>260.02207700000002</v>
      </c>
      <c r="FJ26" s="53">
        <v>245.78879800000001</v>
      </c>
      <c r="FK26" s="53">
        <v>278.22767199999998</v>
      </c>
      <c r="FL26" s="53">
        <v>281.89695399999999</v>
      </c>
      <c r="FM26" s="53">
        <v>320.01259399999998</v>
      </c>
      <c r="FN26" s="53">
        <v>329.58099600000003</v>
      </c>
      <c r="FO26" s="53">
        <v>288.39826399999998</v>
      </c>
      <c r="FP26" s="53">
        <v>352.85701799999998</v>
      </c>
      <c r="FQ26" s="53">
        <v>282.71830999999997</v>
      </c>
      <c r="FR26" s="53">
        <v>285.320559</v>
      </c>
      <c r="FS26" s="53">
        <v>334.078892</v>
      </c>
      <c r="FT26" s="53">
        <v>260.065697</v>
      </c>
      <c r="FU26" s="53">
        <v>409.31676399999998</v>
      </c>
      <c r="FV26" s="53">
        <v>229.51459</v>
      </c>
      <c r="FW26" s="53">
        <v>321.76504199999999</v>
      </c>
      <c r="FX26" s="53">
        <v>330.99090699999999</v>
      </c>
      <c r="FY26" s="53">
        <v>463.87518499999999</v>
      </c>
      <c r="FZ26" s="53">
        <v>431.331614</v>
      </c>
      <c r="GA26" s="53">
        <v>389.08206999999999</v>
      </c>
      <c r="GB26" s="53">
        <v>532.04546500000004</v>
      </c>
      <c r="GC26" s="53">
        <v>308.15816699999999</v>
      </c>
      <c r="GD26" s="53">
        <v>379.17236200000002</v>
      </c>
      <c r="GE26" s="53">
        <v>335.287081</v>
      </c>
      <c r="GF26" s="53">
        <v>317.57993699999997</v>
      </c>
      <c r="GG26" s="53">
        <v>398.25040300000001</v>
      </c>
      <c r="GH26" s="53">
        <v>243.15482700000001</v>
      </c>
      <c r="GI26" s="53">
        <v>244.558065</v>
      </c>
      <c r="GJ26" s="53">
        <v>235.71617000000001</v>
      </c>
      <c r="GK26" s="53">
        <v>233.64476999999999</v>
      </c>
      <c r="GL26" s="53">
        <v>197.75011699999999</v>
      </c>
      <c r="GM26" s="53">
        <v>244.746127</v>
      </c>
      <c r="GN26" s="53">
        <v>341.20253200000002</v>
      </c>
      <c r="GO26" s="53">
        <v>342.18334771999997</v>
      </c>
      <c r="GP26" s="53">
        <v>258.61581475999998</v>
      </c>
      <c r="GQ26" s="53">
        <v>233.80192183</v>
      </c>
      <c r="GR26" s="53">
        <v>244.20567708999999</v>
      </c>
      <c r="GS26" s="53">
        <v>319.35670209</v>
      </c>
      <c r="GT26" s="53">
        <v>213.81524417</v>
      </c>
      <c r="GU26" s="53">
        <v>178.35402571</v>
      </c>
      <c r="GV26" s="53">
        <v>251.12122625999999</v>
      </c>
      <c r="GW26" s="53">
        <v>267.77581447</v>
      </c>
      <c r="GX26" s="53">
        <v>217.18411259999999</v>
      </c>
      <c r="GY26" s="53">
        <v>258.17863137000001</v>
      </c>
      <c r="GZ26" s="53">
        <v>215.99201546</v>
      </c>
      <c r="HA26" s="53">
        <v>206.78827731999999</v>
      </c>
      <c r="HB26" s="53">
        <v>218.52544043</v>
      </c>
      <c r="HC26" s="46">
        <v>301.495811</v>
      </c>
      <c r="HD26" s="46">
        <v>220.73143784999999</v>
      </c>
      <c r="HE26" s="46">
        <v>222.8073057</v>
      </c>
      <c r="HF26" s="46">
        <v>140.28808192</v>
      </c>
      <c r="HG26" s="46">
        <v>222.40794052999999</v>
      </c>
      <c r="HH26" s="46">
        <v>216.98973258999999</v>
      </c>
      <c r="HI26" s="46">
        <v>398.86155166999998</v>
      </c>
      <c r="HJ26" s="46">
        <v>203.95795752000001</v>
      </c>
      <c r="HK26" s="46">
        <v>387.43947902999997</v>
      </c>
      <c r="HL26" s="46">
        <v>375.73496998000002</v>
      </c>
      <c r="HM26" s="46">
        <v>259.28756527000002</v>
      </c>
      <c r="HN26" s="46">
        <v>266.55647690000001</v>
      </c>
      <c r="HO26" s="46">
        <v>369.78102867412599</v>
      </c>
      <c r="HP26" s="46">
        <v>491.18707641999998</v>
      </c>
      <c r="HQ26" s="46">
        <v>326.94632998999998</v>
      </c>
      <c r="HR26" s="46">
        <v>344.43447908193099</v>
      </c>
      <c r="HS26" s="46">
        <v>285.246328578864</v>
      </c>
      <c r="HT26" s="46">
        <v>359.58801717410302</v>
      </c>
      <c r="HU26" s="46">
        <v>293.44046144503801</v>
      </c>
      <c r="HV26" s="46">
        <v>365.45339083649702</v>
      </c>
      <c r="HW26" s="46">
        <v>396.69668621</v>
      </c>
      <c r="HX26" s="46">
        <v>313.45233362081302</v>
      </c>
      <c r="HY26" s="46">
        <v>197.11562660059201</v>
      </c>
      <c r="HZ26" s="46">
        <v>354.77872619628602</v>
      </c>
      <c r="IA26" s="46">
        <v>146.387499382051</v>
      </c>
      <c r="IB26" s="46">
        <v>205.50845388529899</v>
      </c>
      <c r="IC26" s="46">
        <v>245.36406109195499</v>
      </c>
      <c r="ID26" s="46">
        <v>195.03547687572799</v>
      </c>
      <c r="IE26" s="46">
        <v>235.95855844328301</v>
      </c>
      <c r="IF26" s="46">
        <v>245.185819646711</v>
      </c>
      <c r="IG26" s="46">
        <v>170.79328800040199</v>
      </c>
      <c r="IH26" s="46">
        <v>242.868416151991</v>
      </c>
      <c r="II26" s="46">
        <v>277.91970076293899</v>
      </c>
      <c r="IJ26" s="46">
        <v>476.33660231777998</v>
      </c>
      <c r="IK26" s="46">
        <v>139.14641542419901</v>
      </c>
      <c r="IL26" s="46">
        <v>198.34530498999999</v>
      </c>
      <c r="IM26" s="46">
        <v>266.111095032827</v>
      </c>
      <c r="IN26" s="46">
        <v>163.67942349</v>
      </c>
      <c r="IO26" s="46">
        <v>258.87371880756302</v>
      </c>
      <c r="IP26" s="46">
        <v>176.83126319459299</v>
      </c>
      <c r="IQ26" s="46">
        <v>205.02855185808201</v>
      </c>
      <c r="IR26" s="46">
        <v>281.67349314677102</v>
      </c>
      <c r="IS26" s="46">
        <v>296.04640595154001</v>
      </c>
      <c r="IT26" s="46">
        <v>300.23389516968399</v>
      </c>
      <c r="IU26" s="46">
        <v>267.15116007071799</v>
      </c>
      <c r="IV26" s="46">
        <v>186.72370300047399</v>
      </c>
      <c r="IW26" s="46">
        <v>312.92999682242998</v>
      </c>
      <c r="IX26" s="46">
        <v>201.571268999984</v>
      </c>
      <c r="IY26" s="46">
        <v>480.42421696097102</v>
      </c>
    </row>
    <row r="27" spans="1:259">
      <c r="A27" s="3"/>
      <c r="B27" s="3"/>
      <c r="C27" s="3"/>
      <c r="D27" s="3" t="s">
        <v>19</v>
      </c>
      <c r="E27" s="53">
        <v>35.149876759999998</v>
      </c>
      <c r="F27" s="53">
        <v>18.311447210000001</v>
      </c>
      <c r="G27" s="53">
        <v>27.988101990000001</v>
      </c>
      <c r="H27" s="53">
        <v>41.866171020000003</v>
      </c>
      <c r="I27" s="53">
        <v>9.4590455500000008</v>
      </c>
      <c r="J27" s="53">
        <v>30.757845660000001</v>
      </c>
      <c r="K27" s="53">
        <v>13.223627820000001</v>
      </c>
      <c r="L27" s="53">
        <v>52.86363343</v>
      </c>
      <c r="M27" s="53">
        <v>31.74203717</v>
      </c>
      <c r="N27" s="53">
        <v>14.84354557</v>
      </c>
      <c r="O27" s="53">
        <v>22.027103929999999</v>
      </c>
      <c r="P27" s="53">
        <v>87.958760190000007</v>
      </c>
      <c r="Q27" s="53">
        <v>24.518273969999999</v>
      </c>
      <c r="R27" s="53">
        <v>42.987215450000001</v>
      </c>
      <c r="S27" s="53">
        <v>62.194443219999997</v>
      </c>
      <c r="T27" s="53">
        <v>40.85652683</v>
      </c>
      <c r="U27" s="53">
        <v>68.915182700000003</v>
      </c>
      <c r="V27" s="53">
        <v>68.248941599999995</v>
      </c>
      <c r="W27" s="53">
        <v>40.680456130000003</v>
      </c>
      <c r="X27" s="53">
        <v>53.248294399999999</v>
      </c>
      <c r="Y27" s="53">
        <v>58.877248629999997</v>
      </c>
      <c r="Z27" s="53">
        <v>33.074136240000001</v>
      </c>
      <c r="AA27" s="53">
        <v>45.664897449999998</v>
      </c>
      <c r="AB27" s="53">
        <v>49.787760230000004</v>
      </c>
      <c r="AC27" s="53">
        <v>55.742651250000002</v>
      </c>
      <c r="AD27" s="53">
        <v>51.9724863</v>
      </c>
      <c r="AE27" s="53">
        <v>50.158966929999998</v>
      </c>
      <c r="AF27" s="53">
        <v>45.199812860000002</v>
      </c>
      <c r="AG27" s="53">
        <v>32.950480040000002</v>
      </c>
      <c r="AH27" s="53">
        <v>39.859658140000001</v>
      </c>
      <c r="AI27" s="53">
        <v>59.472451880000001</v>
      </c>
      <c r="AJ27" s="53">
        <v>17.604079859999999</v>
      </c>
      <c r="AK27" s="53">
        <v>61.908752829999997</v>
      </c>
      <c r="AL27" s="53">
        <v>46.554485759999999</v>
      </c>
      <c r="AM27" s="53">
        <v>55.74670193</v>
      </c>
      <c r="AN27" s="53">
        <v>93.105051270000004</v>
      </c>
      <c r="AO27" s="53">
        <v>34.906772949999997</v>
      </c>
      <c r="AP27" s="53">
        <v>128.17648177999999</v>
      </c>
      <c r="AQ27" s="53">
        <v>52.798696139999997</v>
      </c>
      <c r="AR27" s="53">
        <v>122.08934862</v>
      </c>
      <c r="AS27" s="53">
        <v>137.89523528000001</v>
      </c>
      <c r="AT27" s="53">
        <v>180.45516488999999</v>
      </c>
      <c r="AU27" s="53">
        <v>123.38202028000001</v>
      </c>
      <c r="AV27" s="53">
        <v>120.17205364</v>
      </c>
      <c r="AW27" s="53">
        <v>131.30595654000001</v>
      </c>
      <c r="AX27" s="53">
        <v>50.15885643</v>
      </c>
      <c r="AY27" s="53">
        <v>65.037203360000007</v>
      </c>
      <c r="AZ27" s="53">
        <v>151.22944906999999</v>
      </c>
      <c r="BA27" s="53">
        <v>94.448083909999994</v>
      </c>
      <c r="BB27" s="53">
        <v>146.16791971999999</v>
      </c>
      <c r="BC27" s="53">
        <v>73.129744369999997</v>
      </c>
      <c r="BD27" s="53">
        <v>83.439981649999993</v>
      </c>
      <c r="BE27" s="53">
        <v>79.356189000000001</v>
      </c>
      <c r="BF27" s="53">
        <v>116.04030237000001</v>
      </c>
      <c r="BG27" s="53">
        <v>87.558208890000003</v>
      </c>
      <c r="BH27" s="53">
        <v>55.77713945</v>
      </c>
      <c r="BI27" s="53">
        <v>67.903605499999998</v>
      </c>
      <c r="BJ27" s="53">
        <v>85.246676750000006</v>
      </c>
      <c r="BK27" s="53">
        <v>77.119216850000001</v>
      </c>
      <c r="BL27" s="53">
        <v>100.49102986</v>
      </c>
      <c r="BM27" s="53">
        <v>142.13077379999999</v>
      </c>
      <c r="BN27" s="53">
        <v>47.261227069999997</v>
      </c>
      <c r="BO27" s="53">
        <v>135.42930978999999</v>
      </c>
      <c r="BP27" s="53">
        <v>136.32434792000001</v>
      </c>
      <c r="BQ27" s="53">
        <v>89.879488649999999</v>
      </c>
      <c r="BR27" s="53">
        <v>78.238934510000007</v>
      </c>
      <c r="BS27" s="53">
        <v>95.548020399999999</v>
      </c>
      <c r="BT27" s="53">
        <v>44.292582400000001</v>
      </c>
      <c r="BU27" s="53">
        <v>29.046716010000001</v>
      </c>
      <c r="BV27" s="53">
        <v>61.759418199999999</v>
      </c>
      <c r="BW27" s="53">
        <v>42.385776550000003</v>
      </c>
      <c r="BX27" s="53">
        <v>42.899748629999998</v>
      </c>
      <c r="BY27" s="53">
        <v>48.45991669</v>
      </c>
      <c r="BZ27" s="53">
        <v>25.317901890000002</v>
      </c>
      <c r="CA27" s="53">
        <v>46.88282324</v>
      </c>
      <c r="CB27" s="53">
        <v>87.674430560000005</v>
      </c>
      <c r="CC27" s="53">
        <v>47.074515689999998</v>
      </c>
      <c r="CD27" s="53">
        <v>54.43149434</v>
      </c>
      <c r="CE27" s="53">
        <v>83.444543179999997</v>
      </c>
      <c r="CF27" s="53">
        <v>2.4749907699999998</v>
      </c>
      <c r="CG27" s="53">
        <v>2.5093571899999998</v>
      </c>
      <c r="CH27" s="53">
        <v>87.979839830000003</v>
      </c>
      <c r="CI27" s="53">
        <v>56.62279607</v>
      </c>
      <c r="CJ27" s="53">
        <v>41.423467729999999</v>
      </c>
      <c r="CK27" s="53">
        <v>38.723545809999997</v>
      </c>
      <c r="CL27" s="53">
        <v>15.12675144</v>
      </c>
      <c r="CM27" s="46">
        <v>0</v>
      </c>
      <c r="CN27" s="46">
        <v>1.1E-4</v>
      </c>
      <c r="CO27" s="46">
        <v>24.433243390000001</v>
      </c>
      <c r="CP27" s="46">
        <v>17.362698505000001</v>
      </c>
      <c r="CQ27" s="46">
        <v>38.511518690000003</v>
      </c>
      <c r="CR27" s="46">
        <v>10.038870215999999</v>
      </c>
      <c r="CS27" s="46">
        <v>33.309431201000002</v>
      </c>
      <c r="CT27" s="46">
        <v>22.947041322</v>
      </c>
      <c r="CU27" s="46">
        <v>72.427488722000007</v>
      </c>
      <c r="CV27" s="46">
        <v>176.35135174000001</v>
      </c>
      <c r="CW27" s="46">
        <v>33.385450759999998</v>
      </c>
      <c r="CX27" s="46">
        <v>21.8600013</v>
      </c>
      <c r="CY27" s="46">
        <v>25.581193989999999</v>
      </c>
      <c r="CZ27" s="46">
        <v>102.50541155000001</v>
      </c>
      <c r="DA27" s="46">
        <v>95.484738989999997</v>
      </c>
      <c r="DB27" s="46">
        <v>7.7300526500000002</v>
      </c>
      <c r="DC27" s="46">
        <v>30.766725919999999</v>
      </c>
      <c r="DD27" s="46">
        <v>29.455036549999999</v>
      </c>
      <c r="DE27" s="46">
        <v>32.143905680000003</v>
      </c>
      <c r="DF27" s="46">
        <v>50.956827160000003</v>
      </c>
      <c r="DG27" s="46">
        <v>72.396732901999997</v>
      </c>
      <c r="DH27" s="46">
        <v>61.380986579999998</v>
      </c>
      <c r="DI27" s="46">
        <v>70.576487</v>
      </c>
      <c r="DJ27" s="46">
        <v>7.9431380000000003</v>
      </c>
      <c r="DK27" s="46">
        <v>31.206299000000001</v>
      </c>
      <c r="DL27" s="46">
        <v>30.680434999999999</v>
      </c>
      <c r="DM27" s="46">
        <v>29.343364000000001</v>
      </c>
      <c r="DN27" s="46">
        <v>121.02275299999999</v>
      </c>
      <c r="DO27" s="46">
        <v>22.817271999999999</v>
      </c>
      <c r="DP27" s="46">
        <v>0.281696</v>
      </c>
      <c r="DQ27" s="46">
        <v>46.095573000000002</v>
      </c>
      <c r="DR27" s="46">
        <v>45.420622000000002</v>
      </c>
      <c r="DS27" s="46">
        <v>56.308748999999999</v>
      </c>
      <c r="DT27" s="46">
        <v>26.871447</v>
      </c>
      <c r="DU27" s="53">
        <v>23.196610619000001</v>
      </c>
      <c r="DV27" s="53">
        <v>51.156403349999998</v>
      </c>
      <c r="DW27" s="53">
        <v>40.813203469999998</v>
      </c>
      <c r="DX27" s="53">
        <v>48.816996707999998</v>
      </c>
      <c r="DY27" s="53">
        <v>42.9945722</v>
      </c>
      <c r="DZ27" s="53">
        <v>68.545221616000006</v>
      </c>
      <c r="EA27" s="53">
        <v>1.7890320099999999</v>
      </c>
      <c r="EB27" s="53">
        <v>3.9275689459000001</v>
      </c>
      <c r="EC27" s="53">
        <v>65.973060380000007</v>
      </c>
      <c r="ED27" s="53">
        <v>19.742428879999999</v>
      </c>
      <c r="EE27" s="53">
        <v>68.043964119999998</v>
      </c>
      <c r="EF27" s="53">
        <v>40.584039103000002</v>
      </c>
      <c r="EG27" s="53">
        <v>0</v>
      </c>
      <c r="EH27" s="53">
        <v>3.3402269100000002</v>
      </c>
      <c r="EI27" s="53">
        <v>39.248168339999999</v>
      </c>
      <c r="EJ27" s="53">
        <v>107.92588546</v>
      </c>
      <c r="EK27" s="53">
        <v>27.404053340000001</v>
      </c>
      <c r="EL27" s="53">
        <v>61.642333629999996</v>
      </c>
      <c r="EM27" s="53">
        <v>19.71155302</v>
      </c>
      <c r="EN27" s="53">
        <v>17.820255190000001</v>
      </c>
      <c r="EO27" s="53">
        <v>33.673396390000001</v>
      </c>
      <c r="EP27" s="53">
        <v>20.53230138</v>
      </c>
      <c r="EQ27" s="53">
        <v>46.749819649999999</v>
      </c>
      <c r="ER27" s="53">
        <v>24.816391070000002</v>
      </c>
      <c r="ES27" s="53">
        <v>15.325640999999999</v>
      </c>
      <c r="ET27" s="53">
        <v>18.996020999999999</v>
      </c>
      <c r="EU27" s="53">
        <v>44.288527000000002</v>
      </c>
      <c r="EV27" s="53">
        <v>68.677937999999997</v>
      </c>
      <c r="EW27" s="53">
        <v>15.046082</v>
      </c>
      <c r="EX27" s="53">
        <v>18.411698000000001</v>
      </c>
      <c r="EY27" s="53">
        <v>50.545504000000001</v>
      </c>
      <c r="EZ27" s="53">
        <v>0</v>
      </c>
      <c r="FA27" s="53">
        <v>11.580933</v>
      </c>
      <c r="FB27" s="53">
        <v>30.177475999999999</v>
      </c>
      <c r="FC27" s="53">
        <v>59.862431000000001</v>
      </c>
      <c r="FD27" s="53">
        <v>14.701890000000001</v>
      </c>
      <c r="FE27" s="53">
        <v>21.568256999999999</v>
      </c>
      <c r="FF27" s="53">
        <v>16.157053999999999</v>
      </c>
      <c r="FG27" s="53">
        <v>34.542856999999998</v>
      </c>
      <c r="FH27" s="53">
        <v>21.461255999999999</v>
      </c>
      <c r="FI27" s="53">
        <v>18.073425</v>
      </c>
      <c r="FJ27" s="53">
        <v>9.1639060000000008</v>
      </c>
      <c r="FK27" s="53">
        <v>35.937584999999999</v>
      </c>
      <c r="FL27" s="53">
        <v>13.611032</v>
      </c>
      <c r="FM27" s="53">
        <v>13.482718</v>
      </c>
      <c r="FN27" s="53">
        <v>32.494799</v>
      </c>
      <c r="FO27" s="53">
        <v>38.816600999999999</v>
      </c>
      <c r="FP27" s="53">
        <v>21.950371000000001</v>
      </c>
      <c r="FQ27" s="53">
        <v>53.845626000000003</v>
      </c>
      <c r="FR27" s="53">
        <v>40.351641000000001</v>
      </c>
      <c r="FS27" s="53">
        <v>62.432577999999999</v>
      </c>
      <c r="FT27" s="53">
        <v>34.146666000000003</v>
      </c>
      <c r="FU27" s="53">
        <v>64.050222000000005</v>
      </c>
      <c r="FV27" s="53">
        <v>11.091278000000001</v>
      </c>
      <c r="FW27" s="53">
        <v>80.290114000000003</v>
      </c>
      <c r="FX27" s="53">
        <v>49.910032000000001</v>
      </c>
      <c r="FY27" s="53">
        <v>28.333887000000001</v>
      </c>
      <c r="FZ27" s="53">
        <v>43.503402999999999</v>
      </c>
      <c r="GA27" s="53">
        <v>23.666115000000001</v>
      </c>
      <c r="GB27" s="53">
        <v>82.084751999999995</v>
      </c>
      <c r="GC27" s="53">
        <v>28.903186000000002</v>
      </c>
      <c r="GD27" s="53">
        <v>33.771475000000002</v>
      </c>
      <c r="GE27" s="53">
        <v>74.954804999999993</v>
      </c>
      <c r="GF27" s="53">
        <v>20.813499</v>
      </c>
      <c r="GG27" s="53">
        <v>37.919556</v>
      </c>
      <c r="GH27" s="53">
        <v>20.219708000000001</v>
      </c>
      <c r="GI27" s="53">
        <v>32.596530999999999</v>
      </c>
      <c r="GJ27" s="53">
        <v>35.288196999999997</v>
      </c>
      <c r="GK27" s="53">
        <v>13.738804</v>
      </c>
      <c r="GL27" s="53">
        <v>39.397230999999998</v>
      </c>
      <c r="GM27" s="53">
        <v>41.948953000000003</v>
      </c>
      <c r="GN27" s="53">
        <v>28.382341</v>
      </c>
      <c r="GO27" s="53">
        <v>21.851950923</v>
      </c>
      <c r="GP27" s="53">
        <v>36.474636420000003</v>
      </c>
      <c r="GQ27" s="53">
        <v>48.346327559999999</v>
      </c>
      <c r="GR27" s="53">
        <v>34.430307257999999</v>
      </c>
      <c r="GS27" s="53">
        <v>79.655198290000001</v>
      </c>
      <c r="GT27" s="53">
        <v>7.1177736014999997</v>
      </c>
      <c r="GU27" s="53">
        <v>38.128702130000001</v>
      </c>
      <c r="GV27" s="53">
        <v>18.129550080000001</v>
      </c>
      <c r="GW27" s="53">
        <v>3.9668452300000001</v>
      </c>
      <c r="GX27" s="53">
        <v>3.4754281100000002</v>
      </c>
      <c r="GY27" s="53">
        <v>20.403363379999998</v>
      </c>
      <c r="GZ27" s="53">
        <v>30.728650519999999</v>
      </c>
      <c r="HA27" s="53">
        <v>58.714669190000002</v>
      </c>
      <c r="HB27" s="53">
        <v>36.705858990000003</v>
      </c>
      <c r="HC27" s="46">
        <v>40.44665827</v>
      </c>
      <c r="HD27" s="46">
        <v>31.2211459</v>
      </c>
      <c r="HE27" s="46">
        <v>57.785110052999997</v>
      </c>
      <c r="HF27" s="46">
        <v>20.288551729999998</v>
      </c>
      <c r="HG27" s="46">
        <v>43.144972983999999</v>
      </c>
      <c r="HH27" s="46">
        <v>24.109917594999999</v>
      </c>
      <c r="HI27" s="46">
        <v>117.85624309000001</v>
      </c>
      <c r="HJ27" s="46">
        <v>29.791382609999999</v>
      </c>
      <c r="HK27" s="46">
        <v>78.899602932999997</v>
      </c>
      <c r="HL27" s="46">
        <v>123.25645958</v>
      </c>
      <c r="HM27" s="46">
        <v>28.647434520000001</v>
      </c>
      <c r="HN27" s="46">
        <v>28.753157989999998</v>
      </c>
      <c r="HO27" s="46">
        <v>34.646940829999998</v>
      </c>
      <c r="HP27" s="46">
        <v>86.680292269999995</v>
      </c>
      <c r="HQ27" s="46">
        <v>30.876943090000001</v>
      </c>
      <c r="HR27" s="46">
        <v>59.444855109999999</v>
      </c>
      <c r="HS27" s="46">
        <v>53.850831800000002</v>
      </c>
      <c r="HT27" s="46">
        <v>16.5281044</v>
      </c>
      <c r="HU27" s="46">
        <v>28.707648129999999</v>
      </c>
      <c r="HV27" s="46">
        <v>79.802199560000005</v>
      </c>
      <c r="HW27" s="46">
        <v>106.33939023000001</v>
      </c>
      <c r="HX27" s="46">
        <v>54.895248649999999</v>
      </c>
      <c r="HY27" s="46">
        <v>63.9543743010234</v>
      </c>
      <c r="HZ27" s="46">
        <v>20.25179193</v>
      </c>
      <c r="IA27" s="46">
        <v>9.7077953200000007</v>
      </c>
      <c r="IB27" s="46">
        <v>55.491651900000001</v>
      </c>
      <c r="IC27" s="46">
        <v>35.852958200000003</v>
      </c>
      <c r="ID27" s="46">
        <v>73.207005510000002</v>
      </c>
      <c r="IE27" s="46">
        <v>31.480823474942799</v>
      </c>
      <c r="IF27" s="46">
        <v>59.140229159999997</v>
      </c>
      <c r="IG27" s="46">
        <v>35.443920579999997</v>
      </c>
      <c r="IH27" s="46">
        <v>67.6365395895387</v>
      </c>
      <c r="II27" s="46">
        <v>46.587512032496797</v>
      </c>
      <c r="IJ27" s="46">
        <v>65.189100010536706</v>
      </c>
      <c r="IK27" s="46">
        <v>22.634495640000001</v>
      </c>
      <c r="IL27" s="46">
        <v>30.43479262</v>
      </c>
      <c r="IM27" s="46">
        <v>46.63626043</v>
      </c>
      <c r="IN27" s="46">
        <v>28.2164526</v>
      </c>
      <c r="IO27" s="46">
        <v>37.776509529999998</v>
      </c>
      <c r="IP27" s="46">
        <v>52.025002263458198</v>
      </c>
      <c r="IQ27" s="46">
        <v>47.804574927244801</v>
      </c>
      <c r="IR27" s="46">
        <v>87.561702182647096</v>
      </c>
      <c r="IS27" s="46">
        <v>34.933255265094999</v>
      </c>
      <c r="IT27" s="46">
        <v>83.634683866695099</v>
      </c>
      <c r="IU27" s="46">
        <v>34.111767893554202</v>
      </c>
      <c r="IV27" s="46">
        <v>47.969686434739302</v>
      </c>
      <c r="IW27" s="46">
        <v>60.699866793675803</v>
      </c>
      <c r="IX27" s="46">
        <v>65.891685759836903</v>
      </c>
      <c r="IY27" s="46">
        <v>37.597593282216302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4.7546694699999996</v>
      </c>
      <c r="F29" s="53">
        <v>3.8086818299999998</v>
      </c>
      <c r="G29" s="53">
        <v>5.47834105</v>
      </c>
      <c r="H29" s="53">
        <v>9.3099849999999993</v>
      </c>
      <c r="I29" s="53">
        <v>7.4732415300000001</v>
      </c>
      <c r="J29" s="53">
        <v>8.4767836200000009</v>
      </c>
      <c r="K29" s="53">
        <v>6.7930157500000004</v>
      </c>
      <c r="L29" s="53">
        <v>8.9963503100000004</v>
      </c>
      <c r="M29" s="53">
        <v>6.1636359599999997</v>
      </c>
      <c r="N29" s="53">
        <v>8.5478344800000006</v>
      </c>
      <c r="O29" s="53">
        <v>6.3938374700000002</v>
      </c>
      <c r="P29" s="53">
        <v>13.03025747</v>
      </c>
      <c r="Q29" s="53">
        <v>19.338938150000001</v>
      </c>
      <c r="R29" s="53">
        <v>8.2221778200000006</v>
      </c>
      <c r="S29" s="53">
        <v>24.789858219999999</v>
      </c>
      <c r="T29" s="53">
        <v>9.1995251000000007</v>
      </c>
      <c r="U29" s="53">
        <v>9.7594860899999993</v>
      </c>
      <c r="V29" s="53">
        <v>0.75756950000000001</v>
      </c>
      <c r="W29" s="53">
        <v>4.2141409100000002</v>
      </c>
      <c r="X29" s="53">
        <v>2.6390940899999999</v>
      </c>
      <c r="Y29" s="53">
        <v>1.9932604199999999</v>
      </c>
      <c r="Z29" s="53">
        <v>1.02161729</v>
      </c>
      <c r="AA29" s="53">
        <v>4.1057999999999997E-2</v>
      </c>
      <c r="AB29" s="53">
        <v>1.41566108</v>
      </c>
      <c r="AC29" s="53">
        <v>1.9043806999999999</v>
      </c>
      <c r="AD29" s="53">
        <v>8.3558554600000008</v>
      </c>
      <c r="AE29" s="53">
        <v>4.3455586400000001</v>
      </c>
      <c r="AF29" s="53">
        <v>2.8898359600000001</v>
      </c>
      <c r="AG29" s="53">
        <v>11.91824166</v>
      </c>
      <c r="AH29" s="53">
        <v>8.7546303699999992</v>
      </c>
      <c r="AI29" s="53">
        <v>13.15092729</v>
      </c>
      <c r="AJ29" s="53">
        <v>4.8165628399999996</v>
      </c>
      <c r="AK29" s="53">
        <v>17.031810409999999</v>
      </c>
      <c r="AL29" s="53">
        <v>12.40327121</v>
      </c>
      <c r="AM29" s="53">
        <v>3.0598666200000002</v>
      </c>
      <c r="AN29" s="53">
        <v>15.305663839999999</v>
      </c>
      <c r="AO29" s="53">
        <v>44.663837440000002</v>
      </c>
      <c r="AP29" s="53">
        <v>3.9478156200000001</v>
      </c>
      <c r="AQ29" s="53">
        <v>73.07950228</v>
      </c>
      <c r="AR29" s="53">
        <v>44.809976939999999</v>
      </c>
      <c r="AS29" s="53">
        <v>37.051429249999998</v>
      </c>
      <c r="AT29" s="53">
        <v>43.378083510000003</v>
      </c>
      <c r="AU29" s="53">
        <v>37.447880900000001</v>
      </c>
      <c r="AV29" s="53">
        <v>34.81983279</v>
      </c>
      <c r="AW29" s="53">
        <v>33.025917409999998</v>
      </c>
      <c r="AX29" s="53">
        <v>33.293980040000001</v>
      </c>
      <c r="AY29" s="53">
        <v>21.201670830000001</v>
      </c>
      <c r="AZ29" s="53">
        <v>72.547136120000005</v>
      </c>
      <c r="BA29" s="53">
        <v>31.85912823</v>
      </c>
      <c r="BB29" s="53">
        <v>55.033152110000003</v>
      </c>
      <c r="BC29" s="53">
        <v>4.1474566900000003</v>
      </c>
      <c r="BD29" s="53">
        <v>47.821465480000001</v>
      </c>
      <c r="BE29" s="53">
        <v>14.934775289999999</v>
      </c>
      <c r="BF29" s="53">
        <v>36.18829625</v>
      </c>
      <c r="BG29" s="53">
        <v>27.15956461</v>
      </c>
      <c r="BH29" s="53">
        <v>19.994613999999999</v>
      </c>
      <c r="BI29" s="53">
        <v>2.2704869599999999</v>
      </c>
      <c r="BJ29" s="53">
        <v>59.567228020000002</v>
      </c>
      <c r="BK29" s="53">
        <v>24.755185990000001</v>
      </c>
      <c r="BL29" s="53">
        <v>39.82623504</v>
      </c>
      <c r="BM29" s="53">
        <v>2.06021448</v>
      </c>
      <c r="BN29" s="53">
        <v>32.687545380000003</v>
      </c>
      <c r="BO29" s="53">
        <v>45.355687869999997</v>
      </c>
      <c r="BP29" s="53">
        <v>3.6769026199999999</v>
      </c>
      <c r="BQ29" s="53">
        <v>10.493170839999999</v>
      </c>
      <c r="BR29" s="53">
        <v>27.54848247</v>
      </c>
      <c r="BS29" s="53">
        <v>67.703134050000003</v>
      </c>
      <c r="BT29" s="53">
        <v>26.631986680000001</v>
      </c>
      <c r="BU29" s="53">
        <v>11.016156970000001</v>
      </c>
      <c r="BV29" s="53">
        <v>38.145061130000002</v>
      </c>
      <c r="BW29" s="53">
        <v>2.4111629200000002</v>
      </c>
      <c r="BX29" s="53">
        <v>9.4841287399999992</v>
      </c>
      <c r="BY29" s="53">
        <v>24.07640597</v>
      </c>
      <c r="BZ29" s="53">
        <v>44.376203539999999</v>
      </c>
      <c r="CA29" s="53">
        <v>44.640087950000002</v>
      </c>
      <c r="CB29" s="53">
        <v>34.273935340000001</v>
      </c>
      <c r="CC29" s="53">
        <v>51.382262150000003</v>
      </c>
      <c r="CD29" s="53">
        <v>34.824267319999997</v>
      </c>
      <c r="CE29" s="53">
        <v>45.939366679999999</v>
      </c>
      <c r="CF29" s="53">
        <v>38.960632230000002</v>
      </c>
      <c r="CG29" s="53">
        <v>64.660411080000003</v>
      </c>
      <c r="CH29" s="53">
        <v>56.777344120000002</v>
      </c>
      <c r="CI29" s="53">
        <v>25.642973090000002</v>
      </c>
      <c r="CJ29" s="53">
        <v>94.024307829999998</v>
      </c>
      <c r="CK29" s="53">
        <v>31.025500439999998</v>
      </c>
      <c r="CL29" s="53">
        <v>33.27197486</v>
      </c>
      <c r="CM29" s="46">
        <v>69.744190880000005</v>
      </c>
      <c r="CN29" s="46">
        <v>97.046774279999994</v>
      </c>
      <c r="CO29" s="46">
        <v>69.151967057999997</v>
      </c>
      <c r="CP29" s="46">
        <v>65.127514959999999</v>
      </c>
      <c r="CQ29" s="46">
        <v>103.09173325</v>
      </c>
      <c r="CR29" s="46">
        <v>100.13984847</v>
      </c>
      <c r="CS29" s="46">
        <v>190.82065247</v>
      </c>
      <c r="CT29" s="46">
        <v>142.46996966</v>
      </c>
      <c r="CU29" s="46">
        <v>137.90756998000001</v>
      </c>
      <c r="CV29" s="46">
        <v>212.77788444000001</v>
      </c>
      <c r="CW29" s="46">
        <v>60.793290910000003</v>
      </c>
      <c r="CX29" s="46">
        <v>87.284968989999996</v>
      </c>
      <c r="CY29" s="46">
        <v>56.174927619999998</v>
      </c>
      <c r="CZ29" s="46">
        <v>58.313898989999998</v>
      </c>
      <c r="DA29" s="46">
        <v>51.405818539999999</v>
      </c>
      <c r="DB29" s="46">
        <v>85.826926889999996</v>
      </c>
      <c r="DC29" s="46">
        <v>18.269182170000001</v>
      </c>
      <c r="DD29" s="46">
        <v>69.220776051000001</v>
      </c>
      <c r="DE29" s="46">
        <v>61.876213960000001</v>
      </c>
      <c r="DF29" s="46">
        <v>58.502827439999997</v>
      </c>
      <c r="DG29" s="46">
        <v>61.764213570000003</v>
      </c>
      <c r="DH29" s="46">
        <v>82.124351509999997</v>
      </c>
      <c r="DI29" s="46">
        <v>32.311346999999998</v>
      </c>
      <c r="DJ29" s="46">
        <v>68.113885999999994</v>
      </c>
      <c r="DK29" s="46">
        <v>64.637427000000002</v>
      </c>
      <c r="DL29" s="46">
        <v>56.162759000000001</v>
      </c>
      <c r="DM29" s="46">
        <v>47.902422000000001</v>
      </c>
      <c r="DN29" s="46">
        <v>46.167501000000001</v>
      </c>
      <c r="DO29" s="46">
        <v>52.697856999999999</v>
      </c>
      <c r="DP29" s="46">
        <v>41.236277999999999</v>
      </c>
      <c r="DQ29" s="46">
        <v>65.469657999999995</v>
      </c>
      <c r="DR29" s="46">
        <v>6.0887909999999996</v>
      </c>
      <c r="DS29" s="46">
        <v>52.954428999999998</v>
      </c>
      <c r="DT29" s="46">
        <v>76.013665000000003</v>
      </c>
      <c r="DU29" s="53">
        <v>53.021932270000001</v>
      </c>
      <c r="DV29" s="53">
        <v>41.514032049999997</v>
      </c>
      <c r="DW29" s="53">
        <v>36.227918619999997</v>
      </c>
      <c r="DX29" s="53">
        <v>91.307022599999996</v>
      </c>
      <c r="DY29" s="53">
        <v>57.842416069999999</v>
      </c>
      <c r="DZ29" s="53">
        <v>54.061427590000001</v>
      </c>
      <c r="EA29" s="53">
        <v>54.339514260000001</v>
      </c>
      <c r="EB29" s="53">
        <v>67.115165590000004</v>
      </c>
      <c r="EC29" s="53">
        <v>56.171632979999998</v>
      </c>
      <c r="ED29" s="53">
        <v>82.589209089999997</v>
      </c>
      <c r="EE29" s="53">
        <v>65.900197809999995</v>
      </c>
      <c r="EF29" s="53">
        <v>64.792164761999999</v>
      </c>
      <c r="EG29" s="53">
        <v>21.45033729</v>
      </c>
      <c r="EH29" s="53">
        <v>49.761235100000007</v>
      </c>
      <c r="EI29" s="53">
        <v>67.980902409999999</v>
      </c>
      <c r="EJ29" s="53">
        <v>55.366685170000004</v>
      </c>
      <c r="EK29" s="53">
        <v>38.476564459999999</v>
      </c>
      <c r="EL29" s="53">
        <v>47.304428220000005</v>
      </c>
      <c r="EM29" s="53">
        <v>34.67551435</v>
      </c>
      <c r="EN29" s="53">
        <v>43.456783170000001</v>
      </c>
      <c r="EO29" s="53">
        <v>42.626239070000004</v>
      </c>
      <c r="EP29" s="53">
        <v>24.076900549999998</v>
      </c>
      <c r="EQ29" s="53">
        <v>26.43772551</v>
      </c>
      <c r="ER29" s="53">
        <v>32.971509990000001</v>
      </c>
      <c r="ES29" s="53">
        <v>19.240020000000001</v>
      </c>
      <c r="ET29" s="53">
        <v>12.918608000000001</v>
      </c>
      <c r="EU29" s="53">
        <v>14.648019</v>
      </c>
      <c r="EV29" s="53">
        <v>29.098718999999999</v>
      </c>
      <c r="EW29" s="53">
        <v>32.707493999999997</v>
      </c>
      <c r="EX29" s="53">
        <v>35.595520999999998</v>
      </c>
      <c r="EY29" s="53">
        <v>32.666744999999999</v>
      </c>
      <c r="EZ29" s="53">
        <v>29.086697999999998</v>
      </c>
      <c r="FA29" s="53">
        <v>34.373353000000002</v>
      </c>
      <c r="FB29" s="53">
        <v>23.978342000000001</v>
      </c>
      <c r="FC29" s="53">
        <v>29.916530999999999</v>
      </c>
      <c r="FD29" s="53">
        <v>20.312204999999999</v>
      </c>
      <c r="FE29" s="53">
        <v>6.7273019999999999</v>
      </c>
      <c r="FF29" s="53">
        <v>20.685471</v>
      </c>
      <c r="FG29" s="53">
        <v>7.3057040000000004</v>
      </c>
      <c r="FH29" s="53">
        <v>5.0844779999999998</v>
      </c>
      <c r="FI29" s="53">
        <v>8.0882819999999995</v>
      </c>
      <c r="FJ29" s="53">
        <v>17.947006999999999</v>
      </c>
      <c r="FK29" s="53">
        <v>8.3710330000000006</v>
      </c>
      <c r="FL29" s="53">
        <v>8.4425799999999995</v>
      </c>
      <c r="FM29" s="53">
        <v>8.2557379999999991</v>
      </c>
      <c r="FN29" s="53">
        <v>10.455225</v>
      </c>
      <c r="FO29" s="53">
        <v>9.8184090000000008</v>
      </c>
      <c r="FP29" s="53">
        <v>6.9300819999999996</v>
      </c>
      <c r="FQ29" s="53">
        <v>5.089683</v>
      </c>
      <c r="FR29" s="53">
        <v>4.5367319999999998</v>
      </c>
      <c r="FS29" s="53">
        <v>3.5216889999999998</v>
      </c>
      <c r="FT29" s="53">
        <v>3.896058</v>
      </c>
      <c r="FU29" s="53">
        <v>6.9814879999999997</v>
      </c>
      <c r="FV29" s="53">
        <v>6.0193279999999998</v>
      </c>
      <c r="FW29" s="53">
        <v>6.4348660000000004</v>
      </c>
      <c r="FX29" s="53">
        <v>12.384017</v>
      </c>
      <c r="FY29" s="53">
        <v>12.391964</v>
      </c>
      <c r="FZ29" s="53">
        <v>17.999997</v>
      </c>
      <c r="GA29" s="53">
        <v>0.71898399999999996</v>
      </c>
      <c r="GB29" s="53">
        <v>12.565102</v>
      </c>
      <c r="GC29" s="53">
        <v>6.0277810000000001</v>
      </c>
      <c r="GD29" s="53">
        <v>11.396585999999999</v>
      </c>
      <c r="GE29" s="53">
        <v>6.9738709999999999</v>
      </c>
      <c r="GF29" s="53">
        <v>15.412216000000001</v>
      </c>
      <c r="GG29" s="53">
        <v>13.213509999999999</v>
      </c>
      <c r="GH29" s="53">
        <v>10.556937</v>
      </c>
      <c r="GI29" s="53">
        <v>4.104025</v>
      </c>
      <c r="GJ29" s="53">
        <v>3.621496</v>
      </c>
      <c r="GK29" s="53">
        <v>3.6262020000000001</v>
      </c>
      <c r="GL29" s="53">
        <v>7.2769959999999996</v>
      </c>
      <c r="GM29" s="53">
        <v>0</v>
      </c>
      <c r="GN29" s="53">
        <v>4.8820119999999996</v>
      </c>
      <c r="GO29" s="53">
        <v>5.8444387500000001</v>
      </c>
      <c r="GP29" s="53">
        <v>5.0489763300000003</v>
      </c>
      <c r="GQ29" s="53">
        <v>3.1898365800000001</v>
      </c>
      <c r="GR29" s="53">
        <v>3.4435636700000001</v>
      </c>
      <c r="GS29" s="53">
        <v>3.0611571400000002</v>
      </c>
      <c r="GT29" s="53">
        <v>2.47927462</v>
      </c>
      <c r="GU29" s="53">
        <v>2.8060595199999998</v>
      </c>
      <c r="GV29" s="53">
        <v>4.6129935299999998</v>
      </c>
      <c r="GW29" s="53">
        <v>4.6100958500000004</v>
      </c>
      <c r="GX29" s="53">
        <v>3.4435482199999998</v>
      </c>
      <c r="GY29" s="53">
        <v>4.1151001599999999</v>
      </c>
      <c r="GZ29" s="53">
        <v>4.5579617399999997</v>
      </c>
      <c r="HA29" s="53">
        <v>0</v>
      </c>
      <c r="HB29" s="53">
        <v>0</v>
      </c>
      <c r="HC29" s="46">
        <v>0</v>
      </c>
      <c r="HD29" s="46">
        <v>0</v>
      </c>
      <c r="HE29" s="46">
        <v>0.55651741499999996</v>
      </c>
      <c r="HF29" s="46">
        <v>0</v>
      </c>
      <c r="HG29" s="46">
        <v>9.4060149999999995E-2</v>
      </c>
      <c r="HH29" s="46">
        <v>0</v>
      </c>
      <c r="HI29" s="46">
        <v>0</v>
      </c>
      <c r="HJ29" s="46">
        <v>0</v>
      </c>
      <c r="HK29" s="46">
        <v>0</v>
      </c>
      <c r="HL29" s="46">
        <v>0</v>
      </c>
      <c r="HM29" s="46">
        <v>0</v>
      </c>
      <c r="HN29" s="46">
        <v>1.2693915600000001</v>
      </c>
      <c r="HO29" s="46">
        <v>0</v>
      </c>
      <c r="HP29" s="46">
        <v>0</v>
      </c>
      <c r="HQ29" s="46">
        <v>0</v>
      </c>
      <c r="HR29" s="46">
        <v>0</v>
      </c>
      <c r="HS29" s="46">
        <v>0</v>
      </c>
      <c r="HT29" s="46">
        <v>0</v>
      </c>
      <c r="HU29" s="46">
        <v>0.22404455000000001</v>
      </c>
      <c r="HV29" s="46">
        <v>0</v>
      </c>
      <c r="HW29" s="46">
        <v>0.1976559</v>
      </c>
      <c r="HX29" s="46">
        <v>0</v>
      </c>
      <c r="HY29" s="46">
        <v>0.40205213000000001</v>
      </c>
      <c r="HZ29" s="46">
        <v>0</v>
      </c>
      <c r="IA29" s="46">
        <v>0.26715601</v>
      </c>
      <c r="IB29" s="46">
        <v>0</v>
      </c>
      <c r="IC29" s="46">
        <v>0</v>
      </c>
      <c r="ID29" s="46">
        <v>0</v>
      </c>
      <c r="IE29" s="46">
        <v>0</v>
      </c>
      <c r="IF29" s="46">
        <v>0</v>
      </c>
      <c r="IG29" s="46">
        <v>6.5404399999999998E-3</v>
      </c>
      <c r="IH29" s="46">
        <v>1.8527769999999999E-2</v>
      </c>
      <c r="II29" s="46">
        <v>4.7546400000000001E-3</v>
      </c>
      <c r="IJ29" s="46">
        <v>0</v>
      </c>
      <c r="IK29" s="46">
        <v>0</v>
      </c>
      <c r="IL29" s="46">
        <v>0</v>
      </c>
      <c r="IM29" s="46">
        <v>0</v>
      </c>
      <c r="IN29" s="46">
        <v>4.1227890000000003E-2</v>
      </c>
      <c r="IO29" s="46">
        <v>6.0478469999999999E-2</v>
      </c>
      <c r="IP29" s="46">
        <v>0</v>
      </c>
      <c r="IQ29" s="46">
        <v>0</v>
      </c>
      <c r="IR29" s="46">
        <v>7.7019439999999995E-2</v>
      </c>
      <c r="IS29" s="46">
        <v>0</v>
      </c>
      <c r="IT29" s="46">
        <v>0.15079892</v>
      </c>
      <c r="IU29" s="46">
        <v>0.13409177999999999</v>
      </c>
      <c r="IV29" s="46">
        <v>9.5938399999999993E-2</v>
      </c>
      <c r="IW29" s="46">
        <v>0</v>
      </c>
      <c r="IX29" s="46">
        <v>0.16447517</v>
      </c>
      <c r="IY29" s="46">
        <v>6.4164869999999999E-2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18.862823150000001</v>
      </c>
      <c r="J30" s="53">
        <v>4.5216688300000003</v>
      </c>
      <c r="K30" s="53">
        <v>0</v>
      </c>
      <c r="L30" s="53">
        <v>0</v>
      </c>
      <c r="M30" s="53">
        <v>13.75647491</v>
      </c>
      <c r="N30" s="53">
        <v>0</v>
      </c>
      <c r="O30" s="53">
        <v>40.831967550000002</v>
      </c>
      <c r="P30" s="53">
        <v>0</v>
      </c>
      <c r="Q30" s="53">
        <v>17.383207079999998</v>
      </c>
      <c r="R30" s="53">
        <v>0</v>
      </c>
      <c r="S30" s="53">
        <v>19.753022739999999</v>
      </c>
      <c r="T30" s="53">
        <v>0</v>
      </c>
      <c r="U30" s="53">
        <v>17.684715950000001</v>
      </c>
      <c r="V30" s="53">
        <v>0</v>
      </c>
      <c r="W30" s="53">
        <v>34.6873924</v>
      </c>
      <c r="X30" s="53">
        <v>11.96531708</v>
      </c>
      <c r="Y30" s="53">
        <v>31.468705669999999</v>
      </c>
      <c r="Z30" s="53">
        <v>18.183165209999999</v>
      </c>
      <c r="AA30" s="53">
        <v>0</v>
      </c>
      <c r="AB30" s="53">
        <v>16.975861550000001</v>
      </c>
      <c r="AC30" s="53">
        <v>12.992925769999999</v>
      </c>
      <c r="AD30" s="53">
        <v>0</v>
      </c>
      <c r="AE30" s="53">
        <v>46.749066560000003</v>
      </c>
      <c r="AF30" s="53">
        <v>0</v>
      </c>
      <c r="AG30" s="53">
        <v>35.009819210000003</v>
      </c>
      <c r="AH30" s="53">
        <v>0</v>
      </c>
      <c r="AI30" s="53">
        <v>9.3248942400000008</v>
      </c>
      <c r="AJ30" s="53">
        <v>32.646473180000001</v>
      </c>
      <c r="AK30" s="53">
        <v>19.28112484</v>
      </c>
      <c r="AL30" s="53">
        <v>15.60073029</v>
      </c>
      <c r="AM30" s="53">
        <v>39.220432219999999</v>
      </c>
      <c r="AN30" s="53">
        <v>15.68493642</v>
      </c>
      <c r="AO30" s="53">
        <v>0</v>
      </c>
      <c r="AP30" s="53">
        <v>78.622025260000001</v>
      </c>
      <c r="AQ30" s="53">
        <v>0</v>
      </c>
      <c r="AR30" s="53">
        <v>0</v>
      </c>
      <c r="AS30" s="53">
        <v>18.728526120000001</v>
      </c>
      <c r="AT30" s="53">
        <v>28.86363308</v>
      </c>
      <c r="AU30" s="53">
        <v>117.36566591</v>
      </c>
      <c r="AV30" s="53">
        <v>21.495476589999999</v>
      </c>
      <c r="AW30" s="53">
        <v>21.06499926</v>
      </c>
      <c r="AX30" s="53">
        <v>0</v>
      </c>
      <c r="AY30" s="53">
        <v>61.806134569999998</v>
      </c>
      <c r="AZ30" s="53">
        <v>65.18442718</v>
      </c>
      <c r="BA30" s="53">
        <v>53.65743733</v>
      </c>
      <c r="BB30" s="53">
        <v>0</v>
      </c>
      <c r="BC30" s="53">
        <v>0</v>
      </c>
      <c r="BD30" s="53">
        <v>0</v>
      </c>
      <c r="BE30" s="53">
        <v>69.909157789999995</v>
      </c>
      <c r="BF30" s="53">
        <v>113.53848782999999</v>
      </c>
      <c r="BG30" s="53">
        <v>21.967518389999999</v>
      </c>
      <c r="BH30" s="53">
        <v>29.666992050000001</v>
      </c>
      <c r="BI30" s="53">
        <v>110.4894279</v>
      </c>
      <c r="BJ30" s="53">
        <v>50.866037169999998</v>
      </c>
      <c r="BK30" s="53">
        <v>19.119337049999999</v>
      </c>
      <c r="BL30" s="53">
        <v>82.274435980000007</v>
      </c>
      <c r="BM30" s="53">
        <v>0</v>
      </c>
      <c r="BN30" s="53">
        <v>60.303879649999999</v>
      </c>
      <c r="BO30" s="53">
        <v>48.931596640000002</v>
      </c>
      <c r="BP30" s="53">
        <v>158.42282761999999</v>
      </c>
      <c r="BQ30" s="53">
        <v>15.500648330000001</v>
      </c>
      <c r="BR30" s="53">
        <v>51.698802290000003</v>
      </c>
      <c r="BS30" s="53">
        <v>0</v>
      </c>
      <c r="BT30" s="53">
        <v>0</v>
      </c>
      <c r="BU30" s="53">
        <v>28.65588503</v>
      </c>
      <c r="BV30" s="53">
        <v>0</v>
      </c>
      <c r="BW30" s="53">
        <v>10.568184929999999</v>
      </c>
      <c r="BX30" s="53">
        <v>55.457799629999997</v>
      </c>
      <c r="BY30" s="53">
        <v>0</v>
      </c>
      <c r="BZ30" s="53">
        <v>13.98248675</v>
      </c>
      <c r="CA30" s="53">
        <v>73.125503679999994</v>
      </c>
      <c r="CB30" s="53">
        <v>13.682468979999999</v>
      </c>
      <c r="CC30" s="53">
        <v>0</v>
      </c>
      <c r="CD30" s="53">
        <v>0</v>
      </c>
      <c r="CE30" s="53">
        <v>44.15490818</v>
      </c>
      <c r="CF30" s="53">
        <v>44.18936386</v>
      </c>
      <c r="CG30" s="53">
        <v>45.17392984</v>
      </c>
      <c r="CH30" s="53">
        <v>98.474710830000006</v>
      </c>
      <c r="CI30" s="53">
        <v>26.403710539999999</v>
      </c>
      <c r="CJ30" s="53">
        <v>22.156808600000002</v>
      </c>
      <c r="CK30" s="53">
        <v>0</v>
      </c>
      <c r="CL30" s="53">
        <v>51.121946469999997</v>
      </c>
      <c r="CM30" s="46">
        <v>24.332312460000001</v>
      </c>
      <c r="CN30" s="46">
        <v>0</v>
      </c>
      <c r="CO30" s="46">
        <v>41.654436150000002</v>
      </c>
      <c r="CP30" s="46">
        <v>26.65771616</v>
      </c>
      <c r="CQ30" s="46">
        <v>0</v>
      </c>
      <c r="CR30" s="46">
        <v>27.937306459999999</v>
      </c>
      <c r="CS30" s="46">
        <v>26.601594200000001</v>
      </c>
      <c r="CT30" s="46">
        <v>35.267462780000002</v>
      </c>
      <c r="CU30" s="46">
        <v>23.378221010000001</v>
      </c>
      <c r="CV30" s="46">
        <v>0</v>
      </c>
      <c r="CW30" s="46">
        <v>0</v>
      </c>
      <c r="CX30" s="46">
        <v>0</v>
      </c>
      <c r="CY30" s="46">
        <v>68.448432560000001</v>
      </c>
      <c r="CZ30" s="46">
        <v>0</v>
      </c>
      <c r="DA30" s="46">
        <v>16.959174860000001</v>
      </c>
      <c r="DB30" s="46">
        <v>36.275800250000003</v>
      </c>
      <c r="DC30" s="46">
        <v>0</v>
      </c>
      <c r="DD30" s="46">
        <v>23.92714707</v>
      </c>
      <c r="DE30" s="46">
        <v>44.895152469999999</v>
      </c>
      <c r="DF30" s="46">
        <v>68.302822019999994</v>
      </c>
      <c r="DG30" s="46">
        <v>22.003800609999999</v>
      </c>
      <c r="DH30" s="46">
        <v>28.603928270000001</v>
      </c>
      <c r="DI30" s="46">
        <v>0</v>
      </c>
      <c r="DJ30" s="46">
        <v>48.895505999999997</v>
      </c>
      <c r="DK30" s="46">
        <v>25.378896999999998</v>
      </c>
      <c r="DL30" s="46">
        <v>35.008018999999997</v>
      </c>
      <c r="DM30" s="46">
        <v>78.237708999999995</v>
      </c>
      <c r="DN30" s="46">
        <v>0</v>
      </c>
      <c r="DO30" s="46">
        <v>0</v>
      </c>
      <c r="DP30" s="46">
        <v>0</v>
      </c>
      <c r="DQ30" s="46">
        <v>0</v>
      </c>
      <c r="DR30" s="46">
        <v>65.185815000000005</v>
      </c>
      <c r="DS30" s="46">
        <v>0</v>
      </c>
      <c r="DT30" s="46">
        <v>71.055216999999999</v>
      </c>
      <c r="DU30" s="53">
        <v>46.524704180000001</v>
      </c>
      <c r="DV30" s="53">
        <v>0</v>
      </c>
      <c r="DW30" s="53">
        <v>27.293726997</v>
      </c>
      <c r="DX30" s="53">
        <v>71.499833960000004</v>
      </c>
      <c r="DY30" s="53">
        <v>26.487848461999999</v>
      </c>
      <c r="DZ30" s="53">
        <v>24.74833619</v>
      </c>
      <c r="EA30" s="53">
        <v>71.369695008999997</v>
      </c>
      <c r="EB30" s="53">
        <v>53.973728979999997</v>
      </c>
      <c r="EC30" s="53">
        <v>16.945548086999999</v>
      </c>
      <c r="ED30" s="53">
        <v>58.090703806</v>
      </c>
      <c r="EE30" s="53">
        <v>20.125641689999998</v>
      </c>
      <c r="EF30" s="53">
        <v>72.619751819000001</v>
      </c>
      <c r="EG30" s="53">
        <v>19.213681899999997</v>
      </c>
      <c r="EH30" s="53">
        <v>77.430238660000001</v>
      </c>
      <c r="EI30" s="53">
        <v>0</v>
      </c>
      <c r="EJ30" s="53">
        <v>9.4922227400000008</v>
      </c>
      <c r="EK30" s="53">
        <v>24.408187359999999</v>
      </c>
      <c r="EL30" s="53">
        <v>41.005043520000001</v>
      </c>
      <c r="EM30" s="53">
        <v>33.19493997</v>
      </c>
      <c r="EN30" s="53">
        <v>58.217233320000005</v>
      </c>
      <c r="EO30" s="53">
        <v>28.238266199999998</v>
      </c>
      <c r="EP30" s="53">
        <v>35.256106940000002</v>
      </c>
      <c r="EQ30" s="53">
        <v>108.89553942000001</v>
      </c>
      <c r="ER30" s="53">
        <v>27.21299518</v>
      </c>
      <c r="ES30" s="53">
        <v>19.161428000000001</v>
      </c>
      <c r="ET30" s="53">
        <v>13.997031</v>
      </c>
      <c r="EU30" s="53">
        <v>16.165102999999998</v>
      </c>
      <c r="EV30" s="53">
        <v>27.608139000000001</v>
      </c>
      <c r="EW30" s="53">
        <v>42.895372000000002</v>
      </c>
      <c r="EX30" s="53">
        <v>29.920560999999999</v>
      </c>
      <c r="EY30" s="53">
        <v>0</v>
      </c>
      <c r="EZ30" s="53">
        <v>21.979754</v>
      </c>
      <c r="FA30" s="53">
        <v>36.657497999999997</v>
      </c>
      <c r="FB30" s="53">
        <v>34.059224999999998</v>
      </c>
      <c r="FC30" s="53">
        <v>5.597556</v>
      </c>
      <c r="FD30" s="53">
        <v>50.726762999999998</v>
      </c>
      <c r="FE30" s="53">
        <v>35.335276</v>
      </c>
      <c r="FF30" s="53">
        <v>0</v>
      </c>
      <c r="FG30" s="53">
        <v>0</v>
      </c>
      <c r="FH30" s="53">
        <v>0</v>
      </c>
      <c r="FI30" s="53">
        <v>27.499314999999999</v>
      </c>
      <c r="FJ30" s="53">
        <v>26.547628</v>
      </c>
      <c r="FK30" s="53">
        <v>0</v>
      </c>
      <c r="FL30" s="53">
        <v>34.677807999999999</v>
      </c>
      <c r="FM30" s="53">
        <v>23.486198000000002</v>
      </c>
      <c r="FN30" s="53">
        <v>31.949103000000001</v>
      </c>
      <c r="FO30" s="53">
        <v>31.702451</v>
      </c>
      <c r="FP30" s="53">
        <v>30.661372</v>
      </c>
      <c r="FQ30" s="53">
        <v>15.277032</v>
      </c>
      <c r="FR30" s="53">
        <v>52.652718</v>
      </c>
      <c r="FS30" s="53">
        <v>0</v>
      </c>
      <c r="FT30" s="53">
        <v>0</v>
      </c>
      <c r="FU30" s="53">
        <v>44.948447000000002</v>
      </c>
      <c r="FV30" s="53">
        <v>11.960838000000001</v>
      </c>
      <c r="FW30" s="53">
        <v>46.778869999999998</v>
      </c>
      <c r="FX30" s="53">
        <v>0</v>
      </c>
      <c r="FY30" s="53">
        <v>40.933754</v>
      </c>
      <c r="FZ30" s="53">
        <v>75.305031</v>
      </c>
      <c r="GA30" s="53">
        <v>64.335260000000005</v>
      </c>
      <c r="GB30" s="53">
        <v>45.573743</v>
      </c>
      <c r="GC30" s="53">
        <v>30.380213999999999</v>
      </c>
      <c r="GD30" s="53">
        <v>55.092204000000002</v>
      </c>
      <c r="GE30" s="53">
        <v>0</v>
      </c>
      <c r="GF30" s="53">
        <v>44.931628000000003</v>
      </c>
      <c r="GG30" s="53">
        <v>48.634168000000003</v>
      </c>
      <c r="GH30" s="53">
        <v>14.178501000000001</v>
      </c>
      <c r="GI30" s="53">
        <v>52.226374</v>
      </c>
      <c r="GJ30" s="53">
        <v>0</v>
      </c>
      <c r="GK30" s="53">
        <v>0</v>
      </c>
      <c r="GL30" s="53">
        <v>16.524588999999999</v>
      </c>
      <c r="GM30" s="53">
        <v>18.030639000000001</v>
      </c>
      <c r="GN30" s="53">
        <v>15.569039</v>
      </c>
      <c r="GO30" s="53">
        <v>32.463436880000003</v>
      </c>
      <c r="GP30" s="53">
        <v>13.63851713</v>
      </c>
      <c r="GQ30" s="53">
        <v>0</v>
      </c>
      <c r="GR30" s="53">
        <v>0</v>
      </c>
      <c r="GS30" s="53">
        <v>32.753486189999997</v>
      </c>
      <c r="GT30" s="53">
        <v>14.29783613</v>
      </c>
      <c r="GU30" s="53">
        <v>0</v>
      </c>
      <c r="GV30" s="53">
        <v>0</v>
      </c>
      <c r="GW30" s="53">
        <v>31.684433299999998</v>
      </c>
      <c r="GX30" s="53">
        <v>14.1514199</v>
      </c>
      <c r="GY30" s="53">
        <v>9.9952710000000007</v>
      </c>
      <c r="GZ30" s="53">
        <v>0</v>
      </c>
      <c r="HA30" s="53">
        <v>19.526545479999999</v>
      </c>
      <c r="HB30" s="53">
        <v>0</v>
      </c>
      <c r="HC30" s="46">
        <v>0</v>
      </c>
      <c r="HD30" s="46">
        <v>47.490684317000003</v>
      </c>
      <c r="HE30" s="46">
        <v>7.0463901721999997</v>
      </c>
      <c r="HF30" s="46">
        <v>0</v>
      </c>
      <c r="HG30" s="46">
        <v>39.838259866000001</v>
      </c>
      <c r="HH30" s="46">
        <v>21.461920920000001</v>
      </c>
      <c r="HI30" s="46">
        <v>41.877130584</v>
      </c>
      <c r="HJ30" s="46">
        <v>0</v>
      </c>
      <c r="HK30" s="46">
        <v>23.171344953999998</v>
      </c>
      <c r="HL30" s="46">
        <v>30.206903260000001</v>
      </c>
      <c r="HM30" s="46">
        <v>48.094631049999997</v>
      </c>
      <c r="HN30" s="46">
        <v>48.651197170000003</v>
      </c>
      <c r="HO30" s="46">
        <v>43.237252120000001</v>
      </c>
      <c r="HP30" s="46">
        <v>67.088552759999999</v>
      </c>
      <c r="HQ30" s="46">
        <v>0</v>
      </c>
      <c r="HR30" s="46">
        <v>0</v>
      </c>
      <c r="HS30" s="46">
        <v>0</v>
      </c>
      <c r="HT30" s="46">
        <v>0</v>
      </c>
      <c r="HU30" s="46">
        <v>55.65574015</v>
      </c>
      <c r="HV30" s="46">
        <v>16.328642542244701</v>
      </c>
      <c r="HW30" s="46">
        <v>17.446036450000001</v>
      </c>
      <c r="HX30" s="46">
        <v>47.492611750000002</v>
      </c>
      <c r="HY30" s="46">
        <v>0</v>
      </c>
      <c r="HZ30" s="46">
        <v>25.741230640000001</v>
      </c>
      <c r="IA30" s="46">
        <v>0</v>
      </c>
      <c r="IB30" s="46">
        <v>0</v>
      </c>
      <c r="IC30" s="46">
        <v>0</v>
      </c>
      <c r="ID30" s="46">
        <v>8.2791493200000001</v>
      </c>
      <c r="IE30" s="46">
        <v>43.402794299999996</v>
      </c>
      <c r="IF30" s="46">
        <v>0</v>
      </c>
      <c r="IG30" s="46">
        <v>0</v>
      </c>
      <c r="IH30" s="46">
        <v>29.005449779999999</v>
      </c>
      <c r="II30" s="46">
        <v>0</v>
      </c>
      <c r="IJ30" s="46">
        <v>32.126351790000001</v>
      </c>
      <c r="IK30" s="46">
        <v>0</v>
      </c>
      <c r="IL30" s="46">
        <v>0</v>
      </c>
      <c r="IM30" s="46">
        <v>20.69960803</v>
      </c>
      <c r="IN30" s="46">
        <v>0</v>
      </c>
      <c r="IO30" s="46">
        <v>25.940770959999998</v>
      </c>
      <c r="IP30" s="46">
        <v>20.27205648</v>
      </c>
      <c r="IQ30" s="46">
        <v>0</v>
      </c>
      <c r="IR30" s="46">
        <v>0</v>
      </c>
      <c r="IS30" s="46">
        <v>29.462567484779399</v>
      </c>
      <c r="IT30" s="46">
        <v>25.776079239475099</v>
      </c>
      <c r="IU30" s="46">
        <v>23.428557952730099</v>
      </c>
      <c r="IV30" s="46">
        <v>26.5016199084716</v>
      </c>
      <c r="IW30" s="46">
        <v>26.695123799866799</v>
      </c>
      <c r="IX30" s="46">
        <v>0</v>
      </c>
      <c r="IY30" s="46">
        <v>41.092412978272797</v>
      </c>
    </row>
    <row r="31" spans="1:259">
      <c r="A31" s="3"/>
      <c r="B31" s="3"/>
      <c r="C31" s="3"/>
      <c r="D31" s="3" t="s">
        <v>23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0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0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0</v>
      </c>
      <c r="CD31" s="53">
        <v>0</v>
      </c>
      <c r="CE31" s="53">
        <v>0</v>
      </c>
      <c r="CF31" s="53">
        <v>0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0</v>
      </c>
      <c r="CM31" s="46">
        <v>0</v>
      </c>
      <c r="CN31" s="46">
        <v>0</v>
      </c>
      <c r="CO31" s="46">
        <v>0</v>
      </c>
      <c r="CP31" s="46">
        <v>0</v>
      </c>
      <c r="CQ31" s="46">
        <v>0</v>
      </c>
      <c r="CR31" s="46">
        <v>0</v>
      </c>
      <c r="CS31" s="46">
        <v>0</v>
      </c>
      <c r="CT31" s="46">
        <v>0</v>
      </c>
      <c r="CU31" s="46">
        <v>0</v>
      </c>
      <c r="CV31" s="46">
        <v>0</v>
      </c>
      <c r="CW31" s="46">
        <v>0</v>
      </c>
      <c r="CX31" s="46">
        <v>0</v>
      </c>
      <c r="CY31" s="46">
        <v>0</v>
      </c>
      <c r="CZ31" s="46">
        <v>0</v>
      </c>
      <c r="DA31" s="46">
        <v>0</v>
      </c>
      <c r="DB31" s="46">
        <v>0</v>
      </c>
      <c r="DC31" s="46">
        <v>0</v>
      </c>
      <c r="DD31" s="46">
        <v>0</v>
      </c>
      <c r="DE31" s="46">
        <v>0</v>
      </c>
      <c r="DF31" s="46">
        <v>0</v>
      </c>
      <c r="DG31" s="46">
        <v>0</v>
      </c>
      <c r="DH31" s="46">
        <v>0</v>
      </c>
      <c r="DI31" s="46">
        <v>0</v>
      </c>
      <c r="DJ31" s="46">
        <v>0</v>
      </c>
      <c r="DK31" s="46">
        <v>0</v>
      </c>
      <c r="DL31" s="46">
        <v>0</v>
      </c>
      <c r="DM31" s="46">
        <v>0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0</v>
      </c>
      <c r="EK31" s="53">
        <v>0</v>
      </c>
      <c r="EL31" s="53">
        <v>0</v>
      </c>
      <c r="EM31" s="53">
        <v>0</v>
      </c>
      <c r="EN31" s="53">
        <v>0</v>
      </c>
      <c r="EO31" s="53">
        <v>0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0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0</v>
      </c>
      <c r="FH31" s="53">
        <v>0</v>
      </c>
      <c r="FI31" s="53">
        <v>0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0</v>
      </c>
      <c r="FT31" s="53">
        <v>0</v>
      </c>
      <c r="FU31" s="53">
        <v>0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0</v>
      </c>
      <c r="GP31" s="53">
        <v>0</v>
      </c>
      <c r="GQ31" s="53">
        <v>0</v>
      </c>
      <c r="GR31" s="53">
        <v>0</v>
      </c>
      <c r="GS31" s="53">
        <v>0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0</v>
      </c>
      <c r="HA31" s="53">
        <v>0</v>
      </c>
      <c r="HB31" s="53">
        <v>0</v>
      </c>
      <c r="HC31" s="46">
        <v>0</v>
      </c>
      <c r="HD31" s="46">
        <v>0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0</v>
      </c>
      <c r="HK31" s="46">
        <v>0</v>
      </c>
      <c r="HL31" s="46">
        <v>0</v>
      </c>
      <c r="HM31" s="46">
        <v>0</v>
      </c>
      <c r="HN31" s="46">
        <v>0</v>
      </c>
      <c r="HO31" s="46">
        <v>0</v>
      </c>
      <c r="HP31" s="46">
        <v>0</v>
      </c>
      <c r="HQ31" s="46">
        <v>0</v>
      </c>
      <c r="HR31" s="46">
        <v>0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</v>
      </c>
      <c r="IA31" s="46">
        <v>0</v>
      </c>
      <c r="IB31" s="46">
        <v>0</v>
      </c>
      <c r="IC31" s="46">
        <v>0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0</v>
      </c>
      <c r="IK31" s="46">
        <v>0</v>
      </c>
      <c r="IL31" s="46">
        <v>0</v>
      </c>
      <c r="IM31" s="46">
        <v>0</v>
      </c>
      <c r="IN31" s="46">
        <v>0</v>
      </c>
      <c r="IO31" s="46">
        <v>0</v>
      </c>
      <c r="IP31" s="46">
        <v>0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4.3448572600000004</v>
      </c>
      <c r="F32" s="53">
        <v>12.64298533</v>
      </c>
      <c r="G32" s="53">
        <v>9.1128595000000008</v>
      </c>
      <c r="H32" s="53">
        <v>10.55211793</v>
      </c>
      <c r="I32" s="53">
        <v>8.3007852100000008</v>
      </c>
      <c r="J32" s="53">
        <v>10.466969389999999</v>
      </c>
      <c r="K32" s="53">
        <v>4.0615587900000003</v>
      </c>
      <c r="L32" s="53">
        <v>20.76358939</v>
      </c>
      <c r="M32" s="53">
        <v>10.42088425</v>
      </c>
      <c r="N32" s="53">
        <v>21.29376929</v>
      </c>
      <c r="O32" s="53">
        <v>16.546384759999999</v>
      </c>
      <c r="P32" s="53">
        <v>28.353921960000001</v>
      </c>
      <c r="Q32" s="53">
        <v>13.698497789999999</v>
      </c>
      <c r="R32" s="53">
        <v>14.9126479</v>
      </c>
      <c r="S32" s="53">
        <v>31.56780766</v>
      </c>
      <c r="T32" s="53">
        <v>18.029713080000001</v>
      </c>
      <c r="U32" s="53">
        <v>30.66980934</v>
      </c>
      <c r="V32" s="53">
        <v>27.219641970000001</v>
      </c>
      <c r="W32" s="53">
        <v>16.295779379999999</v>
      </c>
      <c r="X32" s="53">
        <v>27.177338649999999</v>
      </c>
      <c r="Y32" s="53">
        <v>40.849105780000002</v>
      </c>
      <c r="Z32" s="53">
        <v>49.014831919999999</v>
      </c>
      <c r="AA32" s="53">
        <v>39.437873250000003</v>
      </c>
      <c r="AB32" s="53">
        <v>56.215214570000001</v>
      </c>
      <c r="AC32" s="53">
        <v>31.83570898</v>
      </c>
      <c r="AD32" s="53">
        <v>26.79052076</v>
      </c>
      <c r="AE32" s="53">
        <v>31.67785319</v>
      </c>
      <c r="AF32" s="53">
        <v>46.223504419999998</v>
      </c>
      <c r="AG32" s="53">
        <v>40.377413150000002</v>
      </c>
      <c r="AH32" s="53">
        <v>36.880142050000003</v>
      </c>
      <c r="AI32" s="53">
        <v>36.903858</v>
      </c>
      <c r="AJ32" s="53">
        <v>29.51831035</v>
      </c>
      <c r="AK32" s="53">
        <v>50.182322300000003</v>
      </c>
      <c r="AL32" s="53">
        <v>39.997747689999997</v>
      </c>
      <c r="AM32" s="53">
        <v>42.775905330000001</v>
      </c>
      <c r="AN32" s="53">
        <v>57.467200769999998</v>
      </c>
      <c r="AO32" s="53">
        <v>36.844692070000001</v>
      </c>
      <c r="AP32" s="53">
        <v>67.225723020000004</v>
      </c>
      <c r="AQ32" s="53">
        <v>69.141369100000006</v>
      </c>
      <c r="AR32" s="53">
        <v>72.473803919999995</v>
      </c>
      <c r="AS32" s="53">
        <v>55.89311404</v>
      </c>
      <c r="AT32" s="53">
        <v>193.31697138999999</v>
      </c>
      <c r="AU32" s="53">
        <v>84.865833089999995</v>
      </c>
      <c r="AV32" s="53">
        <v>28.694739519999999</v>
      </c>
      <c r="AW32" s="53">
        <v>76.017503480000002</v>
      </c>
      <c r="AX32" s="53">
        <v>57.193065369999999</v>
      </c>
      <c r="AY32" s="53">
        <v>16.770306080000001</v>
      </c>
      <c r="AZ32" s="53">
        <v>104.36638073</v>
      </c>
      <c r="BA32" s="53">
        <v>45.664185320000001</v>
      </c>
      <c r="BB32" s="53">
        <v>22.913957280000002</v>
      </c>
      <c r="BC32" s="53">
        <v>51.524970850000003</v>
      </c>
      <c r="BD32" s="53">
        <v>61.97294488</v>
      </c>
      <c r="BE32" s="53">
        <v>36.790206009999999</v>
      </c>
      <c r="BF32" s="53">
        <v>28.764422339999999</v>
      </c>
      <c r="BG32" s="53">
        <v>34.066723699999997</v>
      </c>
      <c r="BH32" s="53">
        <v>65.583728120000004</v>
      </c>
      <c r="BI32" s="53">
        <v>86.282204899999996</v>
      </c>
      <c r="BJ32" s="53">
        <v>50.650625859999998</v>
      </c>
      <c r="BK32" s="53">
        <v>15.50388006</v>
      </c>
      <c r="BL32" s="53">
        <v>57.990495760000002</v>
      </c>
      <c r="BM32" s="53">
        <v>47.312193729999997</v>
      </c>
      <c r="BN32" s="53">
        <v>122.71256701999999</v>
      </c>
      <c r="BO32" s="53">
        <v>87.390266109999999</v>
      </c>
      <c r="BP32" s="53">
        <v>73.935154647999994</v>
      </c>
      <c r="BQ32" s="53">
        <v>136.24687938</v>
      </c>
      <c r="BR32" s="53">
        <v>78.330530710000005</v>
      </c>
      <c r="BS32" s="53">
        <v>84.029857219999997</v>
      </c>
      <c r="BT32" s="53">
        <v>58.857062999999997</v>
      </c>
      <c r="BU32" s="53">
        <v>61.425340370000001</v>
      </c>
      <c r="BV32" s="53">
        <v>26.05224231</v>
      </c>
      <c r="BW32" s="53">
        <v>63.250126299999998</v>
      </c>
      <c r="BX32" s="53">
        <v>62.10730358</v>
      </c>
      <c r="BY32" s="53">
        <v>50.006007590000003</v>
      </c>
      <c r="BZ32" s="53">
        <v>31.34191311</v>
      </c>
      <c r="CA32" s="53">
        <v>49.896856120000002</v>
      </c>
      <c r="CB32" s="53">
        <v>48.69187325</v>
      </c>
      <c r="CC32" s="53">
        <v>29.994376330000001</v>
      </c>
      <c r="CD32" s="53">
        <v>38.623086790000002</v>
      </c>
      <c r="CE32" s="53">
        <v>55.67144588</v>
      </c>
      <c r="CF32" s="53">
        <v>42.540393080000001</v>
      </c>
      <c r="CG32" s="53">
        <v>33.40192794</v>
      </c>
      <c r="CH32" s="53">
        <v>104.38754365</v>
      </c>
      <c r="CI32" s="53">
        <v>46.147651279999998</v>
      </c>
      <c r="CJ32" s="53">
        <v>88.444422059999994</v>
      </c>
      <c r="CK32" s="53">
        <v>108.55700456</v>
      </c>
      <c r="CL32" s="53">
        <v>58.800719819999998</v>
      </c>
      <c r="CM32" s="46">
        <v>38.937553129999998</v>
      </c>
      <c r="CN32" s="46">
        <v>20.773794429999999</v>
      </c>
      <c r="CO32" s="46">
        <v>40.634516400000003</v>
      </c>
      <c r="CP32" s="46">
        <v>51.577351139999998</v>
      </c>
      <c r="CQ32" s="46">
        <v>82.437578770000002</v>
      </c>
      <c r="CR32" s="46">
        <v>123.67157386</v>
      </c>
      <c r="CS32" s="46">
        <v>25.206354319999999</v>
      </c>
      <c r="CT32" s="46">
        <v>21.691749640000001</v>
      </c>
      <c r="CU32" s="46">
        <v>46.576995330000003</v>
      </c>
      <c r="CV32" s="46">
        <v>70.92391026</v>
      </c>
      <c r="CW32" s="46">
        <v>21.67900436</v>
      </c>
      <c r="CX32" s="46">
        <v>23.408556359999999</v>
      </c>
      <c r="CY32" s="46">
        <v>199.60761424</v>
      </c>
      <c r="CZ32" s="46">
        <v>73.192093529999994</v>
      </c>
      <c r="DA32" s="46">
        <v>13.57047055</v>
      </c>
      <c r="DB32" s="46">
        <v>104.84314689999999</v>
      </c>
      <c r="DC32" s="46">
        <v>8.9583987199999999</v>
      </c>
      <c r="DD32" s="46">
        <v>56.843437459999997</v>
      </c>
      <c r="DE32" s="46">
        <v>68.258724909999998</v>
      </c>
      <c r="DF32" s="46">
        <v>112.67821137999999</v>
      </c>
      <c r="DG32" s="46">
        <v>200.53899862</v>
      </c>
      <c r="DH32" s="46">
        <v>75.128529880000002</v>
      </c>
      <c r="DI32" s="46">
        <v>57.229523999999998</v>
      </c>
      <c r="DJ32" s="46">
        <v>127.444513</v>
      </c>
      <c r="DK32" s="46">
        <v>90.831676000000002</v>
      </c>
      <c r="DL32" s="46">
        <v>73.055070999999998</v>
      </c>
      <c r="DM32" s="46">
        <v>38.970334999999999</v>
      </c>
      <c r="DN32" s="46">
        <v>55.449599999999997</v>
      </c>
      <c r="DO32" s="46">
        <v>90.960037999999997</v>
      </c>
      <c r="DP32" s="46">
        <v>36.687522000000001</v>
      </c>
      <c r="DQ32" s="46">
        <v>90.193106999999998</v>
      </c>
      <c r="DR32" s="46">
        <v>141.78773899999999</v>
      </c>
      <c r="DS32" s="46">
        <v>71.579078999999993</v>
      </c>
      <c r="DT32" s="46">
        <v>101.152091</v>
      </c>
      <c r="DU32" s="53">
        <v>16.396277690000002</v>
      </c>
      <c r="DV32" s="53">
        <v>51.644470660000003</v>
      </c>
      <c r="DW32" s="53">
        <v>74.903906335000002</v>
      </c>
      <c r="DX32" s="53">
        <v>136.74504292</v>
      </c>
      <c r="DY32" s="53">
        <v>74.073005222000006</v>
      </c>
      <c r="DZ32" s="53">
        <v>43.38536105</v>
      </c>
      <c r="EA32" s="53">
        <v>46.076091720000001</v>
      </c>
      <c r="EB32" s="53">
        <v>20.791794526</v>
      </c>
      <c r="EC32" s="53">
        <v>103.01863998</v>
      </c>
      <c r="ED32" s="53">
        <v>138.96126322000001</v>
      </c>
      <c r="EE32" s="53">
        <v>5.11344742</v>
      </c>
      <c r="EF32" s="53">
        <v>30.599606285</v>
      </c>
      <c r="EG32" s="53">
        <v>121.20317086</v>
      </c>
      <c r="EH32" s="53">
        <v>120.14823019999999</v>
      </c>
      <c r="EI32" s="53">
        <v>82.127875349999997</v>
      </c>
      <c r="EJ32" s="53">
        <v>40.657181430000001</v>
      </c>
      <c r="EK32" s="53">
        <v>32.143759289999998</v>
      </c>
      <c r="EL32" s="53">
        <v>110.35690362000001</v>
      </c>
      <c r="EM32" s="53">
        <v>31.142216830000002</v>
      </c>
      <c r="EN32" s="53">
        <v>147.25296498999998</v>
      </c>
      <c r="EO32" s="53">
        <v>27.486864279999999</v>
      </c>
      <c r="EP32" s="53">
        <v>117.96756529000001</v>
      </c>
      <c r="EQ32" s="53">
        <v>14.254723820000001</v>
      </c>
      <c r="ER32" s="53">
        <v>34.908696929999998</v>
      </c>
      <c r="ES32" s="53">
        <v>77.545996000000002</v>
      </c>
      <c r="ET32" s="53">
        <v>96.028428000000005</v>
      </c>
      <c r="EU32" s="53">
        <v>76.097009999999997</v>
      </c>
      <c r="EV32" s="53">
        <v>134.91494900000001</v>
      </c>
      <c r="EW32" s="53">
        <v>81.789804000000004</v>
      </c>
      <c r="EX32" s="53">
        <v>54.300981999999998</v>
      </c>
      <c r="EY32" s="53">
        <v>57.383580000000002</v>
      </c>
      <c r="EZ32" s="53">
        <v>46.651927000000001</v>
      </c>
      <c r="FA32" s="53">
        <v>27.671734000000001</v>
      </c>
      <c r="FB32" s="53">
        <v>66.004174000000006</v>
      </c>
      <c r="FC32" s="53">
        <v>96.917923999999999</v>
      </c>
      <c r="FD32" s="53">
        <v>25.491365999999999</v>
      </c>
      <c r="FE32" s="53">
        <v>76.511842999999999</v>
      </c>
      <c r="FF32" s="53">
        <v>33.021152999999998</v>
      </c>
      <c r="FG32" s="53">
        <v>108.29361400000001</v>
      </c>
      <c r="FH32" s="53">
        <v>37.115803999999997</v>
      </c>
      <c r="FI32" s="53">
        <v>55.170791000000001</v>
      </c>
      <c r="FJ32" s="53">
        <v>57.966509000000002</v>
      </c>
      <c r="FK32" s="53">
        <v>105.490216</v>
      </c>
      <c r="FL32" s="53">
        <v>68.483716999999999</v>
      </c>
      <c r="FM32" s="53">
        <v>112.573927</v>
      </c>
      <c r="FN32" s="53">
        <v>76.456024999999997</v>
      </c>
      <c r="FO32" s="53">
        <v>64.666726999999995</v>
      </c>
      <c r="FP32" s="53">
        <v>80.309675999999996</v>
      </c>
      <c r="FQ32" s="53">
        <v>63.908290999999998</v>
      </c>
      <c r="FR32" s="53">
        <v>59.193013999999998</v>
      </c>
      <c r="FS32" s="53">
        <v>113.751239</v>
      </c>
      <c r="FT32" s="53">
        <v>56.495134</v>
      </c>
      <c r="FU32" s="53">
        <v>80.859909999999999</v>
      </c>
      <c r="FV32" s="53">
        <v>56.388134000000001</v>
      </c>
      <c r="FW32" s="53">
        <v>50.967931</v>
      </c>
      <c r="FX32" s="53">
        <v>106.554422</v>
      </c>
      <c r="FY32" s="53">
        <v>155.799859</v>
      </c>
      <c r="FZ32" s="53">
        <v>131.83195699999999</v>
      </c>
      <c r="GA32" s="53">
        <v>96.285709999999995</v>
      </c>
      <c r="GB32" s="53">
        <v>152.27739099999999</v>
      </c>
      <c r="GC32" s="53">
        <v>83.451742999999993</v>
      </c>
      <c r="GD32" s="53">
        <v>102.99620299999999</v>
      </c>
      <c r="GE32" s="53">
        <v>44.432693999999998</v>
      </c>
      <c r="GF32" s="53">
        <v>120.05625999999999</v>
      </c>
      <c r="GG32" s="53">
        <v>135.97301300000001</v>
      </c>
      <c r="GH32" s="53">
        <v>66.220725000000002</v>
      </c>
      <c r="GI32" s="53">
        <v>73.541747999999998</v>
      </c>
      <c r="GJ32" s="53">
        <v>65.961777999999995</v>
      </c>
      <c r="GK32" s="53">
        <v>82.950271999999998</v>
      </c>
      <c r="GL32" s="53">
        <v>31.235755000000001</v>
      </c>
      <c r="GM32" s="53">
        <v>77.494260999999995</v>
      </c>
      <c r="GN32" s="53">
        <v>129.97514799999999</v>
      </c>
      <c r="GO32" s="53">
        <v>77.474868749999999</v>
      </c>
      <c r="GP32" s="53">
        <v>80.662792859999996</v>
      </c>
      <c r="GQ32" s="53">
        <v>51.448490820000004</v>
      </c>
      <c r="GR32" s="53">
        <v>66.825487615</v>
      </c>
      <c r="GS32" s="53">
        <v>91.160955209999997</v>
      </c>
      <c r="GT32" s="53">
        <v>51.250671429999997</v>
      </c>
      <c r="GU32" s="53">
        <v>21.228826640000001</v>
      </c>
      <c r="GV32" s="53">
        <v>72.957929770000007</v>
      </c>
      <c r="GW32" s="53">
        <v>71.841823129999995</v>
      </c>
      <c r="GX32" s="53">
        <v>39.753256190000002</v>
      </c>
      <c r="GY32" s="53">
        <v>59.563710659999998</v>
      </c>
      <c r="GZ32" s="53">
        <v>54.58667775</v>
      </c>
      <c r="HA32" s="53">
        <v>24.003091359999999</v>
      </c>
      <c r="HB32" s="53">
        <v>50.991794220000003</v>
      </c>
      <c r="HC32" s="46">
        <v>86.943549297000004</v>
      </c>
      <c r="HD32" s="46">
        <v>28.651945350999998</v>
      </c>
      <c r="HE32" s="46">
        <v>68.826536840000003</v>
      </c>
      <c r="HF32" s="46">
        <v>38.004899639999998</v>
      </c>
      <c r="HG32" s="46">
        <v>41.08431083</v>
      </c>
      <c r="HH32" s="46">
        <v>46.690294999999999</v>
      </c>
      <c r="HI32" s="46">
        <v>131.56859638</v>
      </c>
      <c r="HJ32" s="46">
        <v>15.136555572000001</v>
      </c>
      <c r="HK32" s="46">
        <v>91.950017822999996</v>
      </c>
      <c r="HL32" s="46">
        <v>76.339717160000006</v>
      </c>
      <c r="HM32" s="46">
        <v>69.771305999999996</v>
      </c>
      <c r="HN32" s="46">
        <v>46.30991186</v>
      </c>
      <c r="HO32" s="46">
        <v>145.71257562</v>
      </c>
      <c r="HP32" s="46">
        <v>76.628375059999996</v>
      </c>
      <c r="HQ32" s="46">
        <v>44.80481125</v>
      </c>
      <c r="HR32" s="46">
        <v>71.247856479999996</v>
      </c>
      <c r="HS32" s="46">
        <v>104.483275470699</v>
      </c>
      <c r="HT32" s="46">
        <v>88.319265909999999</v>
      </c>
      <c r="HU32" s="46">
        <v>69.783049180000006</v>
      </c>
      <c r="HV32" s="46">
        <v>119.793165917702</v>
      </c>
      <c r="HW32" s="46">
        <v>46.986133359999997</v>
      </c>
      <c r="HX32" s="46">
        <v>130.481472147196</v>
      </c>
      <c r="HY32" s="46">
        <v>15.33789861</v>
      </c>
      <c r="HZ32" s="46">
        <v>129.113807681135</v>
      </c>
      <c r="IA32" s="46">
        <v>19.16608729</v>
      </c>
      <c r="IB32" s="46">
        <v>85.828846760587595</v>
      </c>
      <c r="IC32" s="46">
        <v>12.9906194932194</v>
      </c>
      <c r="ID32" s="46">
        <v>74.122919461057904</v>
      </c>
      <c r="IE32" s="46">
        <v>40.5942418610178</v>
      </c>
      <c r="IF32" s="46">
        <v>102.40984720128201</v>
      </c>
      <c r="IG32" s="46">
        <v>36.925559343119403</v>
      </c>
      <c r="IH32" s="46">
        <v>72.584672392074694</v>
      </c>
      <c r="II32" s="46">
        <v>96.898860056884203</v>
      </c>
      <c r="IJ32" s="46">
        <v>106.52436000001001</v>
      </c>
      <c r="IK32" s="46">
        <v>18.050951014562798</v>
      </c>
      <c r="IL32" s="46">
        <v>13.32519314</v>
      </c>
      <c r="IM32" s="46">
        <v>73.785340869999999</v>
      </c>
      <c r="IN32" s="46">
        <v>6.4101095600000004</v>
      </c>
      <c r="IO32" s="46">
        <v>72.656804159999993</v>
      </c>
      <c r="IP32" s="46">
        <v>65.151313311608007</v>
      </c>
      <c r="IQ32" s="46">
        <v>35.4046565430044</v>
      </c>
      <c r="IR32" s="46">
        <v>58.081453863567397</v>
      </c>
      <c r="IS32" s="46">
        <v>77.704344827260499</v>
      </c>
      <c r="IT32" s="46">
        <v>47.951570462012697</v>
      </c>
      <c r="IU32" s="46">
        <v>60.2486104067413</v>
      </c>
      <c r="IV32" s="46">
        <v>9.8419755806712708</v>
      </c>
      <c r="IW32" s="46">
        <v>81.279277964176501</v>
      </c>
      <c r="IX32" s="46">
        <v>45.635976789362203</v>
      </c>
      <c r="IY32" s="46">
        <v>117.205344831915</v>
      </c>
    </row>
    <row r="33" spans="1:259">
      <c r="A33" s="3"/>
      <c r="B33" s="3"/>
      <c r="C33" s="3"/>
      <c r="D33" s="3" t="s">
        <v>25</v>
      </c>
      <c r="E33" s="53">
        <v>4.0539981300000001</v>
      </c>
      <c r="F33" s="53">
        <v>5.1134941700000001</v>
      </c>
      <c r="G33" s="53">
        <v>0</v>
      </c>
      <c r="H33" s="53">
        <v>5.1140535500000004</v>
      </c>
      <c r="I33" s="53">
        <v>0</v>
      </c>
      <c r="J33" s="53">
        <v>15.72898803</v>
      </c>
      <c r="K33" s="53">
        <v>5.8966786200000003</v>
      </c>
      <c r="L33" s="53">
        <v>6.3442736799999997</v>
      </c>
      <c r="M33" s="53">
        <v>0</v>
      </c>
      <c r="N33" s="53">
        <v>0</v>
      </c>
      <c r="O33" s="53">
        <v>0</v>
      </c>
      <c r="P33" s="53">
        <v>19.400634889999999</v>
      </c>
      <c r="Q33" s="53">
        <v>0</v>
      </c>
      <c r="R33" s="53">
        <v>8.6120033800000009</v>
      </c>
      <c r="S33" s="53">
        <v>0</v>
      </c>
      <c r="T33" s="53">
        <v>8.2727636800000006</v>
      </c>
      <c r="U33" s="53">
        <v>0</v>
      </c>
      <c r="V33" s="53">
        <v>10.783827179999999</v>
      </c>
      <c r="W33" s="53">
        <v>8.2408227699999994</v>
      </c>
      <c r="X33" s="53">
        <v>10.92381344</v>
      </c>
      <c r="Y33" s="53">
        <v>10.331170309999999</v>
      </c>
      <c r="Z33" s="53">
        <v>7.40610459</v>
      </c>
      <c r="AA33" s="53">
        <v>5.7025777299999998</v>
      </c>
      <c r="AB33" s="53">
        <v>11.8545829</v>
      </c>
      <c r="AC33" s="53">
        <v>0</v>
      </c>
      <c r="AD33" s="53">
        <v>17.767093859999999</v>
      </c>
      <c r="AE33" s="53">
        <v>0</v>
      </c>
      <c r="AF33" s="53">
        <v>0</v>
      </c>
      <c r="AG33" s="53">
        <v>16.995202419999998</v>
      </c>
      <c r="AH33" s="53">
        <v>12.4546189</v>
      </c>
      <c r="AI33" s="53">
        <v>0</v>
      </c>
      <c r="AJ33" s="53">
        <v>0</v>
      </c>
      <c r="AK33" s="53">
        <v>15.86939727</v>
      </c>
      <c r="AL33" s="53">
        <v>14.95196719</v>
      </c>
      <c r="AM33" s="53">
        <v>0</v>
      </c>
      <c r="AN33" s="53">
        <v>36.055379440000003</v>
      </c>
      <c r="AO33" s="53">
        <v>0</v>
      </c>
      <c r="AP33" s="53">
        <v>48.37685484</v>
      </c>
      <c r="AQ33" s="53">
        <v>0</v>
      </c>
      <c r="AR33" s="53">
        <v>26.034027699999999</v>
      </c>
      <c r="AS33" s="53">
        <v>0</v>
      </c>
      <c r="AT33" s="53">
        <v>52.935486130000001</v>
      </c>
      <c r="AU33" s="53">
        <v>0</v>
      </c>
      <c r="AV33" s="53">
        <v>0</v>
      </c>
      <c r="AW33" s="53">
        <v>23.466655020000001</v>
      </c>
      <c r="AX33" s="53">
        <v>0</v>
      </c>
      <c r="AY33" s="53">
        <v>15.56291004</v>
      </c>
      <c r="AZ33" s="53">
        <v>23.034674989999999</v>
      </c>
      <c r="BA33" s="53">
        <v>25.619165150000001</v>
      </c>
      <c r="BB33" s="53">
        <v>0</v>
      </c>
      <c r="BC33" s="53">
        <v>26.4827336</v>
      </c>
      <c r="BD33" s="53">
        <v>7.4340202499999997</v>
      </c>
      <c r="BE33" s="53">
        <v>0</v>
      </c>
      <c r="BF33" s="53">
        <v>40.562831469999999</v>
      </c>
      <c r="BG33" s="53">
        <v>0</v>
      </c>
      <c r="BH33" s="53">
        <v>33.660818710000001</v>
      </c>
      <c r="BI33" s="53">
        <v>0</v>
      </c>
      <c r="BJ33" s="53">
        <v>21.005569699999999</v>
      </c>
      <c r="BK33" s="53">
        <v>0</v>
      </c>
      <c r="BL33" s="53">
        <v>35.123780969999999</v>
      </c>
      <c r="BM33" s="53">
        <v>13.71437315</v>
      </c>
      <c r="BN33" s="53">
        <v>0</v>
      </c>
      <c r="BO33" s="53">
        <v>62.524766829999997</v>
      </c>
      <c r="BP33" s="53">
        <v>0</v>
      </c>
      <c r="BQ33" s="53">
        <v>21.754843449999999</v>
      </c>
      <c r="BR33" s="53">
        <v>0</v>
      </c>
      <c r="BS33" s="53">
        <v>22.195403478999999</v>
      </c>
      <c r="BT33" s="53">
        <v>0</v>
      </c>
      <c r="BU33" s="53">
        <v>12.048563623</v>
      </c>
      <c r="BV33" s="53">
        <v>0</v>
      </c>
      <c r="BW33" s="53">
        <v>9.1666549699999997</v>
      </c>
      <c r="BX33" s="53">
        <v>0</v>
      </c>
      <c r="BY33" s="53">
        <v>11.58829411</v>
      </c>
      <c r="BZ33" s="53">
        <v>0</v>
      </c>
      <c r="CA33" s="53">
        <v>0</v>
      </c>
      <c r="CB33" s="53">
        <v>15.82538198</v>
      </c>
      <c r="CC33" s="53">
        <v>0</v>
      </c>
      <c r="CD33" s="53">
        <v>0</v>
      </c>
      <c r="CE33" s="53">
        <v>19.650433530000001</v>
      </c>
      <c r="CF33" s="53">
        <v>0</v>
      </c>
      <c r="CG33" s="53">
        <v>22.591836180000001</v>
      </c>
      <c r="CH33" s="53">
        <v>0</v>
      </c>
      <c r="CI33" s="53">
        <v>0</v>
      </c>
      <c r="CJ33" s="53">
        <v>26.20532906</v>
      </c>
      <c r="CK33" s="53">
        <v>34.099272522</v>
      </c>
      <c r="CL33" s="53">
        <v>31.673104519999999</v>
      </c>
      <c r="CM33" s="46">
        <v>0</v>
      </c>
      <c r="CN33" s="46">
        <v>0</v>
      </c>
      <c r="CO33" s="46">
        <v>24.722925579999998</v>
      </c>
      <c r="CP33" s="46">
        <v>29.661674909999999</v>
      </c>
      <c r="CQ33" s="46">
        <v>0</v>
      </c>
      <c r="CR33" s="46">
        <v>0</v>
      </c>
      <c r="CS33" s="46">
        <v>0</v>
      </c>
      <c r="CT33" s="46">
        <v>36.25290528</v>
      </c>
      <c r="CU33" s="46">
        <v>0</v>
      </c>
      <c r="CV33" s="46">
        <v>0</v>
      </c>
      <c r="CW33" s="46">
        <v>0</v>
      </c>
      <c r="CX33" s="46">
        <v>73.595500020000003</v>
      </c>
      <c r="CY33" s="46">
        <v>0</v>
      </c>
      <c r="CZ33" s="46">
        <v>35.440541660000001</v>
      </c>
      <c r="DA33" s="46">
        <v>0</v>
      </c>
      <c r="DB33" s="46">
        <v>34.58697291</v>
      </c>
      <c r="DC33" s="46">
        <v>0</v>
      </c>
      <c r="DD33" s="46">
        <v>0</v>
      </c>
      <c r="DE33" s="46">
        <v>31.287823020000001</v>
      </c>
      <c r="DF33" s="46">
        <v>0</v>
      </c>
      <c r="DG33" s="46">
        <v>0</v>
      </c>
      <c r="DH33" s="46">
        <v>22.91535944</v>
      </c>
      <c r="DI33" s="46">
        <v>28.188828999999998</v>
      </c>
      <c r="DJ33" s="46">
        <v>0</v>
      </c>
      <c r="DK33" s="46">
        <v>0</v>
      </c>
      <c r="DL33" s="46">
        <v>20.186831000000002</v>
      </c>
      <c r="DM33" s="46">
        <v>0</v>
      </c>
      <c r="DN33" s="46">
        <v>0</v>
      </c>
      <c r="DO33" s="46">
        <v>19.272632000000002</v>
      </c>
      <c r="DP33" s="46">
        <v>40.438982000000003</v>
      </c>
      <c r="DQ33" s="46">
        <v>0</v>
      </c>
      <c r="DR33" s="46">
        <v>21.818211999999999</v>
      </c>
      <c r="DS33" s="46">
        <v>0</v>
      </c>
      <c r="DT33" s="46">
        <v>0</v>
      </c>
      <c r="DU33" s="53">
        <v>0</v>
      </c>
      <c r="DV33" s="53">
        <v>20.778904610000001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20.962231859999999</v>
      </c>
      <c r="EC33" s="53">
        <v>0</v>
      </c>
      <c r="ED33" s="53">
        <v>17.26186856</v>
      </c>
      <c r="EE33" s="53">
        <v>0</v>
      </c>
      <c r="EF33" s="53">
        <v>0.73390786460000002</v>
      </c>
      <c r="EG33" s="53">
        <v>18.1266073</v>
      </c>
      <c r="EH33" s="53">
        <v>18.62308148</v>
      </c>
      <c r="EI33" s="53">
        <v>17.69115467</v>
      </c>
      <c r="EJ33" s="53">
        <v>1.3593404499999999</v>
      </c>
      <c r="EK33" s="53">
        <v>21.675815919999998</v>
      </c>
      <c r="EL33" s="53">
        <v>19.229496740000002</v>
      </c>
      <c r="EM33" s="53">
        <v>0</v>
      </c>
      <c r="EN33" s="53">
        <v>0</v>
      </c>
      <c r="EO33" s="53">
        <v>8.1104721499999997</v>
      </c>
      <c r="EP33" s="53">
        <v>23.456200160000002</v>
      </c>
      <c r="EQ33" s="53">
        <v>12.76277425</v>
      </c>
      <c r="ER33" s="53">
        <v>15.209304250000001</v>
      </c>
      <c r="ES33" s="53">
        <v>0</v>
      </c>
      <c r="ET33" s="53">
        <v>0.57999199999999995</v>
      </c>
      <c r="EU33" s="53">
        <v>0.59387800000000002</v>
      </c>
      <c r="EV33" s="53">
        <v>0</v>
      </c>
      <c r="EW33" s="53">
        <v>28.986996000000001</v>
      </c>
      <c r="EX33" s="53">
        <v>0</v>
      </c>
      <c r="EY33" s="53">
        <v>13.015572000000001</v>
      </c>
      <c r="EZ33" s="53">
        <v>29.581019000000001</v>
      </c>
      <c r="FA33" s="53">
        <v>0</v>
      </c>
      <c r="FB33" s="53">
        <v>26.772884000000001</v>
      </c>
      <c r="FC33" s="53">
        <v>0.45519700000000002</v>
      </c>
      <c r="FD33" s="53">
        <v>6.8954789999999999</v>
      </c>
      <c r="FE33" s="53">
        <v>16.496479000000001</v>
      </c>
      <c r="FF33" s="53">
        <v>1.960324</v>
      </c>
      <c r="FG33" s="53">
        <v>14.45102</v>
      </c>
      <c r="FH33" s="53">
        <v>10.020429999999999</v>
      </c>
      <c r="FI33" s="53">
        <v>14.216329</v>
      </c>
      <c r="FJ33" s="53">
        <v>0</v>
      </c>
      <c r="FK33" s="53">
        <v>0</v>
      </c>
      <c r="FL33" s="53">
        <v>0</v>
      </c>
      <c r="FM33" s="53">
        <v>12.336983999999999</v>
      </c>
      <c r="FN33" s="53">
        <v>15.621198</v>
      </c>
      <c r="FO33" s="53">
        <v>0.55898899999999996</v>
      </c>
      <c r="FP33" s="53">
        <v>0</v>
      </c>
      <c r="FQ33" s="53">
        <v>15.108700000000001</v>
      </c>
      <c r="FR33" s="53">
        <v>16.050117</v>
      </c>
      <c r="FS33" s="53">
        <v>0</v>
      </c>
      <c r="FT33" s="53">
        <v>0</v>
      </c>
      <c r="FU33" s="53">
        <v>32.424393000000002</v>
      </c>
      <c r="FV33" s="53">
        <v>0</v>
      </c>
      <c r="FW33" s="53">
        <v>0</v>
      </c>
      <c r="FX33" s="53">
        <v>0</v>
      </c>
      <c r="FY33" s="53">
        <v>39.450400999999999</v>
      </c>
      <c r="FZ33" s="53">
        <v>18.544772999999999</v>
      </c>
      <c r="GA33" s="53">
        <v>32.704008000000002</v>
      </c>
      <c r="GB33" s="53">
        <v>53.034215000000003</v>
      </c>
      <c r="GC33" s="53">
        <v>14.051235999999999</v>
      </c>
      <c r="GD33" s="53">
        <v>37.284458000000001</v>
      </c>
      <c r="GE33" s="53">
        <v>14.930287999999999</v>
      </c>
      <c r="GF33" s="53">
        <v>0</v>
      </c>
      <c r="GG33" s="53">
        <v>32.513874999999999</v>
      </c>
      <c r="GH33" s="53">
        <v>0</v>
      </c>
      <c r="GI33" s="53">
        <v>18.937635</v>
      </c>
      <c r="GJ33" s="53">
        <v>0</v>
      </c>
      <c r="GK33" s="53">
        <v>28.957606999999999</v>
      </c>
      <c r="GL33" s="53">
        <v>0.16197900000000001</v>
      </c>
      <c r="GM33" s="53">
        <v>34.438474999999997</v>
      </c>
      <c r="GN33" s="53">
        <v>0</v>
      </c>
      <c r="GO33" s="53">
        <v>65.457511100000005</v>
      </c>
      <c r="GP33" s="53">
        <v>0</v>
      </c>
      <c r="GQ33" s="53">
        <v>0</v>
      </c>
      <c r="GR33" s="53">
        <v>10.901848680000001</v>
      </c>
      <c r="GS33" s="53">
        <v>0</v>
      </c>
      <c r="GT33" s="53">
        <v>26.860334340000001</v>
      </c>
      <c r="GU33" s="53">
        <v>0.44610843999999999</v>
      </c>
      <c r="GV33" s="53">
        <v>29.08482308</v>
      </c>
      <c r="GW33" s="53">
        <v>31.401895929999998</v>
      </c>
      <c r="GX33" s="53">
        <v>17.948710080000001</v>
      </c>
      <c r="GY33" s="53">
        <v>0</v>
      </c>
      <c r="GZ33" s="53">
        <v>0</v>
      </c>
      <c r="HA33" s="53">
        <v>0</v>
      </c>
      <c r="HB33" s="53">
        <v>25.146968427000001</v>
      </c>
      <c r="HC33" s="46">
        <v>44.470474132</v>
      </c>
      <c r="HD33" s="46">
        <v>17.295440666000001</v>
      </c>
      <c r="HE33" s="46">
        <v>0</v>
      </c>
      <c r="HF33" s="46">
        <v>16.560604850000001</v>
      </c>
      <c r="HG33" s="46">
        <v>15.81080905</v>
      </c>
      <c r="HH33" s="46">
        <v>0</v>
      </c>
      <c r="HI33" s="46">
        <v>0.67842338999999996</v>
      </c>
      <c r="HJ33" s="46">
        <v>23.265531339999999</v>
      </c>
      <c r="HK33" s="46">
        <v>0</v>
      </c>
      <c r="HL33" s="46">
        <v>24.148768377</v>
      </c>
      <c r="HM33" s="46">
        <v>35.242670670000003</v>
      </c>
      <c r="HN33" s="46">
        <v>0</v>
      </c>
      <c r="HO33" s="46">
        <v>0</v>
      </c>
      <c r="HP33" s="46">
        <v>88.464600570000002</v>
      </c>
      <c r="HQ33" s="46">
        <v>0</v>
      </c>
      <c r="HR33" s="46">
        <v>48.490235370000001</v>
      </c>
      <c r="HS33" s="46">
        <v>0</v>
      </c>
      <c r="HT33" s="46">
        <v>15.071010100000001</v>
      </c>
      <c r="HU33" s="46">
        <v>31.4661443750384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23.49637602</v>
      </c>
      <c r="IB33" s="46">
        <v>0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0</v>
      </c>
      <c r="IJ33" s="46">
        <v>0</v>
      </c>
      <c r="IK33" s="46">
        <v>0</v>
      </c>
      <c r="IL33" s="46">
        <v>0</v>
      </c>
      <c r="IM33" s="46">
        <v>23.818403622826999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0</v>
      </c>
      <c r="IV33" s="46">
        <v>0</v>
      </c>
      <c r="IW33" s="46">
        <v>0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30.17359179</v>
      </c>
      <c r="F34" s="53">
        <v>51.166400930000002</v>
      </c>
      <c r="G34" s="53">
        <v>32.64287367</v>
      </c>
      <c r="H34" s="53">
        <v>49.218005550000001</v>
      </c>
      <c r="I34" s="53">
        <v>59.427875159999999</v>
      </c>
      <c r="J34" s="53">
        <v>37.478648120000003</v>
      </c>
      <c r="K34" s="53">
        <v>20.628097759999999</v>
      </c>
      <c r="L34" s="53">
        <v>54.396551459999998</v>
      </c>
      <c r="M34" s="53">
        <v>43.900952480000001</v>
      </c>
      <c r="N34" s="53">
        <v>55.514514810000001</v>
      </c>
      <c r="O34" s="53">
        <v>31.179956109999999</v>
      </c>
      <c r="P34" s="53">
        <v>52.637005119999998</v>
      </c>
      <c r="Q34" s="53">
        <v>64.480459260000003</v>
      </c>
      <c r="R34" s="53">
        <v>86.820321539999995</v>
      </c>
      <c r="S34" s="53">
        <v>108.83580716</v>
      </c>
      <c r="T34" s="53">
        <v>87.205188050000004</v>
      </c>
      <c r="U34" s="53">
        <v>112.23251629000001</v>
      </c>
      <c r="V34" s="53">
        <v>44.662654889999999</v>
      </c>
      <c r="W34" s="53">
        <v>85.099487960000005</v>
      </c>
      <c r="X34" s="53">
        <v>124.30731157</v>
      </c>
      <c r="Y34" s="53">
        <v>91.058336260000004</v>
      </c>
      <c r="Z34" s="53">
        <v>82.318189880000006</v>
      </c>
      <c r="AA34" s="53">
        <v>50.440205370000001</v>
      </c>
      <c r="AB34" s="53">
        <v>77.046821069999993</v>
      </c>
      <c r="AC34" s="53">
        <v>93.661086510000004</v>
      </c>
      <c r="AD34" s="53">
        <v>33.54319065</v>
      </c>
      <c r="AE34" s="53">
        <v>148.63517648999999</v>
      </c>
      <c r="AF34" s="53">
        <v>81.995038530000002</v>
      </c>
      <c r="AG34" s="53">
        <v>78.888737460000002</v>
      </c>
      <c r="AH34" s="53">
        <v>112.13734004</v>
      </c>
      <c r="AI34" s="53">
        <v>57.221330760000001</v>
      </c>
      <c r="AJ34" s="53">
        <v>102.4562284</v>
      </c>
      <c r="AK34" s="53">
        <v>101.60598105</v>
      </c>
      <c r="AL34" s="53">
        <v>99.006429010000005</v>
      </c>
      <c r="AM34" s="53">
        <v>97.088918059999997</v>
      </c>
      <c r="AN34" s="53">
        <v>123.48922266</v>
      </c>
      <c r="AO34" s="53">
        <v>139.02863877999999</v>
      </c>
      <c r="AP34" s="53">
        <v>137.86868304000001</v>
      </c>
      <c r="AQ34" s="53">
        <v>197.05670266999999</v>
      </c>
      <c r="AR34" s="53">
        <v>241.13425706000001</v>
      </c>
      <c r="AS34" s="53">
        <v>169.84549534000001</v>
      </c>
      <c r="AT34" s="53">
        <v>227.70464093000001</v>
      </c>
      <c r="AU34" s="53">
        <v>160.70330333999999</v>
      </c>
      <c r="AV34" s="53">
        <v>177.82020197</v>
      </c>
      <c r="AW34" s="53">
        <v>203.06858811999999</v>
      </c>
      <c r="AX34" s="53">
        <v>180.83257318</v>
      </c>
      <c r="AY34" s="53">
        <v>72.76244998</v>
      </c>
      <c r="AZ34" s="53">
        <v>268.69005844999998</v>
      </c>
      <c r="BA34" s="53">
        <v>126.418521</v>
      </c>
      <c r="BB34" s="53">
        <v>180.69572697000001</v>
      </c>
      <c r="BC34" s="53">
        <v>37.534704910000002</v>
      </c>
      <c r="BD34" s="53">
        <v>347.22841782</v>
      </c>
      <c r="BE34" s="53">
        <v>183.86802610999999</v>
      </c>
      <c r="BF34" s="53">
        <v>223.74245020999999</v>
      </c>
      <c r="BG34" s="53">
        <v>124.37435632</v>
      </c>
      <c r="BH34" s="53">
        <v>200.70261457000001</v>
      </c>
      <c r="BI34" s="53">
        <v>144.87370111000001</v>
      </c>
      <c r="BJ34" s="53">
        <v>188.50019922000001</v>
      </c>
      <c r="BK34" s="53">
        <v>54.082568270000003</v>
      </c>
      <c r="BL34" s="53">
        <v>154.78801765</v>
      </c>
      <c r="BM34" s="53">
        <v>223.55952214999999</v>
      </c>
      <c r="BN34" s="53">
        <v>101.26256497</v>
      </c>
      <c r="BO34" s="53">
        <v>284.52003984999999</v>
      </c>
      <c r="BP34" s="53">
        <v>168.12378326000001</v>
      </c>
      <c r="BQ34" s="53">
        <v>191.32637120999999</v>
      </c>
      <c r="BR34" s="53">
        <v>175.33384923</v>
      </c>
      <c r="BS34" s="53">
        <v>121.06440440999999</v>
      </c>
      <c r="BT34" s="53">
        <v>158.31142410999999</v>
      </c>
      <c r="BU34" s="53">
        <v>110.02983445</v>
      </c>
      <c r="BV34" s="53">
        <v>80.77045622</v>
      </c>
      <c r="BW34" s="53">
        <v>25.520708039999999</v>
      </c>
      <c r="BX34" s="53">
        <v>79.129510089999997</v>
      </c>
      <c r="BY34" s="53">
        <v>46.317941159999997</v>
      </c>
      <c r="BZ34" s="53">
        <v>62.525442939999998</v>
      </c>
      <c r="CA34" s="53">
        <v>72.981099279999995</v>
      </c>
      <c r="CB34" s="53">
        <v>58.47579683</v>
      </c>
      <c r="CC34" s="53">
        <v>69.560888349999999</v>
      </c>
      <c r="CD34" s="53">
        <v>54.377848090000001</v>
      </c>
      <c r="CE34" s="53">
        <v>82.817918109999994</v>
      </c>
      <c r="CF34" s="53">
        <v>95.012905649999993</v>
      </c>
      <c r="CG34" s="53">
        <v>90.985073779999993</v>
      </c>
      <c r="CH34" s="53">
        <v>81.400555170000004</v>
      </c>
      <c r="CI34" s="53">
        <v>62.83577854</v>
      </c>
      <c r="CJ34" s="53">
        <v>53.280368580000001</v>
      </c>
      <c r="CK34" s="53">
        <v>83.24842228</v>
      </c>
      <c r="CL34" s="53">
        <v>85.329830990000005</v>
      </c>
      <c r="CM34" s="46">
        <v>79.0679734</v>
      </c>
      <c r="CN34" s="46">
        <v>54.42190025</v>
      </c>
      <c r="CO34" s="46">
        <v>88.019722239999993</v>
      </c>
      <c r="CP34" s="46">
        <v>27.644641679999999</v>
      </c>
      <c r="CQ34" s="46">
        <v>48.506102239999997</v>
      </c>
      <c r="CR34" s="46">
        <v>78.267837220000004</v>
      </c>
      <c r="CS34" s="46">
        <v>79.294141879999998</v>
      </c>
      <c r="CT34" s="46">
        <v>76.573627590000001</v>
      </c>
      <c r="CU34" s="46">
        <v>77.272587259999995</v>
      </c>
      <c r="CV34" s="46">
        <v>91.143662079999999</v>
      </c>
      <c r="CW34" s="46">
        <v>78.922117940000007</v>
      </c>
      <c r="CX34" s="46">
        <v>101.95057442</v>
      </c>
      <c r="CY34" s="46">
        <v>111.13254282</v>
      </c>
      <c r="CZ34" s="46">
        <v>123.58510459</v>
      </c>
      <c r="DA34" s="46">
        <v>80.415630930000006</v>
      </c>
      <c r="DB34" s="46">
        <v>82.87818283</v>
      </c>
      <c r="DC34" s="46">
        <v>89.185733713000005</v>
      </c>
      <c r="DD34" s="46">
        <v>61.917897003999997</v>
      </c>
      <c r="DE34" s="46">
        <v>77.102307409999995</v>
      </c>
      <c r="DF34" s="46">
        <v>69.368301720000005</v>
      </c>
      <c r="DG34" s="46">
        <v>49.374427449999999</v>
      </c>
      <c r="DH34" s="46">
        <v>76.455762620000002</v>
      </c>
      <c r="DI34" s="46">
        <v>54.989345</v>
      </c>
      <c r="DJ34" s="46">
        <v>98.169067999999996</v>
      </c>
      <c r="DK34" s="46">
        <v>101.236328</v>
      </c>
      <c r="DL34" s="46">
        <v>76.274423999999996</v>
      </c>
      <c r="DM34" s="46">
        <v>54.060864000000002</v>
      </c>
      <c r="DN34" s="46">
        <v>55.415078000000001</v>
      </c>
      <c r="DO34" s="46">
        <v>61.340442000000003</v>
      </c>
      <c r="DP34" s="46">
        <v>60.003486000000002</v>
      </c>
      <c r="DQ34" s="46">
        <v>84.312931000000006</v>
      </c>
      <c r="DR34" s="46">
        <v>53.730789999999999</v>
      </c>
      <c r="DS34" s="46">
        <v>68.462886999999995</v>
      </c>
      <c r="DT34" s="46">
        <v>77.202664999999996</v>
      </c>
      <c r="DU34" s="53">
        <v>58.789705267999999</v>
      </c>
      <c r="DV34" s="53">
        <v>71.139720357000002</v>
      </c>
      <c r="DW34" s="53">
        <v>37.67380807</v>
      </c>
      <c r="DX34" s="53">
        <v>77.518504145999998</v>
      </c>
      <c r="DY34" s="53">
        <v>71.766346650000003</v>
      </c>
      <c r="DZ34" s="53">
        <v>43.118168662000002</v>
      </c>
      <c r="EA34" s="53">
        <v>35.848488998999997</v>
      </c>
      <c r="EB34" s="53">
        <v>63.231181325000001</v>
      </c>
      <c r="EC34" s="53">
        <v>49.497161482999999</v>
      </c>
      <c r="ED34" s="53">
        <v>58.848517889</v>
      </c>
      <c r="EE34" s="53">
        <v>63.642378913000002</v>
      </c>
      <c r="EF34" s="53">
        <v>69.158797624000002</v>
      </c>
      <c r="EG34" s="53">
        <v>44.341599719999998</v>
      </c>
      <c r="EH34" s="53">
        <v>89.393166379999997</v>
      </c>
      <c r="EI34" s="53">
        <v>73.674329009999994</v>
      </c>
      <c r="EJ34" s="53">
        <v>61.456301629999999</v>
      </c>
      <c r="EK34" s="53">
        <v>62.516477179999995</v>
      </c>
      <c r="EL34" s="53">
        <v>61.314620869999999</v>
      </c>
      <c r="EM34" s="53">
        <v>80.989027190000002</v>
      </c>
      <c r="EN34" s="53">
        <v>71.48561586999999</v>
      </c>
      <c r="EO34" s="53">
        <v>55.132452290000003</v>
      </c>
      <c r="EP34" s="53">
        <v>84.888153849999995</v>
      </c>
      <c r="EQ34" s="53">
        <v>60.963928570000007</v>
      </c>
      <c r="ER34" s="53">
        <v>46.970375140000002</v>
      </c>
      <c r="ES34" s="53">
        <v>31.54833</v>
      </c>
      <c r="ET34" s="53">
        <v>26.508706</v>
      </c>
      <c r="EU34" s="53">
        <v>36.202537999999997</v>
      </c>
      <c r="EV34" s="53">
        <v>82.369369000000006</v>
      </c>
      <c r="EW34" s="53">
        <v>58.526158000000002</v>
      </c>
      <c r="EX34" s="53">
        <v>49.275348000000001</v>
      </c>
      <c r="EY34" s="53">
        <v>49.926946000000001</v>
      </c>
      <c r="EZ34" s="53">
        <v>43.984259999999999</v>
      </c>
      <c r="FA34" s="53">
        <v>36.055258000000002</v>
      </c>
      <c r="FB34" s="53">
        <v>28.017657</v>
      </c>
      <c r="FC34" s="53">
        <v>24.503920000000001</v>
      </c>
      <c r="FD34" s="53">
        <v>31.248252999999998</v>
      </c>
      <c r="FE34" s="53">
        <v>30.617083999999998</v>
      </c>
      <c r="FF34" s="53">
        <v>46.909534000000001</v>
      </c>
      <c r="FG34" s="53">
        <v>64.160137000000006</v>
      </c>
      <c r="FH34" s="53">
        <v>56.325847000000003</v>
      </c>
      <c r="FI34" s="53">
        <v>45.830385999999997</v>
      </c>
      <c r="FJ34" s="53">
        <v>53.798704000000001</v>
      </c>
      <c r="FK34" s="53">
        <v>4.7908999999999997</v>
      </c>
      <c r="FL34" s="53">
        <v>45.401471000000001</v>
      </c>
      <c r="FM34" s="53">
        <v>52.460180000000001</v>
      </c>
      <c r="FN34" s="53">
        <v>42.940832999999998</v>
      </c>
      <c r="FO34" s="53">
        <v>15.757747999999999</v>
      </c>
      <c r="FP34" s="53">
        <v>78.331604999999996</v>
      </c>
      <c r="FQ34" s="53">
        <v>27.748332000000001</v>
      </c>
      <c r="FR34" s="53">
        <v>29.061426000000001</v>
      </c>
      <c r="FS34" s="53">
        <v>69.683851000000004</v>
      </c>
      <c r="FT34" s="53">
        <v>72.660577000000004</v>
      </c>
      <c r="FU34" s="53">
        <v>66.871419000000003</v>
      </c>
      <c r="FV34" s="53">
        <v>32.544521000000003</v>
      </c>
      <c r="FW34" s="53">
        <v>16.629736999999999</v>
      </c>
      <c r="FX34" s="53">
        <v>37.472287999999999</v>
      </c>
      <c r="FY34" s="53">
        <v>68.12433</v>
      </c>
      <c r="FZ34" s="53">
        <v>45.387320000000003</v>
      </c>
      <c r="GA34" s="53">
        <v>67.528163000000006</v>
      </c>
      <c r="GB34" s="53">
        <v>67.406682000000004</v>
      </c>
      <c r="GC34" s="53">
        <v>48.870272</v>
      </c>
      <c r="GD34" s="53">
        <v>41.642622000000003</v>
      </c>
      <c r="GE34" s="53">
        <v>77.700308000000007</v>
      </c>
      <c r="GF34" s="53">
        <v>58.053550999999999</v>
      </c>
      <c r="GG34" s="53">
        <v>65.992553000000001</v>
      </c>
      <c r="GH34" s="53">
        <v>58.026375000000002</v>
      </c>
      <c r="GI34" s="53">
        <v>35.887642</v>
      </c>
      <c r="GJ34" s="53">
        <v>70.542210999999995</v>
      </c>
      <c r="GK34" s="53">
        <v>55.468851000000001</v>
      </c>
      <c r="GL34" s="53">
        <v>50.703693000000001</v>
      </c>
      <c r="GM34" s="53">
        <v>49.770764</v>
      </c>
      <c r="GN34" s="53">
        <v>69.845529999999997</v>
      </c>
      <c r="GO34" s="53">
        <v>62.660680462999998</v>
      </c>
      <c r="GP34" s="53">
        <v>54.777300042</v>
      </c>
      <c r="GQ34" s="53">
        <v>56.43977744</v>
      </c>
      <c r="GR34" s="53">
        <v>52.313127969999996</v>
      </c>
      <c r="GS34" s="53">
        <v>67.726182480000006</v>
      </c>
      <c r="GT34" s="53">
        <v>33.023339470000003</v>
      </c>
      <c r="GU34" s="53">
        <v>38.989936749999998</v>
      </c>
      <c r="GV34" s="53">
        <v>48.843981659999997</v>
      </c>
      <c r="GW34" s="53">
        <v>40.420318299999998</v>
      </c>
      <c r="GX34" s="53">
        <v>62.011995689999999</v>
      </c>
      <c r="GY34" s="53">
        <v>59.918253180000001</v>
      </c>
      <c r="GZ34" s="53">
        <v>26.728810450000001</v>
      </c>
      <c r="HA34" s="53">
        <v>60.279368916999999</v>
      </c>
      <c r="HB34" s="53">
        <v>55.884540090000002</v>
      </c>
      <c r="HC34" s="46">
        <v>37.900280240000001</v>
      </c>
      <c r="HD34" s="46">
        <v>52.80613597</v>
      </c>
      <c r="HE34" s="46">
        <v>27.398218060000001</v>
      </c>
      <c r="HF34" s="46">
        <v>8.9603717300000003</v>
      </c>
      <c r="HG34" s="46">
        <v>21.150883709999999</v>
      </c>
      <c r="HH34" s="46">
        <v>19.907521790000001</v>
      </c>
      <c r="HI34" s="46">
        <v>39.6321084</v>
      </c>
      <c r="HJ34" s="46">
        <v>76.084460262999997</v>
      </c>
      <c r="HK34" s="46">
        <v>85.752903989999993</v>
      </c>
      <c r="HL34" s="46">
        <v>54.398549473999999</v>
      </c>
      <c r="HM34" s="46">
        <v>50.659744709999998</v>
      </c>
      <c r="HN34" s="46">
        <v>26.576366969999999</v>
      </c>
      <c r="HO34" s="46">
        <v>50.49134815</v>
      </c>
      <c r="HP34" s="46">
        <v>62.170968780000003</v>
      </c>
      <c r="HQ34" s="46">
        <v>169.01378341</v>
      </c>
      <c r="HR34" s="46">
        <v>41.43843348</v>
      </c>
      <c r="HS34" s="46">
        <v>71.251422378164904</v>
      </c>
      <c r="HT34" s="46">
        <v>122.45280194</v>
      </c>
      <c r="HU34" s="46">
        <v>21.279282349999999</v>
      </c>
      <c r="HV34" s="46">
        <v>51.787956093750303</v>
      </c>
      <c r="HW34" s="46">
        <v>140.06695930000001</v>
      </c>
      <c r="HX34" s="46">
        <v>29.920785500000001</v>
      </c>
      <c r="HY34" s="46">
        <v>73.325720409568603</v>
      </c>
      <c r="HZ34" s="46">
        <v>87.956405860000004</v>
      </c>
      <c r="IA34" s="46">
        <v>46.657232950000001</v>
      </c>
      <c r="IB34" s="46">
        <v>8.6908458599999996</v>
      </c>
      <c r="IC34" s="46">
        <v>165.966555638736</v>
      </c>
      <c r="ID34" s="46">
        <v>7.8000554900000001</v>
      </c>
      <c r="IE34" s="46">
        <v>49.888011255404898</v>
      </c>
      <c r="IF34" s="46">
        <v>35.438640955428902</v>
      </c>
      <c r="IG34" s="46">
        <v>51.373830007282898</v>
      </c>
      <c r="IH34" s="46">
        <v>17.5093339009711</v>
      </c>
      <c r="II34" s="46">
        <v>75.610593363557797</v>
      </c>
      <c r="IJ34" s="46">
        <v>107.21799650721501</v>
      </c>
      <c r="IK34" s="46">
        <v>31.386989750000001</v>
      </c>
      <c r="IL34" s="46">
        <v>96.43380827</v>
      </c>
      <c r="IM34" s="46">
        <v>65.745334920000005</v>
      </c>
      <c r="IN34" s="46">
        <v>64.314571400000005</v>
      </c>
      <c r="IO34" s="46">
        <v>80.608819697563405</v>
      </c>
      <c r="IP34" s="46">
        <v>9.7834042399999994</v>
      </c>
      <c r="IQ34" s="46">
        <v>37.202571880000001</v>
      </c>
      <c r="IR34" s="46">
        <v>64.316008538606297</v>
      </c>
      <c r="IS34" s="46">
        <v>62.821451652902198</v>
      </c>
      <c r="IT34" s="46">
        <v>98.304069176379798</v>
      </c>
      <c r="IU34" s="46">
        <v>61.905828081719001</v>
      </c>
      <c r="IV34" s="46">
        <v>9.2790103277139604</v>
      </c>
      <c r="IW34" s="46">
        <v>54.410636925239402</v>
      </c>
      <c r="IX34" s="46">
        <v>0</v>
      </c>
      <c r="IY34" s="46">
        <v>121.92121209270699</v>
      </c>
    </row>
    <row r="35" spans="1:259">
      <c r="A35" s="3"/>
      <c r="B35" s="3"/>
      <c r="C35" s="3"/>
      <c r="D35" s="3" t="s">
        <v>27</v>
      </c>
      <c r="E35" s="53">
        <v>9.20175242</v>
      </c>
      <c r="F35" s="53">
        <v>0</v>
      </c>
      <c r="G35" s="53">
        <v>12.27978403</v>
      </c>
      <c r="H35" s="53">
        <v>0</v>
      </c>
      <c r="I35" s="53">
        <v>12.08647096</v>
      </c>
      <c r="J35" s="53">
        <v>0</v>
      </c>
      <c r="K35" s="53">
        <v>16.85050966</v>
      </c>
      <c r="L35" s="53">
        <v>0</v>
      </c>
      <c r="M35" s="53">
        <v>16.677821819999998</v>
      </c>
      <c r="N35" s="53">
        <v>0</v>
      </c>
      <c r="O35" s="53">
        <v>0</v>
      </c>
      <c r="P35" s="53">
        <v>16.549674410000002</v>
      </c>
      <c r="Q35" s="53">
        <v>17.08378935</v>
      </c>
      <c r="R35" s="53">
        <v>23.913137320000001</v>
      </c>
      <c r="S35" s="53">
        <v>0</v>
      </c>
      <c r="T35" s="53">
        <v>16.108365840000001</v>
      </c>
      <c r="U35" s="53">
        <v>0</v>
      </c>
      <c r="V35" s="53">
        <v>0</v>
      </c>
      <c r="W35" s="53">
        <v>16.75323247</v>
      </c>
      <c r="X35" s="53">
        <v>0</v>
      </c>
      <c r="Y35" s="53">
        <v>21.106209289999999</v>
      </c>
      <c r="Z35" s="53">
        <v>0</v>
      </c>
      <c r="AA35" s="53">
        <v>20.251577860000001</v>
      </c>
      <c r="AB35" s="53">
        <v>0</v>
      </c>
      <c r="AC35" s="53">
        <v>0</v>
      </c>
      <c r="AD35" s="53">
        <v>19.801319419999999</v>
      </c>
      <c r="AE35" s="53">
        <v>20.689893690000002</v>
      </c>
      <c r="AF35" s="53">
        <v>0</v>
      </c>
      <c r="AG35" s="53">
        <v>21.739972659999999</v>
      </c>
      <c r="AH35" s="53">
        <v>0</v>
      </c>
      <c r="AI35" s="53">
        <v>23.294952859999999</v>
      </c>
      <c r="AJ35" s="53">
        <v>0</v>
      </c>
      <c r="AK35" s="53">
        <v>24.279708249999999</v>
      </c>
      <c r="AL35" s="53">
        <v>0</v>
      </c>
      <c r="AM35" s="53">
        <v>23.631040309999999</v>
      </c>
      <c r="AN35" s="53">
        <v>30.185152009999999</v>
      </c>
      <c r="AO35" s="53">
        <v>0</v>
      </c>
      <c r="AP35" s="53">
        <v>28.97348242</v>
      </c>
      <c r="AQ35" s="53">
        <v>0</v>
      </c>
      <c r="AR35" s="53">
        <v>0</v>
      </c>
      <c r="AS35" s="53">
        <v>43.408917379999998</v>
      </c>
      <c r="AT35" s="53">
        <v>16.644565279999998</v>
      </c>
      <c r="AU35" s="53">
        <v>28.92431831</v>
      </c>
      <c r="AV35" s="53">
        <v>0</v>
      </c>
      <c r="AW35" s="53">
        <v>40.669361440000003</v>
      </c>
      <c r="AX35" s="53">
        <v>0</v>
      </c>
      <c r="AY35" s="53">
        <v>6.6937948499999997</v>
      </c>
      <c r="AZ35" s="53">
        <v>22.607650790000001</v>
      </c>
      <c r="BA35" s="53">
        <v>63.03347668</v>
      </c>
      <c r="BB35" s="53">
        <v>3.3889917700000001</v>
      </c>
      <c r="BC35" s="53">
        <v>93.59077963</v>
      </c>
      <c r="BD35" s="53">
        <v>46.6825568</v>
      </c>
      <c r="BE35" s="53">
        <v>15.149983779999999</v>
      </c>
      <c r="BF35" s="53">
        <v>0</v>
      </c>
      <c r="BG35" s="53">
        <v>40.755921350000001</v>
      </c>
      <c r="BH35" s="53">
        <v>45.25617012</v>
      </c>
      <c r="BI35" s="53">
        <v>0</v>
      </c>
      <c r="BJ35" s="53">
        <v>41.258847340000003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4.3551913000000004</v>
      </c>
      <c r="CA35" s="53">
        <v>4.34451842</v>
      </c>
      <c r="CB35" s="53">
        <v>9.0126677500000003</v>
      </c>
      <c r="CC35" s="53">
        <v>9.9211424600000004</v>
      </c>
      <c r="CD35" s="53">
        <v>10.29268695</v>
      </c>
      <c r="CE35" s="53">
        <v>12.230798399999999</v>
      </c>
      <c r="CF35" s="53">
        <v>16.022859449999999</v>
      </c>
      <c r="CG35" s="53">
        <v>16.256746459999999</v>
      </c>
      <c r="CH35" s="53">
        <v>17.240542170000001</v>
      </c>
      <c r="CI35" s="53">
        <v>17.955031170000002</v>
      </c>
      <c r="CJ35" s="53">
        <v>29.57810126</v>
      </c>
      <c r="CK35" s="53">
        <v>12.1548455</v>
      </c>
      <c r="CL35" s="53">
        <v>2.2169762899999998</v>
      </c>
      <c r="CM35" s="46">
        <v>38.20221806</v>
      </c>
      <c r="CN35" s="46">
        <v>20.005418150000001</v>
      </c>
      <c r="CO35" s="46">
        <v>27.77349371</v>
      </c>
      <c r="CP35" s="46">
        <v>31.121753089999999</v>
      </c>
      <c r="CQ35" s="46">
        <v>27.03202301</v>
      </c>
      <c r="CR35" s="46">
        <v>26.647706079999999</v>
      </c>
      <c r="CS35" s="46">
        <v>27.161549140000002</v>
      </c>
      <c r="CT35" s="46">
        <v>32.340764880000002</v>
      </c>
      <c r="CU35" s="46">
        <v>2.7220321200000002</v>
      </c>
      <c r="CV35" s="46">
        <v>45.03807458</v>
      </c>
      <c r="CW35" s="46">
        <v>32.750523639999997</v>
      </c>
      <c r="CX35" s="46">
        <v>37.821068052000001</v>
      </c>
      <c r="CY35" s="46">
        <v>32.095175820000001</v>
      </c>
      <c r="CZ35" s="46">
        <v>32.782362790000001</v>
      </c>
      <c r="DA35" s="46">
        <v>50.571517890000003</v>
      </c>
      <c r="DB35" s="46">
        <v>10.314109350000001</v>
      </c>
      <c r="DC35" s="46">
        <v>31.127641740000001</v>
      </c>
      <c r="DD35" s="46">
        <v>27.06117939</v>
      </c>
      <c r="DE35" s="46">
        <v>25.509710800000001</v>
      </c>
      <c r="DF35" s="46">
        <v>21.630914149999999</v>
      </c>
      <c r="DG35" s="46">
        <v>27.321781628</v>
      </c>
      <c r="DH35" s="46">
        <v>24.91439755</v>
      </c>
      <c r="DI35" s="46">
        <v>22.206047999999999</v>
      </c>
      <c r="DJ35" s="46">
        <v>21.398364000000001</v>
      </c>
      <c r="DK35" s="46">
        <v>27.371051999999999</v>
      </c>
      <c r="DL35" s="46">
        <v>14.150879</v>
      </c>
      <c r="DM35" s="46">
        <v>26.421441999999999</v>
      </c>
      <c r="DN35" s="46">
        <v>17.201339999999998</v>
      </c>
      <c r="DO35" s="46">
        <v>29.299384</v>
      </c>
      <c r="DP35" s="46">
        <v>13.120175</v>
      </c>
      <c r="DQ35" s="46">
        <v>22.886810000000001</v>
      </c>
      <c r="DR35" s="46">
        <v>23.010490000000001</v>
      </c>
      <c r="DS35" s="46">
        <v>20.770453</v>
      </c>
      <c r="DT35" s="46">
        <v>23.285164000000002</v>
      </c>
      <c r="DU35" s="53">
        <v>17.135506039999999</v>
      </c>
      <c r="DV35" s="53">
        <v>14.563627460999999</v>
      </c>
      <c r="DW35" s="53">
        <v>9.0636767299999992</v>
      </c>
      <c r="DX35" s="53">
        <v>27.286611650000001</v>
      </c>
      <c r="DY35" s="53">
        <v>16.17067132</v>
      </c>
      <c r="DZ35" s="53">
        <v>21.127348204</v>
      </c>
      <c r="EA35" s="53">
        <v>15.41388925</v>
      </c>
      <c r="EB35" s="53">
        <v>23.98683746</v>
      </c>
      <c r="EC35" s="53">
        <v>21.644260391</v>
      </c>
      <c r="ED35" s="53">
        <v>23.469893291000002</v>
      </c>
      <c r="EE35" s="53">
        <v>18.00519487</v>
      </c>
      <c r="EF35" s="53">
        <v>5.2895265698999996</v>
      </c>
      <c r="EG35" s="53">
        <v>5.1103391</v>
      </c>
      <c r="EH35" s="53">
        <v>17.3335823</v>
      </c>
      <c r="EI35" s="53">
        <v>5.7311546699999996</v>
      </c>
      <c r="EJ35" s="53">
        <v>7.9057845200000001</v>
      </c>
      <c r="EK35" s="53">
        <v>21.41136333</v>
      </c>
      <c r="EL35" s="53">
        <v>8.5990991000000001</v>
      </c>
      <c r="EM35" s="53">
        <v>10.833412520000001</v>
      </c>
      <c r="EN35" s="53">
        <v>14.275742789999999</v>
      </c>
      <c r="EO35" s="53">
        <v>24.982029829999998</v>
      </c>
      <c r="EP35" s="53">
        <v>13.550647830000001</v>
      </c>
      <c r="EQ35" s="53">
        <v>8.0418148800000004</v>
      </c>
      <c r="ER35" s="53">
        <v>7.6093554400000007</v>
      </c>
      <c r="ES35" s="53">
        <v>8.1602759999999996</v>
      </c>
      <c r="ET35" s="53">
        <v>14.606223</v>
      </c>
      <c r="EU35" s="53">
        <v>7.6810349999999996</v>
      </c>
      <c r="EV35" s="53">
        <v>11.769847</v>
      </c>
      <c r="EW35" s="53">
        <v>5.8452609999999998</v>
      </c>
      <c r="EX35" s="53">
        <v>10.68496</v>
      </c>
      <c r="EY35" s="53">
        <v>5.5622980000000002</v>
      </c>
      <c r="EZ35" s="53">
        <v>10.19997</v>
      </c>
      <c r="FA35" s="53">
        <v>6.3146550000000001</v>
      </c>
      <c r="FB35" s="53">
        <v>7.2976270000000003</v>
      </c>
      <c r="FC35" s="53">
        <v>5.7120790000000001</v>
      </c>
      <c r="FD35" s="53">
        <v>7.0660699999999999</v>
      </c>
      <c r="FE35" s="53">
        <v>7.3058509999999997</v>
      </c>
      <c r="FF35" s="53">
        <v>5.0643880000000001</v>
      </c>
      <c r="FG35" s="53">
        <v>8.2470029999999994</v>
      </c>
      <c r="FH35" s="53">
        <v>4.2177769999999999</v>
      </c>
      <c r="FI35" s="53">
        <v>8.4926060000000003</v>
      </c>
      <c r="FJ35" s="53">
        <v>17.009667</v>
      </c>
      <c r="FK35" s="53">
        <v>0.96007299999999995</v>
      </c>
      <c r="FL35" s="53">
        <v>2.6138680000000001</v>
      </c>
      <c r="FM35" s="53">
        <v>4.266197</v>
      </c>
      <c r="FN35" s="53">
        <v>4.3450509999999998</v>
      </c>
      <c r="FO35" s="53">
        <v>5.0988699999999998</v>
      </c>
      <c r="FP35" s="53">
        <v>5.5420600000000002</v>
      </c>
      <c r="FQ35" s="53">
        <v>4.2631610000000002</v>
      </c>
      <c r="FR35" s="53">
        <v>4.5835910000000002</v>
      </c>
      <c r="FS35" s="53">
        <v>8.1293950000000006</v>
      </c>
      <c r="FT35" s="53">
        <v>2.996127</v>
      </c>
      <c r="FU35" s="53">
        <v>11.357984999999999</v>
      </c>
      <c r="FV35" s="53">
        <v>10.045839000000001</v>
      </c>
      <c r="FW35" s="53">
        <v>0.992058</v>
      </c>
      <c r="FX35" s="53">
        <v>5.8676839999999997</v>
      </c>
      <c r="FY35" s="53">
        <v>5.9585650000000001</v>
      </c>
      <c r="FZ35" s="53">
        <v>5.0136950000000002</v>
      </c>
      <c r="GA35" s="53">
        <v>1.0220260000000001</v>
      </c>
      <c r="GB35" s="53">
        <v>6.287147</v>
      </c>
      <c r="GC35" s="53">
        <v>2.2276159999999998</v>
      </c>
      <c r="GD35" s="53">
        <v>3.885751</v>
      </c>
      <c r="GE35" s="53">
        <v>4.2005679999999996</v>
      </c>
      <c r="GF35" s="53">
        <v>2.2886669999999998</v>
      </c>
      <c r="GG35" s="53">
        <v>6.2834120000000002</v>
      </c>
      <c r="GH35" s="53">
        <v>0.64464600000000005</v>
      </c>
      <c r="GI35" s="53">
        <v>2.86971</v>
      </c>
      <c r="GJ35" s="53">
        <v>2.8038029999999998</v>
      </c>
      <c r="GK35" s="53">
        <v>1.971463</v>
      </c>
      <c r="GL35" s="53">
        <v>2.948045</v>
      </c>
      <c r="GM35" s="53">
        <v>1.9651080000000001</v>
      </c>
      <c r="GN35" s="53">
        <v>2.7918050000000001</v>
      </c>
      <c r="GO35" s="53">
        <v>2.95913775</v>
      </c>
      <c r="GP35" s="53">
        <v>2.0660083299999998</v>
      </c>
      <c r="GQ35" s="53">
        <v>2.3889365800000002</v>
      </c>
      <c r="GR35" s="53">
        <v>2.8630257399999999</v>
      </c>
      <c r="GS35" s="53">
        <v>1.92378345</v>
      </c>
      <c r="GT35" s="53">
        <v>3.3850455500000001</v>
      </c>
      <c r="GU35" s="53">
        <v>2.6752478700000002</v>
      </c>
      <c r="GV35" s="53">
        <v>2.7272364699999998</v>
      </c>
      <c r="GW35" s="53">
        <v>2.42938265</v>
      </c>
      <c r="GX35" s="53">
        <v>2.4933104300000002</v>
      </c>
      <c r="GY35" s="53">
        <v>1.9665971799999999</v>
      </c>
      <c r="GZ35" s="53">
        <v>2.2427489899999999</v>
      </c>
      <c r="HA35" s="53">
        <v>0.83284502999999999</v>
      </c>
      <c r="HB35" s="53">
        <v>0.80992328000000002</v>
      </c>
      <c r="HC35" s="46">
        <v>0</v>
      </c>
      <c r="HD35" s="46">
        <v>0.52493818000000003</v>
      </c>
      <c r="HE35" s="46">
        <v>1.15690351</v>
      </c>
      <c r="HF35" s="46">
        <v>0.95668849</v>
      </c>
      <c r="HG35" s="46">
        <v>0</v>
      </c>
      <c r="HH35" s="46">
        <v>1.0182533199999999</v>
      </c>
      <c r="HI35" s="46">
        <v>1.3408634100000001</v>
      </c>
      <c r="HJ35" s="46">
        <v>0.35844775000000001</v>
      </c>
      <c r="HK35" s="46">
        <v>0</v>
      </c>
      <c r="HL35" s="46">
        <v>0.79977003999999996</v>
      </c>
      <c r="HM35" s="46">
        <v>1.6970881099999999</v>
      </c>
      <c r="HN35" s="46">
        <v>1.8074010899999999</v>
      </c>
      <c r="HO35" s="46">
        <v>1.4047670699999999</v>
      </c>
      <c r="HP35" s="46">
        <v>1.9959696300000001</v>
      </c>
      <c r="HQ35" s="46">
        <v>0</v>
      </c>
      <c r="HR35" s="46">
        <v>0</v>
      </c>
      <c r="HS35" s="46">
        <v>0.94716714999999996</v>
      </c>
      <c r="HT35" s="46">
        <v>0</v>
      </c>
      <c r="HU35" s="46">
        <v>1.9720981200000001</v>
      </c>
      <c r="HV35" s="46">
        <v>0.73589760999999998</v>
      </c>
      <c r="HW35" s="46">
        <v>2.1763728499999999</v>
      </c>
      <c r="HX35" s="46">
        <v>1.99019993</v>
      </c>
      <c r="HY35" s="46">
        <v>1.0324443699999999</v>
      </c>
      <c r="HZ35" s="46">
        <v>0</v>
      </c>
      <c r="IA35" s="46">
        <v>1.02209584</v>
      </c>
      <c r="IB35" s="46">
        <v>1.8785340500000001</v>
      </c>
      <c r="IC35" s="46">
        <v>2.2618201199999999</v>
      </c>
      <c r="ID35" s="46">
        <v>1.51166299</v>
      </c>
      <c r="IE35" s="46">
        <v>2.3663969499999999</v>
      </c>
      <c r="IF35" s="46">
        <v>1.5374751900000001</v>
      </c>
      <c r="IG35" s="46">
        <v>1.61108451</v>
      </c>
      <c r="IH35" s="46">
        <v>0</v>
      </c>
      <c r="II35" s="46">
        <v>1.6796439299999999</v>
      </c>
      <c r="IJ35" s="46">
        <v>1.82091253</v>
      </c>
      <c r="IK35" s="46">
        <v>7.0189527399999996</v>
      </c>
      <c r="IL35" s="46">
        <v>0</v>
      </c>
      <c r="IM35" s="46">
        <v>3.0392641899999999</v>
      </c>
      <c r="IN35" s="46">
        <v>0</v>
      </c>
      <c r="IO35" s="46">
        <v>1.2807759000000001</v>
      </c>
      <c r="IP35" s="46">
        <v>1.2813100399999999</v>
      </c>
      <c r="IQ35" s="46">
        <v>2.5392344537684002</v>
      </c>
      <c r="IR35" s="46">
        <v>0</v>
      </c>
      <c r="IS35" s="46">
        <v>1.6195358799999999</v>
      </c>
      <c r="IT35" s="46">
        <v>2.47720816079703</v>
      </c>
      <c r="IU35" s="46">
        <v>0</v>
      </c>
      <c r="IV35" s="46">
        <v>1.26619213109887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0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</v>
      </c>
      <c r="CY36" s="46">
        <v>0</v>
      </c>
      <c r="CZ36" s="46">
        <v>0</v>
      </c>
      <c r="DA36" s="46">
        <v>0</v>
      </c>
      <c r="DB36" s="46">
        <v>0</v>
      </c>
      <c r="DC36" s="46">
        <v>0</v>
      </c>
      <c r="DD36" s="46">
        <v>0</v>
      </c>
      <c r="DE36" s="46">
        <v>0</v>
      </c>
      <c r="DF36" s="46">
        <v>0</v>
      </c>
      <c r="DG36" s="46">
        <v>0</v>
      </c>
      <c r="DH36" s="46">
        <v>0</v>
      </c>
      <c r="DI36" s="46">
        <v>0</v>
      </c>
      <c r="DJ36" s="46">
        <v>0</v>
      </c>
      <c r="DK36" s="46">
        <v>0</v>
      </c>
      <c r="DL36" s="46">
        <v>0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48.8933082</v>
      </c>
      <c r="F37" s="53">
        <v>44.299334190000003</v>
      </c>
      <c r="G37" s="53">
        <v>50.343021129999997</v>
      </c>
      <c r="H37" s="53">
        <v>49.446617949999997</v>
      </c>
      <c r="I37" s="53">
        <v>50.48712467</v>
      </c>
      <c r="J37" s="53">
        <v>52.096204739999997</v>
      </c>
      <c r="K37" s="53">
        <v>41.318676009999997</v>
      </c>
      <c r="L37" s="53">
        <v>54.54096457</v>
      </c>
      <c r="M37" s="53">
        <v>55.844447410000001</v>
      </c>
      <c r="N37" s="53">
        <v>59.321071179999997</v>
      </c>
      <c r="O37" s="53">
        <v>50.197829089999999</v>
      </c>
      <c r="P37" s="53">
        <v>78.691671589999999</v>
      </c>
      <c r="Q37" s="53">
        <v>52.487993359999997</v>
      </c>
      <c r="R37" s="53">
        <v>64.056677820000004</v>
      </c>
      <c r="S37" s="53">
        <v>68.160934100000006</v>
      </c>
      <c r="T37" s="53">
        <v>93.678948250000005</v>
      </c>
      <c r="U37" s="53">
        <v>82.177802170000007</v>
      </c>
      <c r="V37" s="53">
        <v>91.3207515</v>
      </c>
      <c r="W37" s="53">
        <v>85.071825450000006</v>
      </c>
      <c r="X37" s="53">
        <v>101.95264562</v>
      </c>
      <c r="Y37" s="53">
        <v>109.19267843999999</v>
      </c>
      <c r="Z37" s="53">
        <v>112.51996535000001</v>
      </c>
      <c r="AA37" s="53">
        <v>88.962446619999994</v>
      </c>
      <c r="AB37" s="53">
        <v>93.682220000000001</v>
      </c>
      <c r="AC37" s="53">
        <v>114.55061365</v>
      </c>
      <c r="AD37" s="53">
        <v>110.51410644000001</v>
      </c>
      <c r="AE37" s="53">
        <v>101.66213451</v>
      </c>
      <c r="AF37" s="53">
        <v>92.383480550000002</v>
      </c>
      <c r="AG37" s="53">
        <v>89.604341059999996</v>
      </c>
      <c r="AH37" s="53">
        <v>99.014893079999993</v>
      </c>
      <c r="AI37" s="53">
        <v>75.812682280000004</v>
      </c>
      <c r="AJ37" s="53">
        <v>121.93653049</v>
      </c>
      <c r="AK37" s="53">
        <v>119.54476932</v>
      </c>
      <c r="AL37" s="53">
        <v>153.61604281999999</v>
      </c>
      <c r="AM37" s="53">
        <v>128.94663709</v>
      </c>
      <c r="AN37" s="53">
        <v>136.89785420999999</v>
      </c>
      <c r="AO37" s="53">
        <v>167.39073993</v>
      </c>
      <c r="AP37" s="53">
        <v>172.40372436999999</v>
      </c>
      <c r="AQ37" s="53">
        <v>235.85629732999999</v>
      </c>
      <c r="AR37" s="53">
        <v>248.25805013999999</v>
      </c>
      <c r="AS37" s="53">
        <v>232.52038897</v>
      </c>
      <c r="AT37" s="53">
        <v>211.92051978999999</v>
      </c>
      <c r="AU37" s="53">
        <v>147.69187676000001</v>
      </c>
      <c r="AV37" s="53">
        <v>252.05219668999999</v>
      </c>
      <c r="AW37" s="53">
        <v>264.43595835999997</v>
      </c>
      <c r="AX37" s="53">
        <v>234.22306004999999</v>
      </c>
      <c r="AY37" s="53">
        <v>129.20549751999999</v>
      </c>
      <c r="AZ37" s="53">
        <v>255.05399184000001</v>
      </c>
      <c r="BA37" s="53">
        <v>223.21679148999999</v>
      </c>
      <c r="BB37" s="53">
        <v>180.96705667000001</v>
      </c>
      <c r="BC37" s="53">
        <v>264.36842396999998</v>
      </c>
      <c r="BD37" s="53">
        <v>266.07139923</v>
      </c>
      <c r="BE37" s="53">
        <v>359.71772356999998</v>
      </c>
      <c r="BF37" s="53">
        <v>272.45023216999999</v>
      </c>
      <c r="BG37" s="53">
        <v>102.29539665</v>
      </c>
      <c r="BH37" s="53">
        <v>250.41875601000001</v>
      </c>
      <c r="BI37" s="53">
        <v>278.35566362999998</v>
      </c>
      <c r="BJ37" s="53">
        <v>226.40878727</v>
      </c>
      <c r="BK37" s="53">
        <v>252.48037178000001</v>
      </c>
      <c r="BL37" s="53">
        <v>186.40685275999999</v>
      </c>
      <c r="BM37" s="53">
        <v>298.20430592000002</v>
      </c>
      <c r="BN37" s="53">
        <v>274.66991789999997</v>
      </c>
      <c r="BO37" s="53">
        <v>265.75497768000002</v>
      </c>
      <c r="BP37" s="53">
        <v>234.62794048000001</v>
      </c>
      <c r="BQ37" s="53">
        <v>271.84249781</v>
      </c>
      <c r="BR37" s="53">
        <v>241.73679648999999</v>
      </c>
      <c r="BS37" s="53">
        <v>200.29924577</v>
      </c>
      <c r="BT37" s="53">
        <v>204.92496783999999</v>
      </c>
      <c r="BU37" s="53">
        <v>195.88395489999999</v>
      </c>
      <c r="BV37" s="53">
        <v>132.48589387000001</v>
      </c>
      <c r="BW37" s="53">
        <v>116.23793868</v>
      </c>
      <c r="BX37" s="53">
        <v>117.82471652</v>
      </c>
      <c r="BY37" s="53">
        <v>47.865722529999999</v>
      </c>
      <c r="BZ37" s="53">
        <v>42.169749410000001</v>
      </c>
      <c r="CA37" s="53">
        <v>45.116270630000002</v>
      </c>
      <c r="CB37" s="53">
        <v>44.550304150000002</v>
      </c>
      <c r="CC37" s="53">
        <v>61.245018090000002</v>
      </c>
      <c r="CD37" s="53">
        <v>104.74891426000001</v>
      </c>
      <c r="CE37" s="53">
        <v>61.441887700000002</v>
      </c>
      <c r="CF37" s="53">
        <v>107.59462601</v>
      </c>
      <c r="CG37" s="53">
        <v>55.961334188000002</v>
      </c>
      <c r="CH37" s="53">
        <v>165.52780741000001</v>
      </c>
      <c r="CI37" s="53">
        <v>146.59025345000001</v>
      </c>
      <c r="CJ37" s="53">
        <v>188.86424887000001</v>
      </c>
      <c r="CK37" s="53">
        <v>120.48561616000001</v>
      </c>
      <c r="CL37" s="53">
        <v>113.88649869</v>
      </c>
      <c r="CM37" s="46">
        <v>132.52245807</v>
      </c>
      <c r="CN37" s="46">
        <v>151.56682140999999</v>
      </c>
      <c r="CO37" s="46">
        <v>113.60763539</v>
      </c>
      <c r="CP37" s="46">
        <v>102.13902280000001</v>
      </c>
      <c r="CQ37" s="46">
        <v>105.1642125</v>
      </c>
      <c r="CR37" s="46">
        <v>205.82792097999999</v>
      </c>
      <c r="CS37" s="46">
        <v>208.44112061000001</v>
      </c>
      <c r="CT37" s="46">
        <v>204.67237890000001</v>
      </c>
      <c r="CU37" s="46">
        <v>140.33634017</v>
      </c>
      <c r="CV37" s="46">
        <v>293.50092699999999</v>
      </c>
      <c r="CW37" s="46">
        <v>241.26037554000001</v>
      </c>
      <c r="CX37" s="46">
        <v>258.36205653000002</v>
      </c>
      <c r="CY37" s="46">
        <v>251.49905430999999</v>
      </c>
      <c r="CZ37" s="46">
        <v>198.33279418999999</v>
      </c>
      <c r="DA37" s="46">
        <v>203.07992354999999</v>
      </c>
      <c r="DB37" s="46">
        <v>180.75920135999999</v>
      </c>
      <c r="DC37" s="46">
        <v>60.621909619999997</v>
      </c>
      <c r="DD37" s="46">
        <v>141.69638620000001</v>
      </c>
      <c r="DE37" s="46">
        <v>105.47907952</v>
      </c>
      <c r="DF37" s="46">
        <v>136.11482824000001</v>
      </c>
      <c r="DG37" s="46">
        <v>101.12466965</v>
      </c>
      <c r="DH37" s="46">
        <v>124.9513249</v>
      </c>
      <c r="DI37" s="46">
        <v>136.12220300000001</v>
      </c>
      <c r="DJ37" s="46">
        <v>137.393688</v>
      </c>
      <c r="DK37" s="46">
        <v>157.20119700000001</v>
      </c>
      <c r="DL37" s="46">
        <v>151.67619400000001</v>
      </c>
      <c r="DM37" s="46">
        <v>118.213336</v>
      </c>
      <c r="DN37" s="46">
        <v>109.39857000000001</v>
      </c>
      <c r="DO37" s="46">
        <v>72.877401000000006</v>
      </c>
      <c r="DP37" s="46">
        <v>94.183276000000006</v>
      </c>
      <c r="DQ37" s="46">
        <v>98.845242999999996</v>
      </c>
      <c r="DR37" s="46">
        <v>205.93549100000001</v>
      </c>
      <c r="DS37" s="46">
        <v>100.98745</v>
      </c>
      <c r="DT37" s="46">
        <v>91.817696999999995</v>
      </c>
      <c r="DU37" s="53">
        <v>95.845004614999993</v>
      </c>
      <c r="DV37" s="53">
        <v>97.168036413999999</v>
      </c>
      <c r="DW37" s="53">
        <v>89.206156457999995</v>
      </c>
      <c r="DX37" s="53">
        <v>140.61077127999999</v>
      </c>
      <c r="DY37" s="53">
        <v>101.41229961000001</v>
      </c>
      <c r="DZ37" s="53">
        <v>84.409488467000003</v>
      </c>
      <c r="EA37" s="53">
        <v>59.261130684000001</v>
      </c>
      <c r="EB37" s="53">
        <v>107.88710316</v>
      </c>
      <c r="EC37" s="53">
        <v>87.891329874999997</v>
      </c>
      <c r="ED37" s="53">
        <v>90.004403263</v>
      </c>
      <c r="EE37" s="53">
        <v>86.323230546999994</v>
      </c>
      <c r="EF37" s="53">
        <v>90.121156395</v>
      </c>
      <c r="EG37" s="53">
        <v>43.004332150000003</v>
      </c>
      <c r="EH37" s="53">
        <v>162.61596829000001</v>
      </c>
      <c r="EI37" s="53">
        <v>100.59538341000001</v>
      </c>
      <c r="EJ37" s="53">
        <v>132.87791623000001</v>
      </c>
      <c r="EK37" s="53">
        <v>110.68221029999999</v>
      </c>
      <c r="EL37" s="53">
        <v>141.50964176000002</v>
      </c>
      <c r="EM37" s="53">
        <v>98.821076280000028</v>
      </c>
      <c r="EN37" s="53">
        <v>107.54224813</v>
      </c>
      <c r="EO37" s="53">
        <v>75.788576390000003</v>
      </c>
      <c r="EP37" s="53">
        <v>111.48996691000001</v>
      </c>
      <c r="EQ37" s="53">
        <v>82.827636720000015</v>
      </c>
      <c r="ER37" s="53">
        <v>88.87488458</v>
      </c>
      <c r="ES37" s="53">
        <v>58.006650999999998</v>
      </c>
      <c r="ET37" s="53">
        <v>47.200602000000003</v>
      </c>
      <c r="EU37" s="53">
        <v>62.156010000000002</v>
      </c>
      <c r="EV37" s="53">
        <v>48.641263000000002</v>
      </c>
      <c r="EW37" s="53">
        <v>80.435436999999993</v>
      </c>
      <c r="EX37" s="53">
        <v>63.285936999999997</v>
      </c>
      <c r="EY37" s="53">
        <v>42.609001999999997</v>
      </c>
      <c r="EZ37" s="53">
        <v>35.731251</v>
      </c>
      <c r="FA37" s="53">
        <v>57.009619000000001</v>
      </c>
      <c r="FB37" s="53">
        <v>57.135998000000001</v>
      </c>
      <c r="FC37" s="53">
        <v>41.696244999999998</v>
      </c>
      <c r="FD37" s="53">
        <v>61.012523000000002</v>
      </c>
      <c r="FE37" s="53">
        <v>33.739697999999997</v>
      </c>
      <c r="FF37" s="53">
        <v>45.589066000000003</v>
      </c>
      <c r="FG37" s="53">
        <v>33.322198</v>
      </c>
      <c r="FH37" s="53">
        <v>50.718429999999998</v>
      </c>
      <c r="FI37" s="53">
        <v>41.319699999999997</v>
      </c>
      <c r="FJ37" s="53">
        <v>32.864421</v>
      </c>
      <c r="FK37" s="53">
        <v>37.273885</v>
      </c>
      <c r="FL37" s="53">
        <v>34.956060999999998</v>
      </c>
      <c r="FM37" s="53">
        <v>44.659283000000002</v>
      </c>
      <c r="FN37" s="53">
        <v>44.791527000000002</v>
      </c>
      <c r="FO37" s="53">
        <v>42.669702000000001</v>
      </c>
      <c r="FP37" s="53">
        <v>46.542458000000003</v>
      </c>
      <c r="FQ37" s="53">
        <v>48.343729000000003</v>
      </c>
      <c r="FR37" s="53">
        <v>30.634067000000002</v>
      </c>
      <c r="FS37" s="53">
        <v>38.249133999999998</v>
      </c>
      <c r="FT37" s="53">
        <v>28.805807999999999</v>
      </c>
      <c r="FU37" s="53">
        <v>41.778543999999997</v>
      </c>
      <c r="FV37" s="53">
        <v>41.217950999999999</v>
      </c>
      <c r="FW37" s="53">
        <v>23.022424999999998</v>
      </c>
      <c r="FX37" s="53">
        <v>34.411183000000001</v>
      </c>
      <c r="FY37" s="53">
        <v>46.381754000000001</v>
      </c>
      <c r="FZ37" s="53">
        <v>42.567683000000002</v>
      </c>
      <c r="GA37" s="53">
        <v>40.490597000000001</v>
      </c>
      <c r="GB37" s="53">
        <v>40.931230999999997</v>
      </c>
      <c r="GC37" s="53">
        <v>18.084828999999999</v>
      </c>
      <c r="GD37" s="53">
        <v>28.599954</v>
      </c>
      <c r="GE37" s="53">
        <v>36.278993</v>
      </c>
      <c r="GF37" s="53">
        <v>35.598239999999997</v>
      </c>
      <c r="GG37" s="53">
        <v>26.517948000000001</v>
      </c>
      <c r="GH37" s="53">
        <v>23.453451000000001</v>
      </c>
      <c r="GI37" s="53">
        <v>16.17746</v>
      </c>
      <c r="GJ37" s="53">
        <v>19.220859000000001</v>
      </c>
      <c r="GK37" s="53">
        <v>19.806495000000002</v>
      </c>
      <c r="GL37" s="53">
        <v>28.345662999999998</v>
      </c>
      <c r="GM37" s="53">
        <v>10.474667</v>
      </c>
      <c r="GN37" s="53">
        <v>48.465924999999999</v>
      </c>
      <c r="GO37" s="53">
        <v>22.599159400000001</v>
      </c>
      <c r="GP37" s="53">
        <v>25.374482409999999</v>
      </c>
      <c r="GQ37" s="53">
        <v>23.133000401</v>
      </c>
      <c r="GR37" s="53">
        <v>24.38240871</v>
      </c>
      <c r="GS37" s="53">
        <v>22.76112058</v>
      </c>
      <c r="GT37" s="53">
        <v>24.53550839</v>
      </c>
      <c r="GU37" s="53">
        <v>12.21038057</v>
      </c>
      <c r="GV37" s="53">
        <v>18.60229069</v>
      </c>
      <c r="GW37" s="53">
        <v>21.353571500000001</v>
      </c>
      <c r="GX37" s="53">
        <v>19.893122622</v>
      </c>
      <c r="GY37" s="53">
        <v>16.734502039999999</v>
      </c>
      <c r="GZ37" s="53">
        <v>27.436545593000002</v>
      </c>
      <c r="HA37" s="53">
        <v>10.31736669</v>
      </c>
      <c r="HB37" s="53">
        <v>11.015146939999999</v>
      </c>
      <c r="HC37" s="46">
        <v>8.0469656199999999</v>
      </c>
      <c r="HD37" s="46">
        <v>5.9767241000000002</v>
      </c>
      <c r="HE37" s="46">
        <v>1.7512947400000001</v>
      </c>
      <c r="HF37" s="46">
        <v>3.1801110700000002</v>
      </c>
      <c r="HG37" s="46">
        <v>0</v>
      </c>
      <c r="HH37" s="46">
        <v>6.7055462400000003</v>
      </c>
      <c r="HI37" s="46">
        <v>7.0777022799999996</v>
      </c>
      <c r="HJ37" s="46">
        <v>1.8131532299999999</v>
      </c>
      <c r="HK37" s="46">
        <v>14.710894959999999</v>
      </c>
      <c r="HL37" s="46">
        <v>17.451303530000001</v>
      </c>
      <c r="HM37" s="46">
        <v>13.08728406</v>
      </c>
      <c r="HN37" s="46">
        <v>29.956861610000001</v>
      </c>
      <c r="HO37" s="46">
        <v>36.067714129999999</v>
      </c>
      <c r="HP37" s="46">
        <v>26.296231630000001</v>
      </c>
      <c r="HQ37" s="46">
        <v>28.662418649999999</v>
      </c>
      <c r="HR37" s="46">
        <v>25.159342331931001</v>
      </c>
      <c r="HS37" s="46">
        <v>23.376383919999999</v>
      </c>
      <c r="HT37" s="46">
        <v>31.256154840000001</v>
      </c>
      <c r="HU37" s="46">
        <v>37.170204030000001</v>
      </c>
      <c r="HV37" s="46">
        <v>27.368859449999999</v>
      </c>
      <c r="HW37" s="46">
        <v>33.391830089999999</v>
      </c>
      <c r="HX37" s="46">
        <v>18.970065179999999</v>
      </c>
      <c r="HY37" s="46">
        <v>19.355860209999999</v>
      </c>
      <c r="HZ37" s="46">
        <v>28.623687390000001</v>
      </c>
      <c r="IA37" s="46">
        <v>17.436943490000001</v>
      </c>
      <c r="IB37" s="46">
        <v>22.101833809999999</v>
      </c>
      <c r="IC37" s="46">
        <v>6.8751874700000002</v>
      </c>
      <c r="ID37" s="46">
        <v>5.5090489600000003</v>
      </c>
      <c r="IE37" s="46">
        <v>15.11267969</v>
      </c>
      <c r="IF37" s="46">
        <v>20.260434750000002</v>
      </c>
      <c r="IG37" s="46">
        <v>28.658412349999999</v>
      </c>
      <c r="IH37" s="46">
        <v>15.025268718467601</v>
      </c>
      <c r="II37" s="46">
        <v>8.3689808899999996</v>
      </c>
      <c r="IJ37" s="46">
        <v>60.020880625108603</v>
      </c>
      <c r="IK37" s="46">
        <v>25.192778319999999</v>
      </c>
      <c r="IL37" s="46">
        <v>25.30151317</v>
      </c>
      <c r="IM37" s="46">
        <v>15.141215860000001</v>
      </c>
      <c r="IN37" s="46">
        <v>37.337230429999998</v>
      </c>
      <c r="IO37" s="46">
        <v>28.12704025</v>
      </c>
      <c r="IP37" s="46">
        <v>25.325972229526599</v>
      </c>
      <c r="IQ37" s="46">
        <v>8.7492392300000006</v>
      </c>
      <c r="IR37" s="46">
        <v>17.831423340280601</v>
      </c>
      <c r="IS37" s="46">
        <v>45.447157823721199</v>
      </c>
      <c r="IT37" s="46">
        <v>17.240476734492599</v>
      </c>
      <c r="IU37" s="46">
        <v>45.094486064911301</v>
      </c>
      <c r="IV37" s="46">
        <v>40.294156915232499</v>
      </c>
      <c r="IW37" s="46">
        <v>18.0266585202234</v>
      </c>
      <c r="IX37" s="46">
        <v>37.9531961506286</v>
      </c>
      <c r="IY37" s="46">
        <v>88.675474055361306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0</v>
      </c>
      <c r="BS38" s="53">
        <v>0</v>
      </c>
      <c r="BT38" s="53">
        <v>0</v>
      </c>
      <c r="BU38" s="53">
        <v>0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0</v>
      </c>
      <c r="CE38" s="53">
        <v>0</v>
      </c>
      <c r="CF38" s="53">
        <v>1.8657691999999999</v>
      </c>
      <c r="CG38" s="53">
        <v>0</v>
      </c>
      <c r="CH38" s="53">
        <v>0</v>
      </c>
      <c r="CI38" s="53">
        <v>0</v>
      </c>
      <c r="CJ38" s="53">
        <v>0</v>
      </c>
      <c r="CK38" s="53">
        <v>4.7996630400000004</v>
      </c>
      <c r="CL38" s="53">
        <v>3.7367458500000001</v>
      </c>
      <c r="CM38" s="46">
        <v>2.3262739799999999</v>
      </c>
      <c r="CN38" s="46">
        <v>2.0539728300000002</v>
      </c>
      <c r="CO38" s="46">
        <v>1.95293363</v>
      </c>
      <c r="CP38" s="46">
        <v>2.0230487099999999</v>
      </c>
      <c r="CQ38" s="46">
        <v>2.1878682600000001</v>
      </c>
      <c r="CR38" s="46">
        <v>2.3155363499999999</v>
      </c>
      <c r="CS38" s="46">
        <v>6.6479123500000004</v>
      </c>
      <c r="CT38" s="46">
        <v>0</v>
      </c>
      <c r="CU38" s="46">
        <v>2.7474641100000001</v>
      </c>
      <c r="CV38" s="46">
        <v>2.86984481</v>
      </c>
      <c r="CW38" s="46">
        <v>0</v>
      </c>
      <c r="CX38" s="46">
        <v>0</v>
      </c>
      <c r="CY38" s="46">
        <v>0</v>
      </c>
      <c r="CZ38" s="46">
        <v>0</v>
      </c>
      <c r="DA38" s="46">
        <v>0</v>
      </c>
      <c r="DB38" s="46">
        <v>0</v>
      </c>
      <c r="DC38" s="46">
        <v>0</v>
      </c>
      <c r="DD38" s="46">
        <v>0</v>
      </c>
      <c r="DE38" s="46">
        <v>0</v>
      </c>
      <c r="DF38" s="46">
        <v>0</v>
      </c>
      <c r="DG38" s="46">
        <v>0</v>
      </c>
      <c r="DH38" s="46">
        <v>0</v>
      </c>
      <c r="DI38" s="46">
        <v>0</v>
      </c>
      <c r="DJ38" s="46">
        <v>0</v>
      </c>
      <c r="DK38" s="46">
        <v>0</v>
      </c>
      <c r="DL38" s="46">
        <v>0</v>
      </c>
      <c r="DM38" s="46">
        <v>0</v>
      </c>
      <c r="DN38" s="46">
        <v>0</v>
      </c>
      <c r="DO38" s="46">
        <v>0</v>
      </c>
      <c r="DP38" s="46">
        <v>0</v>
      </c>
      <c r="DQ38" s="46">
        <v>0</v>
      </c>
      <c r="DR38" s="46">
        <v>0</v>
      </c>
      <c r="DS38" s="46">
        <v>0</v>
      </c>
      <c r="DT38" s="46">
        <v>0</v>
      </c>
      <c r="DU38" s="53">
        <v>0</v>
      </c>
      <c r="DV38" s="53">
        <v>0</v>
      </c>
      <c r="DW38" s="53">
        <v>0</v>
      </c>
      <c r="DX38" s="53">
        <v>0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0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13.14659968</v>
      </c>
      <c r="F39" s="53">
        <v>20.522926819999999</v>
      </c>
      <c r="G39" s="53">
        <v>16.589676799999999</v>
      </c>
      <c r="H39" s="53">
        <v>13.043427769999999</v>
      </c>
      <c r="I39" s="53">
        <v>19.925162449999998</v>
      </c>
      <c r="J39" s="53">
        <v>15.486751509999999</v>
      </c>
      <c r="K39" s="53">
        <v>19.1970749</v>
      </c>
      <c r="L39" s="53">
        <v>35.512788190000002</v>
      </c>
      <c r="M39" s="53">
        <v>17.13460662</v>
      </c>
      <c r="N39" s="53">
        <v>24.128440640000001</v>
      </c>
      <c r="O39" s="53">
        <v>29.298225160000001</v>
      </c>
      <c r="P39" s="53">
        <v>22.044863639999999</v>
      </c>
      <c r="Q39" s="53">
        <v>33.407665110000003</v>
      </c>
      <c r="R39" s="53">
        <v>30.436991540000001</v>
      </c>
      <c r="S39" s="53">
        <v>38.32807803</v>
      </c>
      <c r="T39" s="53">
        <v>18.172023580000001</v>
      </c>
      <c r="U39" s="53">
        <v>61.874388889999999</v>
      </c>
      <c r="V39" s="53">
        <v>30.007490279999999</v>
      </c>
      <c r="W39" s="53">
        <v>83.62867971</v>
      </c>
      <c r="X39" s="53">
        <v>63.146815910000001</v>
      </c>
      <c r="Y39" s="53">
        <v>59.596566109999998</v>
      </c>
      <c r="Z39" s="53">
        <v>57.921038170000003</v>
      </c>
      <c r="AA39" s="53">
        <v>48.534412029999999</v>
      </c>
      <c r="AB39" s="53">
        <v>48.692989150000002</v>
      </c>
      <c r="AC39" s="53">
        <v>54.700531759999997</v>
      </c>
      <c r="AD39" s="53">
        <v>51.595264380000003</v>
      </c>
      <c r="AE39" s="53">
        <v>79.39990899</v>
      </c>
      <c r="AF39" s="53">
        <v>62.179659819999998</v>
      </c>
      <c r="AG39" s="53">
        <v>78.321306019999994</v>
      </c>
      <c r="AH39" s="53">
        <v>58.53765671</v>
      </c>
      <c r="AI39" s="53">
        <v>53.526077540000003</v>
      </c>
      <c r="AJ39" s="53">
        <v>53.130164649999998</v>
      </c>
      <c r="AK39" s="53">
        <v>73.117734389999995</v>
      </c>
      <c r="AL39" s="53">
        <v>62.126284239999997</v>
      </c>
      <c r="AM39" s="53">
        <v>57.30341756</v>
      </c>
      <c r="AN39" s="53">
        <v>112.22901739</v>
      </c>
      <c r="AO39" s="53">
        <v>134.23202850000001</v>
      </c>
      <c r="AP39" s="53">
        <v>96.93566045</v>
      </c>
      <c r="AQ39" s="53">
        <v>200.49573803999999</v>
      </c>
      <c r="AR39" s="53">
        <v>264.99247185000002</v>
      </c>
      <c r="AS39" s="53">
        <v>190.41028334000001</v>
      </c>
      <c r="AT39" s="53">
        <v>193.68217515000001</v>
      </c>
      <c r="AU39" s="53">
        <v>155.52674343000001</v>
      </c>
      <c r="AV39" s="53">
        <v>218.61556279999999</v>
      </c>
      <c r="AW39" s="53">
        <v>199.36026838000001</v>
      </c>
      <c r="AX39" s="53">
        <v>138.32642508999999</v>
      </c>
      <c r="AY39" s="53">
        <v>88.253146430000001</v>
      </c>
      <c r="AZ39" s="53">
        <v>217.13578211000001</v>
      </c>
      <c r="BA39" s="53">
        <v>173.97790674000001</v>
      </c>
      <c r="BB39" s="53">
        <v>169.71632045000001</v>
      </c>
      <c r="BC39" s="53">
        <v>88.155605859999994</v>
      </c>
      <c r="BD39" s="53">
        <v>270.24609733</v>
      </c>
      <c r="BE39" s="53">
        <v>127.60204586</v>
      </c>
      <c r="BF39" s="53">
        <v>157.44523613999999</v>
      </c>
      <c r="BG39" s="53">
        <v>147.00277752</v>
      </c>
      <c r="BH39" s="53">
        <v>171.71944803</v>
      </c>
      <c r="BI39" s="53">
        <v>145.14813906000001</v>
      </c>
      <c r="BJ39" s="53">
        <v>154.18878179999999</v>
      </c>
      <c r="BK39" s="53">
        <v>76.401703940000004</v>
      </c>
      <c r="BL39" s="53">
        <v>186.97373347999999</v>
      </c>
      <c r="BM39" s="53">
        <v>134.97086149</v>
      </c>
      <c r="BN39" s="53">
        <v>132.04751300999999</v>
      </c>
      <c r="BO39" s="53">
        <v>303.45103568000002</v>
      </c>
      <c r="BP39" s="53">
        <v>249.14370496999999</v>
      </c>
      <c r="BQ39" s="53">
        <v>195.70883169999999</v>
      </c>
      <c r="BR39" s="53">
        <v>274.42220308999998</v>
      </c>
      <c r="BS39" s="53">
        <v>176.58940792000001</v>
      </c>
      <c r="BT39" s="53">
        <v>162.48907528999999</v>
      </c>
      <c r="BU39" s="53">
        <v>131.43909052999999</v>
      </c>
      <c r="BV39" s="53">
        <v>79.914668410000004</v>
      </c>
      <c r="BW39" s="53">
        <v>68.836843349999995</v>
      </c>
      <c r="BX39" s="53">
        <v>87.413672281000004</v>
      </c>
      <c r="BY39" s="53">
        <v>47.465931240000003</v>
      </c>
      <c r="BZ39" s="53">
        <v>64.850120709999999</v>
      </c>
      <c r="CA39" s="53">
        <v>73.116049009999998</v>
      </c>
      <c r="CB39" s="53">
        <v>64.435606680000006</v>
      </c>
      <c r="CC39" s="53">
        <v>58.017203100000003</v>
      </c>
      <c r="CD39" s="53">
        <v>73.453485569999998</v>
      </c>
      <c r="CE39" s="53">
        <v>135.88101603999999</v>
      </c>
      <c r="CF39" s="53">
        <v>97.421698989999996</v>
      </c>
      <c r="CG39" s="53">
        <v>76.351536069999995</v>
      </c>
      <c r="CH39" s="53">
        <v>75.162736210000006</v>
      </c>
      <c r="CI39" s="53">
        <v>95.388384709999997</v>
      </c>
      <c r="CJ39" s="53">
        <v>104.83207919</v>
      </c>
      <c r="CK39" s="53">
        <v>73.347229900000002</v>
      </c>
      <c r="CL39" s="53">
        <v>104.3636424</v>
      </c>
      <c r="CM39" s="46">
        <v>99.481310160000007</v>
      </c>
      <c r="CN39" s="46">
        <v>63.736617369999998</v>
      </c>
      <c r="CO39" s="46">
        <v>129.05332099</v>
      </c>
      <c r="CP39" s="46">
        <v>109.00653961</v>
      </c>
      <c r="CQ39" s="46">
        <v>93.318205489999997</v>
      </c>
      <c r="CR39" s="46">
        <v>99.567051599999999</v>
      </c>
      <c r="CS39" s="46">
        <v>104.33219934</v>
      </c>
      <c r="CT39" s="46">
        <v>114.21552317</v>
      </c>
      <c r="CU39" s="46">
        <v>129.40477815</v>
      </c>
      <c r="CV39" s="46">
        <v>180.35192246</v>
      </c>
      <c r="CW39" s="46">
        <v>180.98605581999999</v>
      </c>
      <c r="CX39" s="46">
        <v>106.73459807</v>
      </c>
      <c r="CY39" s="46">
        <v>115.7494615</v>
      </c>
      <c r="CZ39" s="46">
        <v>206.84921342000001</v>
      </c>
      <c r="DA39" s="46">
        <v>230.33964484000001</v>
      </c>
      <c r="DB39" s="46">
        <v>264.09014153999999</v>
      </c>
      <c r="DC39" s="46">
        <v>198.78619304</v>
      </c>
      <c r="DD39" s="46">
        <v>125.11412178</v>
      </c>
      <c r="DE39" s="46">
        <v>144.80000971000001</v>
      </c>
      <c r="DF39" s="46">
        <v>130.25488752000001</v>
      </c>
      <c r="DG39" s="46">
        <v>118.33910367999999</v>
      </c>
      <c r="DH39" s="46">
        <v>172.98402919</v>
      </c>
      <c r="DI39" s="46">
        <v>78.437741000000003</v>
      </c>
      <c r="DJ39" s="46">
        <v>67.579447999999999</v>
      </c>
      <c r="DK39" s="46">
        <v>157.86239399999999</v>
      </c>
      <c r="DL39" s="46">
        <v>108.87347200000001</v>
      </c>
      <c r="DM39" s="46">
        <v>83.004451000000003</v>
      </c>
      <c r="DN39" s="46">
        <v>135.262618</v>
      </c>
      <c r="DO39" s="46">
        <v>62.129398000000002</v>
      </c>
      <c r="DP39" s="46">
        <v>44.968792000000001</v>
      </c>
      <c r="DQ39" s="46">
        <v>133.99901500000001</v>
      </c>
      <c r="DR39" s="46">
        <v>146.364215</v>
      </c>
      <c r="DS39" s="46">
        <v>56.305315</v>
      </c>
      <c r="DT39" s="46">
        <v>108.155362</v>
      </c>
      <c r="DU39" s="53">
        <v>49.058937839999999</v>
      </c>
      <c r="DV39" s="53">
        <v>85.453287368000005</v>
      </c>
      <c r="DW39" s="53">
        <v>32.766801971</v>
      </c>
      <c r="DX39" s="53">
        <v>130.69332628000001</v>
      </c>
      <c r="DY39" s="53">
        <v>89.071899600999998</v>
      </c>
      <c r="DZ39" s="53">
        <v>188.04640298999999</v>
      </c>
      <c r="EA39" s="53">
        <v>65.893477520000005</v>
      </c>
      <c r="EB39" s="53">
        <v>122.83735686999999</v>
      </c>
      <c r="EC39" s="53">
        <v>121.6921305</v>
      </c>
      <c r="ED39" s="53">
        <v>76.353042674999998</v>
      </c>
      <c r="EE39" s="53">
        <v>74.653964560000006</v>
      </c>
      <c r="EF39" s="53">
        <v>59.730857721</v>
      </c>
      <c r="EG39" s="53">
        <v>27.234076899999998</v>
      </c>
      <c r="EH39" s="53">
        <v>101.61996113999997</v>
      </c>
      <c r="EI39" s="53">
        <v>115.03548225999998</v>
      </c>
      <c r="EJ39" s="53">
        <v>101.81570775</v>
      </c>
      <c r="EK39" s="53">
        <v>104.2204531</v>
      </c>
      <c r="EL39" s="53">
        <v>103.15056009</v>
      </c>
      <c r="EM39" s="53">
        <v>51.284259250000005</v>
      </c>
      <c r="EN39" s="53">
        <v>32.524047140000008</v>
      </c>
      <c r="EO39" s="53">
        <v>37.322360679999996</v>
      </c>
      <c r="EP39" s="53">
        <v>40.324303010000001</v>
      </c>
      <c r="EQ39" s="53">
        <v>40.471963639999998</v>
      </c>
      <c r="ER39" s="53">
        <v>80.589869390000004</v>
      </c>
      <c r="ES39" s="53">
        <v>34.225496</v>
      </c>
      <c r="ET39" s="53">
        <v>26.683319999999998</v>
      </c>
      <c r="EU39" s="53">
        <v>64.313731000000004</v>
      </c>
      <c r="EV39" s="53">
        <v>37.712501000000003</v>
      </c>
      <c r="EW39" s="53">
        <v>29.255794999999999</v>
      </c>
      <c r="EX39" s="53">
        <v>47.940098999999996</v>
      </c>
      <c r="EY39" s="53">
        <v>53.994086000000003</v>
      </c>
      <c r="EZ39" s="53">
        <v>50.557935000000001</v>
      </c>
      <c r="FA39" s="53">
        <v>51.906801000000002</v>
      </c>
      <c r="FB39" s="53">
        <v>48.029055999999997</v>
      </c>
      <c r="FC39" s="53">
        <v>28.640421</v>
      </c>
      <c r="FD39" s="53">
        <v>46.282477999999998</v>
      </c>
      <c r="FE39" s="53">
        <v>28.203533</v>
      </c>
      <c r="FF39" s="53">
        <v>28.001942</v>
      </c>
      <c r="FG39" s="53">
        <v>21.763383999999999</v>
      </c>
      <c r="FH39" s="53">
        <v>39.279167999999999</v>
      </c>
      <c r="FI39" s="53">
        <v>34.413079000000003</v>
      </c>
      <c r="FJ39" s="53">
        <v>22.234732000000001</v>
      </c>
      <c r="FK39" s="53">
        <v>58.349147000000002</v>
      </c>
      <c r="FL39" s="53">
        <v>65.622765000000001</v>
      </c>
      <c r="FM39" s="53">
        <v>37.485199000000001</v>
      </c>
      <c r="FN39" s="53">
        <v>43.004883999999997</v>
      </c>
      <c r="FO39" s="53">
        <v>48.775666000000001</v>
      </c>
      <c r="FP39" s="53">
        <v>60.465204999999997</v>
      </c>
      <c r="FQ39" s="53">
        <v>39.536306000000003</v>
      </c>
      <c r="FR39" s="53">
        <v>21.431353000000001</v>
      </c>
      <c r="FS39" s="53">
        <v>13.280250000000001</v>
      </c>
      <c r="FT39" s="53">
        <v>15.534060999999999</v>
      </c>
      <c r="FU39" s="53">
        <v>53.108671000000001</v>
      </c>
      <c r="FV39" s="53">
        <v>42.157668000000001</v>
      </c>
      <c r="FW39" s="53">
        <v>60.354520000000001</v>
      </c>
      <c r="FX39" s="53">
        <v>46.415950000000002</v>
      </c>
      <c r="FY39" s="53">
        <v>45.447749999999999</v>
      </c>
      <c r="FZ39" s="53">
        <v>37.227528999999997</v>
      </c>
      <c r="GA39" s="53">
        <v>27.994074999999999</v>
      </c>
      <c r="GB39" s="53">
        <v>32.986342</v>
      </c>
      <c r="GC39" s="53">
        <v>17.500768000000001</v>
      </c>
      <c r="GD39" s="53">
        <v>22.413679999999999</v>
      </c>
      <c r="GE39" s="53">
        <v>18.332661999999999</v>
      </c>
      <c r="GF39" s="53">
        <v>4.7700300000000002</v>
      </c>
      <c r="GG39" s="53">
        <v>5.2205409999999999</v>
      </c>
      <c r="GH39" s="53">
        <v>8.0344470000000001</v>
      </c>
      <c r="GI39" s="53">
        <v>5.2120410000000001</v>
      </c>
      <c r="GJ39" s="53">
        <v>9.3632249999999999</v>
      </c>
      <c r="GK39" s="53">
        <v>4.4071449999999999</v>
      </c>
      <c r="GL39" s="53">
        <v>11.553323000000001</v>
      </c>
      <c r="GM39" s="53">
        <v>10.62326</v>
      </c>
      <c r="GN39" s="53">
        <v>6.7384279999999999</v>
      </c>
      <c r="GO39" s="53">
        <v>24.992419439999999</v>
      </c>
      <c r="GP39" s="53">
        <v>16.611056139999999</v>
      </c>
      <c r="GQ39" s="53">
        <v>23.987877730000001</v>
      </c>
      <c r="GR39" s="53">
        <v>23.74836844</v>
      </c>
      <c r="GS39" s="53">
        <v>12.847716739999999</v>
      </c>
      <c r="GT39" s="53">
        <v>14.362621089999999</v>
      </c>
      <c r="GU39" s="53">
        <v>6.49702176</v>
      </c>
      <c r="GV39" s="53">
        <v>16.318637379999998</v>
      </c>
      <c r="GW39" s="53">
        <v>25.704174444</v>
      </c>
      <c r="GX39" s="53">
        <v>15.570490660999999</v>
      </c>
      <c r="GY39" s="53">
        <v>14.64326814</v>
      </c>
      <c r="GZ39" s="53">
        <v>30.845027869999999</v>
      </c>
      <c r="HA39" s="53">
        <v>17.997230739999999</v>
      </c>
      <c r="HB39" s="53">
        <v>15.316818019999999</v>
      </c>
      <c r="HC39" s="46">
        <v>12.24080543</v>
      </c>
      <c r="HD39" s="46">
        <v>20.69562273</v>
      </c>
      <c r="HE39" s="46">
        <v>29.686121839999998</v>
      </c>
      <c r="HF39" s="46">
        <v>22.783782200000001</v>
      </c>
      <c r="HG39" s="46">
        <v>4.7291328699999999</v>
      </c>
      <c r="HH39" s="46">
        <v>23.701773568</v>
      </c>
      <c r="HI39" s="46">
        <v>21.046529391</v>
      </c>
      <c r="HJ39" s="46">
        <v>28.959190018000001</v>
      </c>
      <c r="HK39" s="46">
        <v>17.292447631999998</v>
      </c>
      <c r="HL39" s="46">
        <v>11.122333488000001</v>
      </c>
      <c r="HM39" s="46">
        <v>3.8167771500000001</v>
      </c>
      <c r="HN39" s="46">
        <v>4.13198416</v>
      </c>
      <c r="HO39" s="46">
        <v>17.007595340000002</v>
      </c>
      <c r="HP39" s="46">
        <v>13.00370964</v>
      </c>
      <c r="HQ39" s="46">
        <v>21.133849399999999</v>
      </c>
      <c r="HR39" s="46">
        <v>30.522452770000001</v>
      </c>
      <c r="HS39" s="46">
        <v>19.61729798</v>
      </c>
      <c r="HT39" s="46">
        <v>19.5460621</v>
      </c>
      <c r="HU39" s="46">
        <v>31.859118509999998</v>
      </c>
      <c r="HV39" s="46">
        <v>17.376960530000002</v>
      </c>
      <c r="HW39" s="46">
        <v>26.285940579999998</v>
      </c>
      <c r="HX39" s="46">
        <v>12.927076</v>
      </c>
      <c r="HY39" s="46">
        <v>10.18488557</v>
      </c>
      <c r="HZ39" s="46">
        <v>28.94486156</v>
      </c>
      <c r="IA39" s="46">
        <v>8.1482985600000006</v>
      </c>
      <c r="IB39" s="46">
        <v>6.8793906600000003</v>
      </c>
      <c r="IC39" s="46">
        <v>21.416920170000001</v>
      </c>
      <c r="ID39" s="46">
        <v>1.69474288</v>
      </c>
      <c r="IE39" s="46">
        <v>28.518489665948501</v>
      </c>
      <c r="IF39" s="46">
        <v>26.39919239</v>
      </c>
      <c r="IG39" s="46">
        <v>16.773940769999999</v>
      </c>
      <c r="IH39" s="46">
        <v>16.698542280000002</v>
      </c>
      <c r="II39" s="46">
        <v>24.795086489999999</v>
      </c>
      <c r="IJ39" s="46">
        <v>103.43700085491101</v>
      </c>
      <c r="IK39" s="46">
        <v>34.862247959636598</v>
      </c>
      <c r="IL39" s="46">
        <v>28.399179629999999</v>
      </c>
      <c r="IM39" s="46">
        <v>17.245667109999999</v>
      </c>
      <c r="IN39" s="46">
        <v>27.359831610000001</v>
      </c>
      <c r="IO39" s="46">
        <v>12.42179984</v>
      </c>
      <c r="IP39" s="46">
        <v>2.9922046299999998</v>
      </c>
      <c r="IQ39" s="46">
        <v>50.2853130279533</v>
      </c>
      <c r="IR39" s="46">
        <v>37.415032841669102</v>
      </c>
      <c r="IS39" s="46">
        <v>27.773014587781599</v>
      </c>
      <c r="IT39" s="46">
        <v>4.11553307460842</v>
      </c>
      <c r="IU39" s="46">
        <v>20.143774185954701</v>
      </c>
      <c r="IV39" s="46">
        <v>23.049794466570699</v>
      </c>
      <c r="IW39" s="46">
        <v>50.167217793433103</v>
      </c>
      <c r="IX39" s="46">
        <v>43.560167881984597</v>
      </c>
      <c r="IY39" s="46">
        <v>31.598038352468802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8.0292072999999995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17.994788790000001</v>
      </c>
      <c r="AO40" s="53">
        <v>0</v>
      </c>
      <c r="AP40" s="53">
        <v>42.580454809999999</v>
      </c>
      <c r="AQ40" s="53">
        <v>20.59461267</v>
      </c>
      <c r="AR40" s="53">
        <v>50.129845060000001</v>
      </c>
      <c r="AS40" s="53">
        <v>24.357991500000001</v>
      </c>
      <c r="AT40" s="53">
        <v>7.6653447799999999</v>
      </c>
      <c r="AU40" s="53">
        <v>0</v>
      </c>
      <c r="AV40" s="53">
        <v>0</v>
      </c>
      <c r="AW40" s="53">
        <v>19.979414890000001</v>
      </c>
      <c r="AX40" s="53">
        <v>0</v>
      </c>
      <c r="AY40" s="53">
        <v>0</v>
      </c>
      <c r="AZ40" s="53">
        <v>22.044177179999998</v>
      </c>
      <c r="BA40" s="53">
        <v>0</v>
      </c>
      <c r="BB40" s="53">
        <v>0</v>
      </c>
      <c r="BC40" s="53">
        <v>25.027571179999999</v>
      </c>
      <c r="BD40" s="53">
        <v>22.420227140000001</v>
      </c>
      <c r="BE40" s="53">
        <v>21.692498220000001</v>
      </c>
      <c r="BF40" s="53">
        <v>47.935743860000002</v>
      </c>
      <c r="BG40" s="53">
        <v>0</v>
      </c>
      <c r="BH40" s="53">
        <v>22.80642435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76.484843459999993</v>
      </c>
      <c r="BP40" s="53">
        <v>22.980744649999998</v>
      </c>
      <c r="BQ40" s="53">
        <v>0</v>
      </c>
      <c r="BR40" s="53">
        <v>15.17664813</v>
      </c>
      <c r="BS40" s="53">
        <v>9.69055614</v>
      </c>
      <c r="BT40" s="53">
        <v>7.9536637299999997</v>
      </c>
      <c r="BU40" s="53">
        <v>0</v>
      </c>
      <c r="BV40" s="53">
        <v>8.0926004099999993</v>
      </c>
      <c r="BW40" s="53">
        <v>0</v>
      </c>
      <c r="BX40" s="53">
        <v>0</v>
      </c>
      <c r="BY40" s="53">
        <v>0</v>
      </c>
      <c r="BZ40" s="53">
        <v>15.338459540000001</v>
      </c>
      <c r="CA40" s="53">
        <v>0</v>
      </c>
      <c r="CB40" s="53">
        <v>0</v>
      </c>
      <c r="CC40" s="53">
        <v>20.153231250000001</v>
      </c>
      <c r="CD40" s="53">
        <v>0</v>
      </c>
      <c r="CE40" s="53">
        <v>0</v>
      </c>
      <c r="CF40" s="53">
        <v>24.952706119999998</v>
      </c>
      <c r="CG40" s="53">
        <v>0</v>
      </c>
      <c r="CH40" s="53">
        <v>0</v>
      </c>
      <c r="CI40" s="53">
        <v>26.095672319999998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5.4142549899999999</v>
      </c>
      <c r="CY40" s="46">
        <v>5.32749235</v>
      </c>
      <c r="CZ40" s="46">
        <v>30.524180560000001</v>
      </c>
      <c r="DA40" s="46">
        <v>31.998165499999999</v>
      </c>
      <c r="DB40" s="46">
        <v>0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0</v>
      </c>
      <c r="DJ40" s="46">
        <v>0</v>
      </c>
      <c r="DK40" s="46">
        <v>17.496780999999999</v>
      </c>
      <c r="DL40" s="46">
        <v>0</v>
      </c>
      <c r="DM40" s="46">
        <v>0</v>
      </c>
      <c r="DN40" s="46">
        <v>52.743806999999997</v>
      </c>
      <c r="DO40" s="46">
        <v>1.250634</v>
      </c>
      <c r="DP40" s="46">
        <v>0</v>
      </c>
      <c r="DQ40" s="46">
        <v>0</v>
      </c>
      <c r="DR40" s="46">
        <v>39.131472000000002</v>
      </c>
      <c r="DS40" s="46">
        <v>18.592303000000001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8.6585380000000001</v>
      </c>
      <c r="FB40" s="53">
        <v>0</v>
      </c>
      <c r="FC40" s="53">
        <v>0</v>
      </c>
      <c r="FD40" s="53">
        <v>6.9183070000000004</v>
      </c>
      <c r="FE40" s="53">
        <v>12.883399000000001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0</v>
      </c>
      <c r="FR40" s="53">
        <v>0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0</v>
      </c>
      <c r="GC40" s="53">
        <v>0</v>
      </c>
      <c r="GD40" s="53">
        <v>0</v>
      </c>
      <c r="GE40" s="53">
        <v>0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0</v>
      </c>
      <c r="GP40" s="53">
        <v>0</v>
      </c>
      <c r="GQ40" s="53">
        <v>0</v>
      </c>
      <c r="GR40" s="53">
        <v>0</v>
      </c>
      <c r="GS40" s="53">
        <v>0</v>
      </c>
      <c r="GT40" s="53">
        <v>0</v>
      </c>
      <c r="GU40" s="53">
        <v>0</v>
      </c>
      <c r="GV40" s="53">
        <v>0</v>
      </c>
      <c r="GW40" s="53">
        <v>0</v>
      </c>
      <c r="GX40" s="53">
        <v>0</v>
      </c>
      <c r="GY40" s="53">
        <v>0</v>
      </c>
      <c r="GZ40" s="53">
        <v>0</v>
      </c>
      <c r="HA40" s="53">
        <v>0</v>
      </c>
      <c r="HB40" s="53">
        <v>0</v>
      </c>
      <c r="HC40" s="46">
        <v>0</v>
      </c>
      <c r="HD40" s="46">
        <v>0</v>
      </c>
      <c r="HE40" s="46">
        <v>0</v>
      </c>
      <c r="HF40" s="46">
        <v>0</v>
      </c>
      <c r="HG40" s="46">
        <v>0</v>
      </c>
      <c r="HH40" s="46">
        <v>0.77658300000000002</v>
      </c>
      <c r="HI40" s="46">
        <v>0.11659688</v>
      </c>
      <c r="HJ40" s="46">
        <v>0</v>
      </c>
      <c r="HK40" s="46">
        <v>0.1196786</v>
      </c>
      <c r="HL40" s="46">
        <v>0</v>
      </c>
      <c r="HM40" s="46">
        <v>0</v>
      </c>
      <c r="HN40" s="46">
        <v>0</v>
      </c>
      <c r="HO40" s="46">
        <v>0</v>
      </c>
      <c r="HP40" s="46">
        <v>0</v>
      </c>
      <c r="HQ40" s="46">
        <v>26.65675148</v>
      </c>
      <c r="HR40" s="46">
        <v>0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0</v>
      </c>
      <c r="IB40" s="46">
        <v>0</v>
      </c>
      <c r="IC40" s="46">
        <v>0</v>
      </c>
      <c r="ID40" s="46">
        <v>0</v>
      </c>
      <c r="IE40" s="46">
        <v>0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0</v>
      </c>
      <c r="IO40" s="46">
        <v>0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0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46">
        <v>0</v>
      </c>
      <c r="CN41" s="46">
        <v>0</v>
      </c>
      <c r="CO41" s="46">
        <v>0</v>
      </c>
      <c r="CP41" s="46">
        <v>0</v>
      </c>
      <c r="CQ41" s="46">
        <v>0</v>
      </c>
      <c r="CR41" s="46">
        <v>0</v>
      </c>
      <c r="CS41" s="46">
        <v>0</v>
      </c>
      <c r="CT41" s="46">
        <v>0</v>
      </c>
      <c r="CU41" s="46">
        <v>0</v>
      </c>
      <c r="CV41" s="46">
        <v>0</v>
      </c>
      <c r="CW41" s="46">
        <v>0</v>
      </c>
      <c r="CX41" s="46">
        <v>0</v>
      </c>
      <c r="CY41" s="46">
        <v>0</v>
      </c>
      <c r="CZ41" s="46">
        <v>0</v>
      </c>
      <c r="DA41" s="46">
        <v>0</v>
      </c>
      <c r="DB41" s="46">
        <v>0</v>
      </c>
      <c r="DC41" s="46">
        <v>0</v>
      </c>
      <c r="DD41" s="46">
        <v>0</v>
      </c>
      <c r="DE41" s="46">
        <v>0</v>
      </c>
      <c r="DF41" s="46">
        <v>0</v>
      </c>
      <c r="DG41" s="46">
        <v>0</v>
      </c>
      <c r="DH41" s="46">
        <v>0</v>
      </c>
      <c r="DI41" s="46">
        <v>0</v>
      </c>
      <c r="DJ41" s="46">
        <v>0</v>
      </c>
      <c r="DK41" s="46">
        <v>0</v>
      </c>
      <c r="DL41" s="46">
        <v>0</v>
      </c>
      <c r="DM41" s="46">
        <v>0</v>
      </c>
      <c r="DN41" s="46">
        <v>0</v>
      </c>
      <c r="DO41" s="46">
        <v>0</v>
      </c>
      <c r="DP41" s="46">
        <v>0</v>
      </c>
      <c r="DQ41" s="46">
        <v>0</v>
      </c>
      <c r="DR41" s="46">
        <v>0</v>
      </c>
      <c r="DS41" s="46">
        <v>0</v>
      </c>
      <c r="DT41" s="46">
        <v>0</v>
      </c>
      <c r="DU41" s="53">
        <v>0</v>
      </c>
      <c r="DV41" s="53"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0</v>
      </c>
      <c r="FG41" s="53">
        <v>0</v>
      </c>
      <c r="FH41" s="53">
        <v>0</v>
      </c>
      <c r="FI41" s="53">
        <v>0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0</v>
      </c>
      <c r="FQ41" s="53">
        <v>0</v>
      </c>
      <c r="FR41" s="53">
        <v>0</v>
      </c>
      <c r="FS41" s="53">
        <v>0</v>
      </c>
      <c r="FT41" s="53">
        <v>0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0</v>
      </c>
      <c r="GB41" s="53">
        <v>0</v>
      </c>
      <c r="GC41" s="53">
        <v>0</v>
      </c>
      <c r="GD41" s="53">
        <v>0</v>
      </c>
      <c r="GE41" s="53">
        <v>0</v>
      </c>
      <c r="GF41" s="53">
        <v>0</v>
      </c>
      <c r="GG41" s="53">
        <v>0</v>
      </c>
      <c r="GH41" s="53">
        <v>0</v>
      </c>
      <c r="GI41" s="53">
        <v>0</v>
      </c>
      <c r="GJ41" s="53">
        <v>0</v>
      </c>
      <c r="GK41" s="53">
        <v>0</v>
      </c>
      <c r="GL41" s="53">
        <v>0</v>
      </c>
      <c r="GM41" s="53">
        <v>0</v>
      </c>
      <c r="GN41" s="53">
        <v>0</v>
      </c>
      <c r="GO41" s="53">
        <v>0</v>
      </c>
      <c r="GP41" s="53">
        <v>0</v>
      </c>
      <c r="GQ41" s="53">
        <v>0</v>
      </c>
      <c r="GR41" s="53">
        <v>0</v>
      </c>
      <c r="GS41" s="53">
        <v>0</v>
      </c>
      <c r="GT41" s="53">
        <v>0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0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</v>
      </c>
      <c r="HH41" s="46">
        <v>0</v>
      </c>
      <c r="HI41" s="46">
        <v>0</v>
      </c>
      <c r="HJ41" s="46">
        <v>0</v>
      </c>
      <c r="HK41" s="46">
        <v>0</v>
      </c>
      <c r="HL41" s="46">
        <v>0</v>
      </c>
      <c r="HM41" s="46">
        <v>0</v>
      </c>
      <c r="HN41" s="46">
        <v>0</v>
      </c>
      <c r="HO41" s="46">
        <v>0</v>
      </c>
      <c r="HP41" s="46">
        <v>0</v>
      </c>
      <c r="HQ41" s="46">
        <v>0</v>
      </c>
      <c r="HR41" s="46">
        <v>0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13.35358738</v>
      </c>
      <c r="F42" s="53">
        <v>7.0498995899999999</v>
      </c>
      <c r="G42" s="53">
        <v>6.3034635000000003</v>
      </c>
      <c r="H42" s="53">
        <v>12.48944462</v>
      </c>
      <c r="I42" s="53">
        <v>7.0563225899999997</v>
      </c>
      <c r="J42" s="53">
        <v>6.5818537800000003</v>
      </c>
      <c r="K42" s="53">
        <v>8.7078552600000005</v>
      </c>
      <c r="L42" s="53">
        <v>5.7762075599999996</v>
      </c>
      <c r="M42" s="53">
        <v>6.7501525899999999</v>
      </c>
      <c r="N42" s="53">
        <v>0.84842214999999999</v>
      </c>
      <c r="O42" s="53">
        <v>13.56249356</v>
      </c>
      <c r="P42" s="53">
        <v>16.223731040000001</v>
      </c>
      <c r="Q42" s="53">
        <v>16.770296940000001</v>
      </c>
      <c r="R42" s="53">
        <v>27.060423119999999</v>
      </c>
      <c r="S42" s="53">
        <v>49.773458990000002</v>
      </c>
      <c r="T42" s="53">
        <v>17.530970369999999</v>
      </c>
      <c r="U42" s="53">
        <v>3.8032864200000001</v>
      </c>
      <c r="V42" s="53">
        <v>10.18371894</v>
      </c>
      <c r="W42" s="53">
        <v>27.579241069999998</v>
      </c>
      <c r="X42" s="53">
        <v>14.44122413</v>
      </c>
      <c r="Y42" s="53">
        <v>0.98911278000000002</v>
      </c>
      <c r="Z42" s="53">
        <v>35.00856331</v>
      </c>
      <c r="AA42" s="53">
        <v>9.1340700600000009</v>
      </c>
      <c r="AB42" s="53">
        <v>7.25915394</v>
      </c>
      <c r="AC42" s="53">
        <v>19.59205974</v>
      </c>
      <c r="AD42" s="53">
        <v>6.4560589999999998</v>
      </c>
      <c r="AE42" s="53">
        <v>13.480667090000001</v>
      </c>
      <c r="AF42" s="53">
        <v>5.1587889499999999</v>
      </c>
      <c r="AG42" s="53">
        <v>20.26811584</v>
      </c>
      <c r="AH42" s="53">
        <v>13.36999529</v>
      </c>
      <c r="AI42" s="53">
        <v>8.9700455300000002</v>
      </c>
      <c r="AJ42" s="53">
        <v>2.0657568899999998</v>
      </c>
      <c r="AK42" s="53">
        <v>26.055446880000002</v>
      </c>
      <c r="AL42" s="53">
        <v>17.103047879999998</v>
      </c>
      <c r="AM42" s="53">
        <v>0</v>
      </c>
      <c r="AN42" s="53">
        <v>20.580379560000001</v>
      </c>
      <c r="AO42" s="53">
        <v>19.967380080000002</v>
      </c>
      <c r="AP42" s="53">
        <v>5.17259241</v>
      </c>
      <c r="AQ42" s="53">
        <v>11.0259675</v>
      </c>
      <c r="AR42" s="53">
        <v>8.1200722499999998</v>
      </c>
      <c r="AS42" s="53">
        <v>10.898320740000001</v>
      </c>
      <c r="AT42" s="53">
        <v>7.8071935799999999</v>
      </c>
      <c r="AU42" s="53">
        <v>11.630466650000001</v>
      </c>
      <c r="AV42" s="53">
        <v>9.1762760199999995</v>
      </c>
      <c r="AW42" s="53">
        <v>26.894766109999999</v>
      </c>
      <c r="AX42" s="53">
        <v>3.6599421599999999</v>
      </c>
      <c r="AY42" s="53">
        <v>0</v>
      </c>
      <c r="AZ42" s="53">
        <v>1.6836694699999999</v>
      </c>
      <c r="BA42" s="53">
        <v>0</v>
      </c>
      <c r="BB42" s="53">
        <v>0</v>
      </c>
      <c r="BC42" s="53">
        <v>0</v>
      </c>
      <c r="BD42" s="53">
        <v>0</v>
      </c>
      <c r="BE42" s="53">
        <v>0</v>
      </c>
      <c r="BF42" s="53">
        <v>0</v>
      </c>
      <c r="BG42" s="53">
        <v>0</v>
      </c>
      <c r="BH42" s="53">
        <v>0</v>
      </c>
      <c r="BI42" s="53">
        <v>0</v>
      </c>
      <c r="BJ42" s="53">
        <v>0</v>
      </c>
      <c r="BK42" s="53">
        <v>0</v>
      </c>
      <c r="BL42" s="53">
        <v>0</v>
      </c>
      <c r="BM42" s="53">
        <v>0</v>
      </c>
      <c r="BN42" s="53">
        <v>0</v>
      </c>
      <c r="BO42" s="53">
        <v>0</v>
      </c>
      <c r="BP42" s="53">
        <v>0</v>
      </c>
      <c r="BQ42" s="53">
        <v>0</v>
      </c>
      <c r="BR42" s="53">
        <v>0</v>
      </c>
      <c r="BS42" s="53">
        <v>0</v>
      </c>
      <c r="BT42" s="53">
        <v>0</v>
      </c>
      <c r="BU42" s="53">
        <v>0</v>
      </c>
      <c r="BV42" s="53">
        <v>0</v>
      </c>
      <c r="BW42" s="53">
        <v>0</v>
      </c>
      <c r="BX42" s="53">
        <v>0</v>
      </c>
      <c r="BY42" s="53">
        <v>0</v>
      </c>
      <c r="BZ42" s="53">
        <v>0</v>
      </c>
      <c r="CA42" s="53">
        <v>0</v>
      </c>
      <c r="CB42" s="53">
        <v>0</v>
      </c>
      <c r="CC42" s="53">
        <v>0</v>
      </c>
      <c r="CD42" s="53">
        <v>0</v>
      </c>
      <c r="CE42" s="53">
        <v>0</v>
      </c>
      <c r="CF42" s="53">
        <v>0</v>
      </c>
      <c r="CG42" s="53">
        <v>0</v>
      </c>
      <c r="CH42" s="53">
        <v>0</v>
      </c>
      <c r="CI42" s="53">
        <v>0</v>
      </c>
      <c r="CJ42" s="53">
        <v>0</v>
      </c>
      <c r="CK42" s="53">
        <v>0</v>
      </c>
      <c r="CL42" s="53">
        <v>0</v>
      </c>
      <c r="CM42" s="46">
        <v>1.75016335</v>
      </c>
      <c r="CN42" s="46">
        <v>0</v>
      </c>
      <c r="CO42" s="46">
        <v>0</v>
      </c>
      <c r="CP42" s="46">
        <v>0</v>
      </c>
      <c r="CQ42" s="46">
        <v>0</v>
      </c>
      <c r="CR42" s="46">
        <v>0</v>
      </c>
      <c r="CS42" s="46">
        <v>0</v>
      </c>
      <c r="CT42" s="46">
        <v>0</v>
      </c>
      <c r="CU42" s="46">
        <v>0</v>
      </c>
      <c r="CV42" s="46">
        <v>0</v>
      </c>
      <c r="CW42" s="46">
        <v>0</v>
      </c>
      <c r="CX42" s="46">
        <v>0</v>
      </c>
      <c r="CY42" s="46">
        <v>0</v>
      </c>
      <c r="CZ42" s="46">
        <v>0</v>
      </c>
      <c r="DA42" s="46">
        <v>0</v>
      </c>
      <c r="DB42" s="46">
        <v>0</v>
      </c>
      <c r="DC42" s="46">
        <v>0</v>
      </c>
      <c r="DD42" s="46">
        <v>0</v>
      </c>
      <c r="DE42" s="46">
        <v>0</v>
      </c>
      <c r="DF42" s="46">
        <v>0</v>
      </c>
      <c r="DG42" s="46">
        <v>0</v>
      </c>
      <c r="DH42" s="46">
        <v>0</v>
      </c>
      <c r="DI42" s="46">
        <v>0</v>
      </c>
      <c r="DJ42" s="46">
        <v>0</v>
      </c>
      <c r="DK42" s="46">
        <v>0</v>
      </c>
      <c r="DL42" s="46">
        <v>0</v>
      </c>
      <c r="DM42" s="46">
        <v>0</v>
      </c>
      <c r="DN42" s="46">
        <v>0</v>
      </c>
      <c r="DO42" s="46">
        <v>0</v>
      </c>
      <c r="DP42" s="46">
        <v>0</v>
      </c>
      <c r="DQ42" s="46">
        <v>0</v>
      </c>
      <c r="DR42" s="46">
        <v>0</v>
      </c>
      <c r="DS42" s="46">
        <v>0</v>
      </c>
      <c r="DT42" s="46">
        <v>0</v>
      </c>
      <c r="DU42" s="53">
        <v>0</v>
      </c>
      <c r="DV42" s="53">
        <v>0</v>
      </c>
      <c r="DW42" s="53">
        <v>0</v>
      </c>
      <c r="DX42" s="53">
        <v>0</v>
      </c>
      <c r="DY42" s="53">
        <v>0</v>
      </c>
      <c r="DZ42" s="53">
        <v>0</v>
      </c>
      <c r="EA42" s="53">
        <v>0</v>
      </c>
      <c r="EB42" s="53">
        <v>0</v>
      </c>
      <c r="EC42" s="53">
        <v>0</v>
      </c>
      <c r="ED42" s="53">
        <v>0</v>
      </c>
      <c r="EE42" s="53">
        <v>0</v>
      </c>
      <c r="EF42" s="53">
        <v>0</v>
      </c>
      <c r="EG42" s="53">
        <v>0</v>
      </c>
      <c r="EH42" s="53">
        <v>0</v>
      </c>
      <c r="EI42" s="53">
        <v>0</v>
      </c>
      <c r="EJ42" s="53">
        <v>0</v>
      </c>
      <c r="EK42" s="53">
        <v>0</v>
      </c>
      <c r="EL42" s="53">
        <v>0</v>
      </c>
      <c r="EM42" s="53">
        <v>0</v>
      </c>
      <c r="EN42" s="53">
        <v>0</v>
      </c>
      <c r="EO42" s="53">
        <v>0</v>
      </c>
      <c r="EP42" s="53">
        <v>0</v>
      </c>
      <c r="EQ42" s="53">
        <v>0</v>
      </c>
      <c r="ER42" s="53">
        <v>0</v>
      </c>
      <c r="ES42" s="53">
        <v>0</v>
      </c>
      <c r="ET42" s="53">
        <v>2.3642539999999999</v>
      </c>
      <c r="EU42" s="53">
        <v>0.488425</v>
      </c>
      <c r="EV42" s="53">
        <v>0</v>
      </c>
      <c r="EW42" s="53">
        <v>0</v>
      </c>
      <c r="EX42" s="53">
        <v>3.0106449999999998</v>
      </c>
      <c r="EY42" s="53">
        <v>5.1594470000000001</v>
      </c>
      <c r="EZ42" s="53">
        <v>0</v>
      </c>
      <c r="FA42" s="53">
        <v>1.043803</v>
      </c>
      <c r="FB42" s="53">
        <v>0</v>
      </c>
      <c r="FC42" s="53">
        <v>0</v>
      </c>
      <c r="FD42" s="53">
        <v>0</v>
      </c>
      <c r="FE42" s="53">
        <v>0</v>
      </c>
      <c r="FF42" s="53">
        <v>0</v>
      </c>
      <c r="FG42" s="53">
        <v>0</v>
      </c>
      <c r="FH42" s="53">
        <v>1.1716690000000001</v>
      </c>
      <c r="FI42" s="53">
        <v>1.1599930000000001</v>
      </c>
      <c r="FJ42" s="53">
        <v>0</v>
      </c>
      <c r="FK42" s="53">
        <v>0</v>
      </c>
      <c r="FL42" s="53">
        <v>0</v>
      </c>
      <c r="FM42" s="53">
        <v>0</v>
      </c>
      <c r="FN42" s="53">
        <v>0</v>
      </c>
      <c r="FO42" s="53">
        <v>0</v>
      </c>
      <c r="FP42" s="53">
        <v>0</v>
      </c>
      <c r="FQ42" s="53">
        <v>0</v>
      </c>
      <c r="FR42" s="53">
        <v>0</v>
      </c>
      <c r="FS42" s="53">
        <v>0</v>
      </c>
      <c r="FT42" s="53">
        <v>0</v>
      </c>
      <c r="FU42" s="53">
        <v>0</v>
      </c>
      <c r="FV42" s="53">
        <v>0</v>
      </c>
      <c r="FW42" s="53">
        <v>0</v>
      </c>
      <c r="FX42" s="53">
        <v>0</v>
      </c>
      <c r="FY42" s="53">
        <v>0</v>
      </c>
      <c r="FZ42" s="53">
        <v>0</v>
      </c>
      <c r="GA42" s="53">
        <v>0</v>
      </c>
      <c r="GB42" s="53">
        <v>0</v>
      </c>
      <c r="GC42" s="53">
        <v>0</v>
      </c>
      <c r="GD42" s="53">
        <v>0</v>
      </c>
      <c r="GE42" s="53">
        <v>0</v>
      </c>
      <c r="GF42" s="53">
        <v>0</v>
      </c>
      <c r="GG42" s="53">
        <v>0</v>
      </c>
      <c r="GH42" s="53">
        <v>0</v>
      </c>
      <c r="GI42" s="53">
        <v>0</v>
      </c>
      <c r="GJ42" s="53">
        <v>0</v>
      </c>
      <c r="GK42" s="53">
        <v>0</v>
      </c>
      <c r="GL42" s="53">
        <v>0</v>
      </c>
      <c r="GM42" s="53">
        <v>0</v>
      </c>
      <c r="GN42" s="53">
        <v>0</v>
      </c>
      <c r="GO42" s="53">
        <v>0</v>
      </c>
      <c r="GP42" s="53">
        <v>0</v>
      </c>
      <c r="GQ42" s="53">
        <v>0</v>
      </c>
      <c r="GR42" s="53">
        <v>0</v>
      </c>
      <c r="GS42" s="53">
        <v>0</v>
      </c>
      <c r="GT42" s="53">
        <v>0</v>
      </c>
      <c r="GU42" s="53">
        <v>0</v>
      </c>
      <c r="GV42" s="53">
        <v>0</v>
      </c>
      <c r="GW42" s="53">
        <v>0</v>
      </c>
      <c r="GX42" s="53">
        <v>0</v>
      </c>
      <c r="GY42" s="53">
        <v>7.0563989999999993E-2</v>
      </c>
      <c r="GZ42" s="53">
        <v>0</v>
      </c>
      <c r="HA42" s="53">
        <v>0</v>
      </c>
      <c r="HB42" s="53">
        <v>0</v>
      </c>
      <c r="HC42" s="46">
        <v>0</v>
      </c>
      <c r="HD42" s="46">
        <v>0</v>
      </c>
      <c r="HE42" s="46">
        <v>0</v>
      </c>
      <c r="HF42" s="46">
        <v>0</v>
      </c>
      <c r="HG42" s="46">
        <v>0</v>
      </c>
      <c r="HH42" s="46">
        <v>0</v>
      </c>
      <c r="HI42" s="46">
        <v>0</v>
      </c>
      <c r="HJ42" s="46">
        <v>0</v>
      </c>
      <c r="HK42" s="46">
        <v>0</v>
      </c>
      <c r="HL42" s="46">
        <v>0</v>
      </c>
      <c r="HM42" s="46">
        <v>0</v>
      </c>
      <c r="HN42" s="46">
        <v>0</v>
      </c>
      <c r="HO42" s="46">
        <v>0</v>
      </c>
      <c r="HP42" s="46">
        <v>0</v>
      </c>
      <c r="HQ42" s="46">
        <v>0</v>
      </c>
      <c r="HR42" s="46">
        <v>0</v>
      </c>
      <c r="HS42" s="46">
        <v>0</v>
      </c>
      <c r="HT42" s="46">
        <v>0</v>
      </c>
      <c r="HU42" s="46">
        <v>0</v>
      </c>
      <c r="HV42" s="46">
        <v>0</v>
      </c>
      <c r="HW42" s="46">
        <v>0</v>
      </c>
      <c r="HX42" s="46">
        <v>0</v>
      </c>
      <c r="HY42" s="46">
        <v>0</v>
      </c>
      <c r="HZ42" s="46">
        <v>0</v>
      </c>
      <c r="IA42" s="46">
        <v>0</v>
      </c>
      <c r="IB42" s="46">
        <v>0</v>
      </c>
      <c r="IC42" s="46">
        <v>0</v>
      </c>
      <c r="ID42" s="46">
        <v>0</v>
      </c>
      <c r="IE42" s="46">
        <v>0</v>
      </c>
      <c r="IF42" s="46">
        <v>0</v>
      </c>
      <c r="IG42" s="46">
        <v>0</v>
      </c>
      <c r="IH42" s="46">
        <v>0</v>
      </c>
      <c r="II42" s="46">
        <v>0</v>
      </c>
      <c r="IJ42" s="46">
        <v>0</v>
      </c>
      <c r="IK42" s="46">
        <v>0</v>
      </c>
      <c r="IL42" s="46">
        <v>0</v>
      </c>
      <c r="IM42" s="46">
        <v>0</v>
      </c>
      <c r="IN42" s="46">
        <v>0</v>
      </c>
      <c r="IO42" s="46">
        <v>7.2000000000000005E-4</v>
      </c>
      <c r="IP42" s="46">
        <v>0</v>
      </c>
      <c r="IQ42" s="46">
        <v>0</v>
      </c>
      <c r="IR42" s="46">
        <v>0</v>
      </c>
      <c r="IS42" s="46">
        <v>0</v>
      </c>
      <c r="IT42" s="46">
        <v>0</v>
      </c>
      <c r="IU42" s="46">
        <v>0</v>
      </c>
      <c r="IV42" s="46">
        <v>0</v>
      </c>
      <c r="IW42" s="46">
        <v>0</v>
      </c>
      <c r="IX42" s="46">
        <v>0</v>
      </c>
      <c r="IY42" s="46">
        <v>0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3.3966160300000001</v>
      </c>
      <c r="AC43" s="53">
        <v>0</v>
      </c>
      <c r="AD43" s="53">
        <v>0</v>
      </c>
      <c r="AE43" s="53">
        <v>13.29036913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0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2.3000000000000001E-4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46">
        <v>0</v>
      </c>
      <c r="CN43" s="46">
        <v>0</v>
      </c>
      <c r="CO43" s="46">
        <v>0</v>
      </c>
      <c r="CP43" s="46">
        <v>0</v>
      </c>
      <c r="CQ43" s="46">
        <v>0</v>
      </c>
      <c r="CR43" s="46">
        <v>0</v>
      </c>
      <c r="CS43" s="46">
        <v>0</v>
      </c>
      <c r="CT43" s="46">
        <v>0</v>
      </c>
      <c r="CU43" s="46">
        <v>0</v>
      </c>
      <c r="CV43" s="46">
        <v>0</v>
      </c>
      <c r="CW43" s="46">
        <v>0</v>
      </c>
      <c r="CX43" s="46">
        <v>0</v>
      </c>
      <c r="CY43" s="46">
        <v>0</v>
      </c>
      <c r="CZ43" s="46">
        <v>0</v>
      </c>
      <c r="DA43" s="46">
        <v>0</v>
      </c>
      <c r="DB43" s="46">
        <v>0</v>
      </c>
      <c r="DC43" s="46">
        <v>0</v>
      </c>
      <c r="DD43" s="46">
        <v>0</v>
      </c>
      <c r="DE43" s="46">
        <v>0</v>
      </c>
      <c r="DF43" s="46">
        <v>0</v>
      </c>
      <c r="DG43" s="46">
        <v>0</v>
      </c>
      <c r="DH43" s="46">
        <v>0</v>
      </c>
      <c r="DI43" s="46">
        <v>0</v>
      </c>
      <c r="DJ43" s="46">
        <v>0</v>
      </c>
      <c r="DK43" s="46">
        <v>0</v>
      </c>
      <c r="DL43" s="46">
        <v>0</v>
      </c>
      <c r="DM43" s="46">
        <v>0</v>
      </c>
      <c r="DN43" s="46">
        <v>0</v>
      </c>
      <c r="DO43" s="46">
        <v>0</v>
      </c>
      <c r="DP43" s="46">
        <v>0</v>
      </c>
      <c r="DQ43" s="46">
        <v>0</v>
      </c>
      <c r="DR43" s="46">
        <v>0</v>
      </c>
      <c r="DS43" s="46">
        <v>0</v>
      </c>
      <c r="DT43" s="46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0</v>
      </c>
      <c r="EW43" s="53">
        <v>0</v>
      </c>
      <c r="EX43" s="53">
        <v>0</v>
      </c>
      <c r="EY43" s="53">
        <v>0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0</v>
      </c>
      <c r="FJ43" s="53">
        <v>0</v>
      </c>
      <c r="FK43" s="53">
        <v>0</v>
      </c>
      <c r="FL43" s="53">
        <v>0</v>
      </c>
      <c r="FM43" s="53">
        <v>0</v>
      </c>
      <c r="FN43" s="53">
        <v>0</v>
      </c>
      <c r="FO43" s="53">
        <v>0</v>
      </c>
      <c r="FP43" s="53">
        <v>0</v>
      </c>
      <c r="FQ43" s="53">
        <v>0</v>
      </c>
      <c r="FR43" s="53">
        <v>13.106859999999999</v>
      </c>
      <c r="FS43" s="53">
        <v>0</v>
      </c>
      <c r="FT43" s="53">
        <v>27.223963000000001</v>
      </c>
      <c r="FU43" s="53">
        <v>0</v>
      </c>
      <c r="FV43" s="53">
        <v>0</v>
      </c>
      <c r="FW43" s="53">
        <v>0</v>
      </c>
      <c r="FX43" s="53">
        <v>16.095966000000001</v>
      </c>
      <c r="FY43" s="53">
        <v>14.727854000000001</v>
      </c>
      <c r="FZ43" s="53">
        <v>0</v>
      </c>
      <c r="GA43" s="53">
        <v>0</v>
      </c>
      <c r="GB43" s="53">
        <v>0</v>
      </c>
      <c r="GC43" s="53">
        <v>47.065055000000001</v>
      </c>
      <c r="GD43" s="53">
        <v>0</v>
      </c>
      <c r="GE43" s="53">
        <v>47.251716999999999</v>
      </c>
      <c r="GF43" s="53">
        <v>0</v>
      </c>
      <c r="GG43" s="53">
        <v>0</v>
      </c>
      <c r="GH43" s="53">
        <v>15.216497</v>
      </c>
      <c r="GI43" s="53">
        <v>0</v>
      </c>
      <c r="GJ43" s="53">
        <v>0</v>
      </c>
      <c r="GK43" s="53">
        <v>17.76971</v>
      </c>
      <c r="GL43" s="53">
        <v>0</v>
      </c>
      <c r="GM43" s="53">
        <v>0</v>
      </c>
      <c r="GN43" s="53">
        <v>0</v>
      </c>
      <c r="GO43" s="53">
        <v>4.3509417199999998</v>
      </c>
      <c r="GP43" s="53">
        <v>3.1350419999999997E-2</v>
      </c>
      <c r="GQ43" s="53">
        <v>14.77812364</v>
      </c>
      <c r="GR43" s="53">
        <v>0</v>
      </c>
      <c r="GS43" s="53">
        <v>0</v>
      </c>
      <c r="GT43" s="53">
        <v>0</v>
      </c>
      <c r="GU43" s="53">
        <v>28.496603780000001</v>
      </c>
      <c r="GV43" s="53">
        <v>23.894091450000001</v>
      </c>
      <c r="GW43" s="53">
        <v>7.6650912699999996</v>
      </c>
      <c r="GX43" s="53">
        <v>12.545116</v>
      </c>
      <c r="GY43" s="53">
        <v>26.438096860000002</v>
      </c>
      <c r="GZ43" s="53">
        <v>11.270956999999999</v>
      </c>
      <c r="HA43" s="53">
        <v>5.8463770000000004</v>
      </c>
      <c r="HB43" s="53">
        <v>14.680045</v>
      </c>
      <c r="HC43" s="46">
        <v>6.96394</v>
      </c>
      <c r="HD43" s="46">
        <v>7.0595090000000003</v>
      </c>
      <c r="HE43" s="46">
        <v>12.542375</v>
      </c>
      <c r="HF43" s="46">
        <v>4.612984</v>
      </c>
      <c r="HG43" s="46">
        <v>9.7351100099999996</v>
      </c>
      <c r="HH43" s="46">
        <v>20.036522340000001</v>
      </c>
      <c r="HI43" s="46">
        <v>22.591649329999999</v>
      </c>
      <c r="HJ43" s="46">
        <v>20.358242709999999</v>
      </c>
      <c r="HK43" s="46">
        <v>15.644136</v>
      </c>
      <c r="HL43" s="46">
        <v>12.22723689</v>
      </c>
      <c r="HM43" s="46">
        <v>8.2706289999999996</v>
      </c>
      <c r="HN43" s="46">
        <v>12.850163999999999</v>
      </c>
      <c r="HO43" s="46">
        <v>4.2731880000000002</v>
      </c>
      <c r="HP43" s="46">
        <v>0.239564</v>
      </c>
      <c r="HQ43" s="46">
        <v>0.75139500000000004</v>
      </c>
      <c r="HR43" s="46">
        <v>0</v>
      </c>
      <c r="HS43" s="46">
        <v>0</v>
      </c>
      <c r="HT43" s="46">
        <v>0</v>
      </c>
      <c r="HU43" s="46">
        <v>3.8663821399999998</v>
      </c>
      <c r="HV43" s="46">
        <v>12.09778717</v>
      </c>
      <c r="HW43" s="46">
        <v>11.81504387</v>
      </c>
      <c r="HX43" s="46">
        <v>4.4804658799999997</v>
      </c>
      <c r="HY43" s="46">
        <v>13.522391000000001</v>
      </c>
      <c r="HZ43" s="46">
        <v>6.7479500000000003</v>
      </c>
      <c r="IA43" s="46">
        <v>0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1.7966600000000001E-3</v>
      </c>
      <c r="F44" s="53">
        <v>8.1091865700000003</v>
      </c>
      <c r="G44" s="53">
        <v>0</v>
      </c>
      <c r="H44" s="53">
        <v>7.5759462900000001</v>
      </c>
      <c r="I44" s="53">
        <v>0</v>
      </c>
      <c r="J44" s="53">
        <v>19.49751608</v>
      </c>
      <c r="K44" s="53">
        <v>0</v>
      </c>
      <c r="L44" s="53">
        <v>10.23023836</v>
      </c>
      <c r="M44" s="53">
        <v>0</v>
      </c>
      <c r="N44" s="53">
        <v>0</v>
      </c>
      <c r="O44" s="53">
        <v>13.96388176</v>
      </c>
      <c r="P44" s="53">
        <v>4.3509240199999999</v>
      </c>
      <c r="Q44" s="53">
        <v>0</v>
      </c>
      <c r="R44" s="53">
        <v>8.9561206900000006</v>
      </c>
      <c r="S44" s="53">
        <v>0</v>
      </c>
      <c r="T44" s="53">
        <v>13.67380848</v>
      </c>
      <c r="U44" s="53">
        <v>0</v>
      </c>
      <c r="V44" s="53">
        <v>8.8518301800000003</v>
      </c>
      <c r="W44" s="53">
        <v>25.843706180000002</v>
      </c>
      <c r="X44" s="53">
        <v>10.79098945</v>
      </c>
      <c r="Y44" s="53">
        <v>0</v>
      </c>
      <c r="Z44" s="53">
        <v>4.41962162</v>
      </c>
      <c r="AA44" s="53">
        <v>4.6157662100000003</v>
      </c>
      <c r="AB44" s="53">
        <v>12.75656045</v>
      </c>
      <c r="AC44" s="53">
        <v>11.01933131</v>
      </c>
      <c r="AD44" s="53">
        <v>9.3079152000000001</v>
      </c>
      <c r="AE44" s="53">
        <v>13.668644349999999</v>
      </c>
      <c r="AF44" s="53">
        <v>10.795559259999999</v>
      </c>
      <c r="AG44" s="53">
        <v>0</v>
      </c>
      <c r="AH44" s="53">
        <v>13.35083747</v>
      </c>
      <c r="AI44" s="53">
        <v>0</v>
      </c>
      <c r="AJ44" s="53">
        <v>0</v>
      </c>
      <c r="AK44" s="53">
        <v>16.3488109</v>
      </c>
      <c r="AL44" s="53">
        <v>31.685021150000001</v>
      </c>
      <c r="AM44" s="53">
        <v>0</v>
      </c>
      <c r="AN44" s="53">
        <v>19.248727540000001</v>
      </c>
      <c r="AO44" s="53">
        <v>0</v>
      </c>
      <c r="AP44" s="53">
        <v>29.017251819999998</v>
      </c>
      <c r="AQ44" s="53">
        <v>0</v>
      </c>
      <c r="AR44" s="53">
        <v>27.69058364</v>
      </c>
      <c r="AS44" s="53">
        <v>0</v>
      </c>
      <c r="AT44" s="53">
        <v>27.693567609999999</v>
      </c>
      <c r="AU44" s="53">
        <v>0</v>
      </c>
      <c r="AV44" s="53">
        <v>0</v>
      </c>
      <c r="AW44" s="53">
        <v>75.113988120000002</v>
      </c>
      <c r="AX44" s="53">
        <v>0</v>
      </c>
      <c r="AY44" s="53">
        <v>37.439612439999998</v>
      </c>
      <c r="AZ44" s="53">
        <v>0</v>
      </c>
      <c r="BA44" s="53">
        <v>28.520792570000001</v>
      </c>
      <c r="BB44" s="53">
        <v>0</v>
      </c>
      <c r="BC44" s="53">
        <v>26.539774909999998</v>
      </c>
      <c r="BD44" s="53">
        <v>20.479170750000002</v>
      </c>
      <c r="BE44" s="53">
        <v>0</v>
      </c>
      <c r="BF44" s="53">
        <v>24.838474999999999</v>
      </c>
      <c r="BG44" s="53">
        <v>17.11935647</v>
      </c>
      <c r="BH44" s="53">
        <v>18.686944619999998</v>
      </c>
      <c r="BI44" s="53">
        <v>0</v>
      </c>
      <c r="BJ44" s="53">
        <v>41.728399889999999</v>
      </c>
      <c r="BK44" s="53">
        <v>0</v>
      </c>
      <c r="BL44" s="53">
        <v>39.050499070000001</v>
      </c>
      <c r="BM44" s="53">
        <v>0</v>
      </c>
      <c r="BN44" s="53">
        <v>0</v>
      </c>
      <c r="BO44" s="53">
        <v>24.148503573999999</v>
      </c>
      <c r="BP44" s="53">
        <v>0</v>
      </c>
      <c r="BQ44" s="53">
        <v>22.831490760000001</v>
      </c>
      <c r="BR44" s="53">
        <v>0</v>
      </c>
      <c r="BS44" s="53">
        <v>12.62480804</v>
      </c>
      <c r="BT44" s="53">
        <v>0</v>
      </c>
      <c r="BU44" s="53">
        <v>7.6721438500000003</v>
      </c>
      <c r="BV44" s="53">
        <v>18.457490570000001</v>
      </c>
      <c r="BW44" s="53">
        <v>0</v>
      </c>
      <c r="BX44" s="53">
        <v>30.854322419999999</v>
      </c>
      <c r="BY44" s="53">
        <v>13.11186513</v>
      </c>
      <c r="BZ44" s="53">
        <v>0</v>
      </c>
      <c r="CA44" s="53">
        <v>0</v>
      </c>
      <c r="CB44" s="53">
        <v>26.992290077</v>
      </c>
      <c r="CC44" s="53">
        <v>15.726851608</v>
      </c>
      <c r="CD44" s="53">
        <v>0</v>
      </c>
      <c r="CE44" s="53">
        <v>19.83621471</v>
      </c>
      <c r="CF44" s="53">
        <v>0</v>
      </c>
      <c r="CG44" s="53">
        <v>22.026905159999998</v>
      </c>
      <c r="CH44" s="53">
        <v>0.93683727999999999</v>
      </c>
      <c r="CI44" s="53">
        <v>0</v>
      </c>
      <c r="CJ44" s="53">
        <v>26.14919604</v>
      </c>
      <c r="CK44" s="53">
        <v>19.200261307000002</v>
      </c>
      <c r="CL44" s="53">
        <v>30.091360999999999</v>
      </c>
      <c r="CM44" s="46">
        <v>0</v>
      </c>
      <c r="CN44" s="46">
        <v>0</v>
      </c>
      <c r="CO44" s="46">
        <v>23.694208459999999</v>
      </c>
      <c r="CP44" s="46">
        <v>30.747439589999999</v>
      </c>
      <c r="CQ44" s="46">
        <v>0</v>
      </c>
      <c r="CR44" s="46">
        <v>0</v>
      </c>
      <c r="CS44" s="46">
        <v>0</v>
      </c>
      <c r="CT44" s="46">
        <v>36.019717040000003</v>
      </c>
      <c r="CU44" s="46">
        <v>21.236613261999999</v>
      </c>
      <c r="CV44" s="46">
        <v>0</v>
      </c>
      <c r="CW44" s="46">
        <v>0</v>
      </c>
      <c r="CX44" s="46">
        <v>58.688495420000002</v>
      </c>
      <c r="CY44" s="46">
        <v>0</v>
      </c>
      <c r="CZ44" s="46">
        <v>37.362933400000003</v>
      </c>
      <c r="DA44" s="46">
        <v>0</v>
      </c>
      <c r="DB44" s="46">
        <v>35.037735099999999</v>
      </c>
      <c r="DC44" s="46">
        <v>0</v>
      </c>
      <c r="DD44" s="46">
        <v>0</v>
      </c>
      <c r="DE44" s="46">
        <v>30.570193740000001</v>
      </c>
      <c r="DF44" s="46">
        <v>0</v>
      </c>
      <c r="DG44" s="46">
        <v>0</v>
      </c>
      <c r="DH44" s="46">
        <v>0</v>
      </c>
      <c r="DI44" s="46">
        <v>0</v>
      </c>
      <c r="DJ44" s="46">
        <v>0</v>
      </c>
      <c r="DK44" s="46">
        <v>0</v>
      </c>
      <c r="DL44" s="46">
        <v>0</v>
      </c>
      <c r="DM44" s="46">
        <v>0</v>
      </c>
      <c r="DN44" s="46">
        <v>0</v>
      </c>
      <c r="DO44" s="46">
        <v>18.999682</v>
      </c>
      <c r="DP44" s="46">
        <v>1.83E-4</v>
      </c>
      <c r="DQ44" s="46">
        <v>0</v>
      </c>
      <c r="DR44" s="46">
        <v>15.865149000000001</v>
      </c>
      <c r="DS44" s="46">
        <v>21.357856000000002</v>
      </c>
      <c r="DT44" s="46">
        <v>24.801804000000001</v>
      </c>
      <c r="DU44" s="53">
        <v>18.909628487999999</v>
      </c>
      <c r="DV44" s="53">
        <v>19.036372629999999</v>
      </c>
      <c r="DW44" s="53">
        <v>0</v>
      </c>
      <c r="DX44" s="53">
        <v>0</v>
      </c>
      <c r="DY44" s="53">
        <v>0</v>
      </c>
      <c r="DZ44" s="53">
        <v>17.153087639999999</v>
      </c>
      <c r="EA44" s="53">
        <v>0</v>
      </c>
      <c r="EB44" s="53">
        <v>0</v>
      </c>
      <c r="EC44" s="53">
        <v>21.08610496</v>
      </c>
      <c r="ED44" s="53">
        <v>18.63781024</v>
      </c>
      <c r="EE44" s="53">
        <v>0</v>
      </c>
      <c r="EF44" s="53">
        <v>28.639973592</v>
      </c>
      <c r="EG44" s="53">
        <v>0</v>
      </c>
      <c r="EH44" s="53">
        <v>0</v>
      </c>
      <c r="EI44" s="53">
        <v>18.803257300000002</v>
      </c>
      <c r="EJ44" s="53">
        <v>0</v>
      </c>
      <c r="EK44" s="53">
        <v>20.941209609999998</v>
      </c>
      <c r="EL44" s="53">
        <v>0</v>
      </c>
      <c r="EM44" s="53">
        <v>12.68260819</v>
      </c>
      <c r="EN44" s="53">
        <v>16.498242640000001</v>
      </c>
      <c r="EO44" s="53">
        <v>0</v>
      </c>
      <c r="EP44" s="53">
        <v>15.69363566</v>
      </c>
      <c r="EQ44" s="53">
        <v>19.606003999999999</v>
      </c>
      <c r="ER44" s="53">
        <v>0</v>
      </c>
      <c r="ES44" s="53">
        <v>15.630604999999999</v>
      </c>
      <c r="ET44" s="53">
        <v>16.157416000000001</v>
      </c>
      <c r="EU44" s="53">
        <v>0</v>
      </c>
      <c r="EV44" s="53">
        <v>0</v>
      </c>
      <c r="EW44" s="53">
        <v>0</v>
      </c>
      <c r="EX44" s="53">
        <v>14.209255000000001</v>
      </c>
      <c r="EY44" s="53">
        <v>13.859804</v>
      </c>
      <c r="EZ44" s="53">
        <v>0</v>
      </c>
      <c r="FA44" s="53">
        <v>0</v>
      </c>
      <c r="FB44" s="53">
        <v>0</v>
      </c>
      <c r="FC44" s="53">
        <v>0</v>
      </c>
      <c r="FD44" s="53">
        <v>0</v>
      </c>
      <c r="FE44" s="53">
        <v>0</v>
      </c>
      <c r="FF44" s="53">
        <v>0</v>
      </c>
      <c r="FG44" s="53">
        <v>0</v>
      </c>
      <c r="FH44" s="53">
        <v>14.625622999999999</v>
      </c>
      <c r="FI44" s="53">
        <v>0</v>
      </c>
      <c r="FJ44" s="53">
        <v>0</v>
      </c>
      <c r="FK44" s="53">
        <v>18.929046</v>
      </c>
      <c r="FL44" s="53">
        <v>0</v>
      </c>
      <c r="FM44" s="53">
        <v>0</v>
      </c>
      <c r="FN44" s="53">
        <v>0</v>
      </c>
      <c r="FO44" s="53">
        <v>9.7883589999999998</v>
      </c>
      <c r="FP44" s="53">
        <v>11.982545999999999</v>
      </c>
      <c r="FQ44" s="53">
        <v>0</v>
      </c>
      <c r="FR44" s="53">
        <v>0</v>
      </c>
      <c r="FS44" s="53">
        <v>0</v>
      </c>
      <c r="FT44" s="53">
        <v>0</v>
      </c>
      <c r="FU44" s="53">
        <v>0</v>
      </c>
      <c r="FV44" s="53">
        <v>0</v>
      </c>
      <c r="FW44" s="53">
        <v>0</v>
      </c>
      <c r="FX44" s="53">
        <v>0</v>
      </c>
      <c r="FY44" s="53">
        <v>0</v>
      </c>
      <c r="FZ44" s="53">
        <v>0</v>
      </c>
      <c r="GA44" s="53">
        <v>0</v>
      </c>
      <c r="GB44" s="53">
        <v>0</v>
      </c>
      <c r="GC44" s="53">
        <v>0</v>
      </c>
      <c r="GD44" s="53">
        <v>11.28565</v>
      </c>
      <c r="GE44" s="53">
        <v>0</v>
      </c>
      <c r="GF44" s="53">
        <v>0</v>
      </c>
      <c r="GG44" s="53">
        <v>0</v>
      </c>
      <c r="GH44" s="53">
        <v>0</v>
      </c>
      <c r="GI44" s="53">
        <v>0</v>
      </c>
      <c r="GJ44" s="53">
        <v>0</v>
      </c>
      <c r="GK44" s="53">
        <v>0</v>
      </c>
      <c r="GL44" s="53">
        <v>0</v>
      </c>
      <c r="GM44" s="53">
        <v>0</v>
      </c>
      <c r="GN44" s="53">
        <v>13.001886000000001</v>
      </c>
      <c r="GO44" s="53">
        <v>0</v>
      </c>
      <c r="GP44" s="53">
        <v>0</v>
      </c>
      <c r="GQ44" s="53">
        <v>0</v>
      </c>
      <c r="GR44" s="53">
        <v>17.568812229999999</v>
      </c>
      <c r="GS44" s="53">
        <v>0</v>
      </c>
      <c r="GT44" s="53">
        <v>0</v>
      </c>
      <c r="GU44" s="53">
        <v>0</v>
      </c>
      <c r="GV44" s="53">
        <v>0</v>
      </c>
      <c r="GW44" s="53">
        <v>5.5050446199999999E-2</v>
      </c>
      <c r="GX44" s="53">
        <v>0</v>
      </c>
      <c r="GY44" s="53">
        <v>16.282244909999999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0</v>
      </c>
      <c r="HF44" s="46">
        <v>0</v>
      </c>
      <c r="HG44" s="46">
        <v>17.14396082</v>
      </c>
      <c r="HH44" s="46">
        <v>0</v>
      </c>
      <c r="HI44" s="46">
        <v>0</v>
      </c>
      <c r="HJ44" s="46">
        <v>0</v>
      </c>
      <c r="HK44" s="46">
        <v>0</v>
      </c>
      <c r="HL44" s="46">
        <v>25.783928175</v>
      </c>
      <c r="HM44" s="46">
        <v>0</v>
      </c>
      <c r="HN44" s="46">
        <v>0</v>
      </c>
      <c r="HO44" s="46">
        <v>0</v>
      </c>
      <c r="HP44" s="46">
        <v>25.43250643</v>
      </c>
      <c r="HQ44" s="46">
        <v>0</v>
      </c>
      <c r="HR44" s="46">
        <v>22.23358953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20.485513902050801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0</v>
      </c>
      <c r="IH44" s="46">
        <v>0</v>
      </c>
      <c r="II44" s="46">
        <v>23.974269360000001</v>
      </c>
      <c r="IJ44" s="46">
        <v>0</v>
      </c>
      <c r="IK44" s="46">
        <v>0</v>
      </c>
      <c r="IL44" s="46">
        <v>4.4508181599999999</v>
      </c>
      <c r="IM44" s="46">
        <v>0</v>
      </c>
      <c r="IN44" s="46">
        <v>0</v>
      </c>
      <c r="IO44" s="46">
        <v>0</v>
      </c>
      <c r="IP44" s="46">
        <v>0</v>
      </c>
      <c r="IQ44" s="46">
        <v>21.003332870000001</v>
      </c>
      <c r="IR44" s="46">
        <v>16.390852939999998</v>
      </c>
      <c r="IS44" s="46">
        <v>16.285078429999999</v>
      </c>
      <c r="IT44" s="46">
        <v>20.583475535223499</v>
      </c>
      <c r="IU44" s="46">
        <v>22.084043705107199</v>
      </c>
      <c r="IV44" s="46">
        <v>27.9095549842658</v>
      </c>
      <c r="IW44" s="46">
        <v>18.832442025815102</v>
      </c>
      <c r="IX44" s="46">
        <v>8.3657672481719292</v>
      </c>
      <c r="IY44" s="46">
        <v>36.950592610950601</v>
      </c>
    </row>
    <row r="45" spans="1:259">
      <c r="A45" s="3"/>
      <c r="B45" s="3"/>
      <c r="C45" s="3"/>
      <c r="D45" s="3" t="s">
        <v>37</v>
      </c>
      <c r="E45" s="53">
        <v>0.63784816</v>
      </c>
      <c r="F45" s="53">
        <v>0</v>
      </c>
      <c r="G45" s="53">
        <v>0</v>
      </c>
      <c r="H45" s="53">
        <v>7.00625506</v>
      </c>
      <c r="I45" s="53">
        <v>8.8776851699999995</v>
      </c>
      <c r="J45" s="53">
        <v>5.7271504599999998</v>
      </c>
      <c r="K45" s="53">
        <v>0</v>
      </c>
      <c r="L45" s="53">
        <v>5.4968829599999998</v>
      </c>
      <c r="M45" s="53">
        <v>2.9558179600000001</v>
      </c>
      <c r="N45" s="53">
        <v>21.876305510000002</v>
      </c>
      <c r="O45" s="53">
        <v>5.2478114500000004</v>
      </c>
      <c r="P45" s="53">
        <v>14.97291164</v>
      </c>
      <c r="Q45" s="53">
        <v>44.061995590000002</v>
      </c>
      <c r="R45" s="53">
        <v>33.7531064</v>
      </c>
      <c r="S45" s="53">
        <v>31.813476699999999</v>
      </c>
      <c r="T45" s="53">
        <v>11.503394589999999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1.0321923200000001</v>
      </c>
      <c r="AP45" s="53">
        <v>0</v>
      </c>
      <c r="AQ45" s="53">
        <v>0</v>
      </c>
      <c r="AR45" s="53">
        <v>0</v>
      </c>
      <c r="AS45" s="53">
        <v>19.978404940000001</v>
      </c>
      <c r="AT45" s="53">
        <v>0</v>
      </c>
      <c r="AU45" s="53">
        <v>3.87053045</v>
      </c>
      <c r="AV45" s="53">
        <v>0</v>
      </c>
      <c r="AW45" s="53">
        <v>0</v>
      </c>
      <c r="AX45" s="53">
        <v>0</v>
      </c>
      <c r="AY45" s="53">
        <v>0</v>
      </c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53">
        <v>0</v>
      </c>
      <c r="BI45" s="53">
        <v>0</v>
      </c>
      <c r="BJ45" s="53">
        <v>0</v>
      </c>
      <c r="BK45" s="53">
        <v>0</v>
      </c>
      <c r="BL45" s="53">
        <v>0</v>
      </c>
      <c r="BM45" s="53">
        <v>0</v>
      </c>
      <c r="BN45" s="53">
        <v>0</v>
      </c>
      <c r="BO45" s="53">
        <v>0</v>
      </c>
      <c r="BP45" s="53">
        <v>0</v>
      </c>
      <c r="BQ45" s="53">
        <v>0</v>
      </c>
      <c r="BR45" s="53">
        <v>0</v>
      </c>
      <c r="BS45" s="53">
        <v>0</v>
      </c>
      <c r="BT45" s="53">
        <v>0</v>
      </c>
      <c r="BU45" s="53">
        <v>0</v>
      </c>
      <c r="BV45" s="53">
        <v>0</v>
      </c>
      <c r="BW45" s="53">
        <v>0.49687583790000001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0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46">
        <v>0</v>
      </c>
      <c r="CN45" s="46">
        <v>0</v>
      </c>
      <c r="CO45" s="46">
        <v>0</v>
      </c>
      <c r="CP45" s="46">
        <v>0</v>
      </c>
      <c r="CQ45" s="46">
        <v>0</v>
      </c>
      <c r="CR45" s="46">
        <v>0</v>
      </c>
      <c r="CS45" s="46">
        <v>0</v>
      </c>
      <c r="CT45" s="46">
        <v>0</v>
      </c>
      <c r="CU45" s="46">
        <v>0</v>
      </c>
      <c r="CV45" s="46">
        <v>0</v>
      </c>
      <c r="CW45" s="46">
        <v>0</v>
      </c>
      <c r="CX45" s="46">
        <v>0</v>
      </c>
      <c r="CY45" s="46">
        <v>0</v>
      </c>
      <c r="CZ45" s="46">
        <v>0</v>
      </c>
      <c r="DA45" s="46">
        <v>0</v>
      </c>
      <c r="DB45" s="46">
        <v>0</v>
      </c>
      <c r="DC45" s="46">
        <v>0</v>
      </c>
      <c r="DD45" s="46">
        <v>0</v>
      </c>
      <c r="DE45" s="46">
        <v>0</v>
      </c>
      <c r="DF45" s="46">
        <v>0</v>
      </c>
      <c r="DG45" s="46">
        <v>0</v>
      </c>
      <c r="DH45" s="46">
        <v>0</v>
      </c>
      <c r="DI45" s="46">
        <v>0</v>
      </c>
      <c r="DJ45" s="46">
        <v>0</v>
      </c>
      <c r="DK45" s="46">
        <v>0</v>
      </c>
      <c r="DL45" s="46">
        <v>0</v>
      </c>
      <c r="DM45" s="46">
        <v>0</v>
      </c>
      <c r="DN45" s="46">
        <v>2.2745860000000002</v>
      </c>
      <c r="DO45" s="46">
        <v>0</v>
      </c>
      <c r="DP45" s="46">
        <v>0</v>
      </c>
      <c r="DQ45" s="46">
        <v>0</v>
      </c>
      <c r="DR45" s="46">
        <v>0</v>
      </c>
      <c r="DS45" s="46">
        <v>2.3008090000000001</v>
      </c>
      <c r="DT45" s="46">
        <v>3.1652710000000002</v>
      </c>
      <c r="DU45" s="53">
        <v>4.0037023999999999</v>
      </c>
      <c r="DV45" s="53">
        <v>0</v>
      </c>
      <c r="DW45" s="53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0</v>
      </c>
      <c r="EF45" s="53">
        <v>0</v>
      </c>
      <c r="EG45" s="53">
        <v>0</v>
      </c>
      <c r="EH45" s="53">
        <v>0</v>
      </c>
      <c r="EI45" s="53">
        <v>0</v>
      </c>
      <c r="EJ45" s="53">
        <v>6.6549060099999995</v>
      </c>
      <c r="EK45" s="53">
        <v>1.39554372</v>
      </c>
      <c r="EL45" s="53">
        <v>6.9293396500000002</v>
      </c>
      <c r="EM45" s="53">
        <v>0</v>
      </c>
      <c r="EN45" s="53">
        <v>0</v>
      </c>
      <c r="EO45" s="53">
        <v>0</v>
      </c>
      <c r="EP45" s="53">
        <v>0</v>
      </c>
      <c r="EQ45" s="53">
        <v>0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>
        <v>0</v>
      </c>
      <c r="FB45" s="53">
        <v>0</v>
      </c>
      <c r="FC45" s="53">
        <v>0</v>
      </c>
      <c r="FD45" s="53">
        <v>0</v>
      </c>
      <c r="FE45" s="53">
        <v>0</v>
      </c>
      <c r="FF45" s="53">
        <v>0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0</v>
      </c>
      <c r="FR45" s="53">
        <v>0</v>
      </c>
      <c r="FS45" s="53">
        <v>0</v>
      </c>
      <c r="FT45" s="53">
        <v>0</v>
      </c>
      <c r="FU45" s="53">
        <v>0</v>
      </c>
      <c r="FV45" s="53">
        <v>0</v>
      </c>
      <c r="FW45" s="53">
        <v>0</v>
      </c>
      <c r="FX45" s="53">
        <v>0</v>
      </c>
      <c r="FY45" s="53">
        <v>0</v>
      </c>
      <c r="FZ45" s="53">
        <v>0</v>
      </c>
      <c r="GA45" s="53">
        <v>0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19.41274911</v>
      </c>
      <c r="GQ45" s="53">
        <v>0</v>
      </c>
      <c r="GR45" s="53">
        <v>0</v>
      </c>
      <c r="GS45" s="53">
        <v>0</v>
      </c>
      <c r="GT45" s="53">
        <v>0</v>
      </c>
      <c r="GU45" s="53">
        <v>0</v>
      </c>
      <c r="GV45" s="53">
        <v>0</v>
      </c>
      <c r="GW45" s="53">
        <v>0</v>
      </c>
      <c r="GX45" s="53">
        <v>2.3140664900000001</v>
      </c>
      <c r="GY45" s="53">
        <v>0</v>
      </c>
      <c r="GZ45" s="53">
        <v>0</v>
      </c>
      <c r="HA45" s="53">
        <v>0</v>
      </c>
      <c r="HB45" s="53">
        <v>0</v>
      </c>
      <c r="HC45" s="46">
        <v>0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</v>
      </c>
      <c r="HR45" s="46">
        <v>1.6342862199999999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1.7463936164242399E-3</v>
      </c>
      <c r="HY45" s="46">
        <v>0</v>
      </c>
      <c r="HZ45" s="46">
        <v>0</v>
      </c>
      <c r="IA45" s="46">
        <v>0</v>
      </c>
      <c r="IB45" s="46">
        <v>0</v>
      </c>
      <c r="IC45" s="46">
        <v>0</v>
      </c>
      <c r="ID45" s="46">
        <v>0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0</v>
      </c>
      <c r="IK45" s="46">
        <v>0</v>
      </c>
      <c r="IL45" s="46">
        <v>0</v>
      </c>
      <c r="IM45" s="46">
        <v>0</v>
      </c>
      <c r="IN45" s="46">
        <v>0</v>
      </c>
      <c r="IO45" s="46">
        <v>0</v>
      </c>
      <c r="IP45" s="46">
        <v>0</v>
      </c>
      <c r="IQ45" s="46">
        <v>2.0396289261109599</v>
      </c>
      <c r="IR45" s="46">
        <v>0</v>
      </c>
      <c r="IS45" s="46">
        <v>0</v>
      </c>
      <c r="IT45" s="46">
        <v>0</v>
      </c>
      <c r="IU45" s="46">
        <v>0</v>
      </c>
      <c r="IV45" s="46">
        <v>0.51577385171007695</v>
      </c>
      <c r="IW45" s="46">
        <v>2.8187730000000002</v>
      </c>
      <c r="IX45" s="46">
        <v>0</v>
      </c>
      <c r="IY45" s="46">
        <v>5.3193838870793702</v>
      </c>
    </row>
    <row r="46" spans="1:259">
      <c r="A46" s="3"/>
      <c r="B46" s="3"/>
      <c r="C46" s="3"/>
      <c r="D46" s="3" t="s">
        <v>38</v>
      </c>
      <c r="E46" s="53">
        <v>16.306294749999999</v>
      </c>
      <c r="F46" s="53">
        <v>0</v>
      </c>
      <c r="G46" s="53">
        <v>16.607071189999999</v>
      </c>
      <c r="H46" s="53">
        <v>0</v>
      </c>
      <c r="I46" s="53">
        <v>17.28459745</v>
      </c>
      <c r="J46" s="53">
        <v>0</v>
      </c>
      <c r="K46" s="53">
        <v>16.712192430000002</v>
      </c>
      <c r="L46" s="53">
        <v>0</v>
      </c>
      <c r="M46" s="53">
        <v>21.603859580000002</v>
      </c>
      <c r="N46" s="53">
        <v>0</v>
      </c>
      <c r="O46" s="53">
        <v>0</v>
      </c>
      <c r="P46" s="53">
        <v>27.969354280000001</v>
      </c>
      <c r="Q46" s="53">
        <v>0</v>
      </c>
      <c r="R46" s="53">
        <v>29.32272803</v>
      </c>
      <c r="S46" s="53">
        <v>0</v>
      </c>
      <c r="T46" s="53">
        <v>29.86925316</v>
      </c>
      <c r="U46" s="53">
        <v>0</v>
      </c>
      <c r="V46" s="53">
        <v>0</v>
      </c>
      <c r="W46" s="53">
        <v>31.45752388</v>
      </c>
      <c r="X46" s="53">
        <v>0</v>
      </c>
      <c r="Y46" s="53">
        <v>33.26808965</v>
      </c>
      <c r="Z46" s="53">
        <v>0</v>
      </c>
      <c r="AA46" s="53">
        <v>30.094680289999999</v>
      </c>
      <c r="AB46" s="53">
        <v>0</v>
      </c>
      <c r="AC46" s="53">
        <v>18.247422530000001</v>
      </c>
      <c r="AD46" s="53">
        <v>23.197181189999998</v>
      </c>
      <c r="AE46" s="53">
        <v>39.565934429999999</v>
      </c>
      <c r="AF46" s="53">
        <v>0</v>
      </c>
      <c r="AG46" s="53">
        <v>32.291838370000001</v>
      </c>
      <c r="AH46" s="53">
        <v>0</v>
      </c>
      <c r="AI46" s="53">
        <v>40.607625820000003</v>
      </c>
      <c r="AJ46" s="53">
        <v>0</v>
      </c>
      <c r="AK46" s="53">
        <v>43.2955252</v>
      </c>
      <c r="AL46" s="53">
        <v>0</v>
      </c>
      <c r="AM46" s="53">
        <v>53.671527849999997</v>
      </c>
      <c r="AN46" s="53">
        <v>48.238285339999997</v>
      </c>
      <c r="AO46" s="53">
        <v>0</v>
      </c>
      <c r="AP46" s="53">
        <v>85.443740000000005</v>
      </c>
      <c r="AQ46" s="53">
        <v>0</v>
      </c>
      <c r="AR46" s="53">
        <v>0</v>
      </c>
      <c r="AS46" s="53">
        <v>29.52685327</v>
      </c>
      <c r="AT46" s="53">
        <v>84.309790449999994</v>
      </c>
      <c r="AU46" s="53">
        <v>38.647468699999997</v>
      </c>
      <c r="AV46" s="53">
        <v>2.0096435399999999</v>
      </c>
      <c r="AW46" s="53">
        <v>70.367405930000004</v>
      </c>
      <c r="AX46" s="53">
        <v>0</v>
      </c>
      <c r="AY46" s="53">
        <v>0</v>
      </c>
      <c r="AZ46" s="53">
        <v>65.41263549</v>
      </c>
      <c r="BA46" s="53">
        <v>21.4848821</v>
      </c>
      <c r="BB46" s="53">
        <v>38.065635899999997</v>
      </c>
      <c r="BC46" s="53">
        <v>74.085145089999997</v>
      </c>
      <c r="BD46" s="53">
        <v>74.113598060000001</v>
      </c>
      <c r="BE46" s="53">
        <v>0</v>
      </c>
      <c r="BF46" s="53">
        <v>0</v>
      </c>
      <c r="BG46" s="53">
        <v>28.79441594</v>
      </c>
      <c r="BH46" s="53">
        <v>71.767058320000004</v>
      </c>
      <c r="BI46" s="53">
        <v>0</v>
      </c>
      <c r="BJ46" s="53">
        <v>65.419855279999993</v>
      </c>
      <c r="BK46" s="53">
        <v>0</v>
      </c>
      <c r="BL46" s="53">
        <v>0</v>
      </c>
      <c r="BM46" s="53">
        <v>20.4511021</v>
      </c>
      <c r="BN46" s="53">
        <v>25.985056539999999</v>
      </c>
      <c r="BO46" s="53">
        <v>29.221780540000001</v>
      </c>
      <c r="BP46" s="53">
        <v>17.16594796</v>
      </c>
      <c r="BQ46" s="53">
        <v>33.597876630000002</v>
      </c>
      <c r="BR46" s="53">
        <v>15.358207030000001</v>
      </c>
      <c r="BS46" s="53">
        <v>21.733280519000001</v>
      </c>
      <c r="BT46" s="53">
        <v>9.9401678600000007</v>
      </c>
      <c r="BU46" s="53">
        <v>11.89192542</v>
      </c>
      <c r="BV46" s="53">
        <v>7.7905981999999998</v>
      </c>
      <c r="BW46" s="53">
        <v>4.9052441499999997</v>
      </c>
      <c r="BX46" s="53">
        <v>3.2652625799999999</v>
      </c>
      <c r="BY46" s="53">
        <v>8.2971754299999994</v>
      </c>
      <c r="BZ46" s="53">
        <v>5.2025911100000002</v>
      </c>
      <c r="CA46" s="53">
        <v>13.444248869999999</v>
      </c>
      <c r="CB46" s="53">
        <v>11.984507779999999</v>
      </c>
      <c r="CC46" s="53">
        <v>12.793919880000001</v>
      </c>
      <c r="CD46" s="53">
        <v>18.860562640000001</v>
      </c>
      <c r="CE46" s="53">
        <v>15.481906609999999</v>
      </c>
      <c r="CF46" s="53">
        <v>12.82270686</v>
      </c>
      <c r="CG46" s="53">
        <v>16.212361300000001</v>
      </c>
      <c r="CH46" s="53">
        <v>24.588906080000001</v>
      </c>
      <c r="CI46" s="53">
        <v>17.96893103</v>
      </c>
      <c r="CJ46" s="53">
        <v>14.374803249999999</v>
      </c>
      <c r="CK46" s="53">
        <v>12.12048905</v>
      </c>
      <c r="CL46" s="53">
        <v>15.15981708</v>
      </c>
      <c r="CM46" s="46">
        <v>16.37759883</v>
      </c>
      <c r="CN46" s="46">
        <v>14.807361950000001</v>
      </c>
      <c r="CO46" s="46">
        <v>15.7992329</v>
      </c>
      <c r="CP46" s="46">
        <v>15.251121449999999</v>
      </c>
      <c r="CQ46" s="46">
        <v>20.223410919999999</v>
      </c>
      <c r="CR46" s="46">
        <v>19.2545061</v>
      </c>
      <c r="CS46" s="46">
        <v>20.144101020000001</v>
      </c>
      <c r="CT46" s="46">
        <v>33.345007610000003</v>
      </c>
      <c r="CU46" s="46">
        <v>17.69845415</v>
      </c>
      <c r="CV46" s="46">
        <v>36.489731939999999</v>
      </c>
      <c r="CW46" s="46">
        <v>48.866396270000003</v>
      </c>
      <c r="CX46" s="46">
        <v>33.915774130000003</v>
      </c>
      <c r="CY46" s="46">
        <v>35.220552869999999</v>
      </c>
      <c r="CZ46" s="46">
        <v>45.65169865</v>
      </c>
      <c r="DA46" s="46">
        <v>40.661860859999997</v>
      </c>
      <c r="DB46" s="46">
        <v>28.230312099999999</v>
      </c>
      <c r="DC46" s="46">
        <v>36.22215302</v>
      </c>
      <c r="DD46" s="46">
        <v>24.04112877</v>
      </c>
      <c r="DE46" s="46">
        <v>17.707608507</v>
      </c>
      <c r="DF46" s="46">
        <v>21.171764589999999</v>
      </c>
      <c r="DG46" s="46">
        <v>24.38401434</v>
      </c>
      <c r="DH46" s="46">
        <v>24.010408219999999</v>
      </c>
      <c r="DI46" s="46">
        <v>33.365130000000001</v>
      </c>
      <c r="DJ46" s="46">
        <v>29.096274999999999</v>
      </c>
      <c r="DK46" s="46">
        <v>40.045428000000001</v>
      </c>
      <c r="DL46" s="46">
        <v>32.620283000000001</v>
      </c>
      <c r="DM46" s="46">
        <v>29.793343</v>
      </c>
      <c r="DN46" s="46">
        <v>56.251823000000002</v>
      </c>
      <c r="DO46" s="46">
        <v>26.814516000000001</v>
      </c>
      <c r="DP46" s="46">
        <v>21.856624</v>
      </c>
      <c r="DQ46" s="46">
        <v>33.512900000000002</v>
      </c>
      <c r="DR46" s="46">
        <v>32.816409</v>
      </c>
      <c r="DS46" s="46">
        <v>26.945739</v>
      </c>
      <c r="DT46" s="46">
        <v>40.012532999999998</v>
      </c>
      <c r="DU46" s="53">
        <v>31.395372760000001</v>
      </c>
      <c r="DV46" s="53">
        <v>19.760409630000002</v>
      </c>
      <c r="DW46" s="53">
        <v>18.487756210000001</v>
      </c>
      <c r="DX46" s="53">
        <v>22.207624160000002</v>
      </c>
      <c r="DY46" s="53">
        <v>21.005194190000001</v>
      </c>
      <c r="DZ46" s="53">
        <v>16.295934639999999</v>
      </c>
      <c r="EA46" s="53">
        <v>22.471827921999999</v>
      </c>
      <c r="EB46" s="53">
        <v>25.043804464000001</v>
      </c>
      <c r="EC46" s="53">
        <v>27.949882348999999</v>
      </c>
      <c r="ED46" s="53">
        <v>35.310478099999997</v>
      </c>
      <c r="EE46" s="53">
        <v>24.878740260000001</v>
      </c>
      <c r="EF46" s="53">
        <v>13.887455627</v>
      </c>
      <c r="EG46" s="53">
        <v>19.043234030000001</v>
      </c>
      <c r="EH46" s="53">
        <v>31.527297990000001</v>
      </c>
      <c r="EI46" s="53">
        <v>8.0759961399999991</v>
      </c>
      <c r="EJ46" s="53">
        <v>15.22948173</v>
      </c>
      <c r="EK46" s="53">
        <v>30.441945009999998</v>
      </c>
      <c r="EL46" s="53">
        <v>15.636595840000002</v>
      </c>
      <c r="EM46" s="53">
        <v>20.996223920000002</v>
      </c>
      <c r="EN46" s="53">
        <v>23.291645879999997</v>
      </c>
      <c r="EO46" s="53">
        <v>24.999024980000002</v>
      </c>
      <c r="EP46" s="53">
        <v>18.101489739999998</v>
      </c>
      <c r="EQ46" s="53">
        <v>18.683214589999999</v>
      </c>
      <c r="ER46" s="53">
        <v>16.857681629999998</v>
      </c>
      <c r="ES46" s="53">
        <v>14.150805999999999</v>
      </c>
      <c r="ET46" s="53">
        <v>16.058904999999999</v>
      </c>
      <c r="EU46" s="53">
        <v>15.042452000000001</v>
      </c>
      <c r="EV46" s="53">
        <v>15.97153</v>
      </c>
      <c r="EW46" s="53">
        <v>8.2681419999999992</v>
      </c>
      <c r="EX46" s="53">
        <v>18.939443000000001</v>
      </c>
      <c r="EY46" s="53">
        <v>15.099206000000001</v>
      </c>
      <c r="EZ46" s="53">
        <v>9.9050619999999991</v>
      </c>
      <c r="FA46" s="53">
        <v>9.1490679999999998</v>
      </c>
      <c r="FB46" s="53">
        <v>18.662897999999998</v>
      </c>
      <c r="FC46" s="53">
        <v>11.297478999999999</v>
      </c>
      <c r="FD46" s="53">
        <v>15.636162000000001</v>
      </c>
      <c r="FE46" s="53">
        <v>3.4906570000000001</v>
      </c>
      <c r="FF46" s="53">
        <v>11.750201000000001</v>
      </c>
      <c r="FG46" s="53">
        <v>10.584149</v>
      </c>
      <c r="FH46" s="53">
        <v>15.017006</v>
      </c>
      <c r="FI46" s="53">
        <v>5.7581709999999999</v>
      </c>
      <c r="FJ46" s="53">
        <v>8.2562239999999996</v>
      </c>
      <c r="FK46" s="53">
        <v>8.1257870000000008</v>
      </c>
      <c r="FL46" s="53">
        <v>8.0876520000000003</v>
      </c>
      <c r="FM46" s="53">
        <v>11.006169999999999</v>
      </c>
      <c r="FN46" s="53">
        <v>15.060306000000001</v>
      </c>
      <c r="FO46" s="53">
        <v>6.89771</v>
      </c>
      <c r="FP46" s="53">
        <v>10.141643</v>
      </c>
      <c r="FQ46" s="53">
        <v>9.5974500000000003</v>
      </c>
      <c r="FR46" s="53">
        <v>13.71904</v>
      </c>
      <c r="FS46" s="53">
        <v>25.030756</v>
      </c>
      <c r="FT46" s="53">
        <v>18.106234000000001</v>
      </c>
      <c r="FU46" s="53">
        <v>6.9356850000000003</v>
      </c>
      <c r="FV46" s="53">
        <v>18.089033000000001</v>
      </c>
      <c r="FW46" s="53">
        <v>17.347304999999999</v>
      </c>
      <c r="FX46" s="53">
        <v>21.519712999999999</v>
      </c>
      <c r="FY46" s="53">
        <v>5.7974040000000002</v>
      </c>
      <c r="FZ46" s="53">
        <v>13.950226000000001</v>
      </c>
      <c r="GA46" s="53">
        <v>10.272168000000001</v>
      </c>
      <c r="GB46" s="53">
        <v>38.898859999999999</v>
      </c>
      <c r="GC46" s="53">
        <v>11.595466999999999</v>
      </c>
      <c r="GD46" s="53">
        <v>30.803778999999999</v>
      </c>
      <c r="GE46" s="53">
        <v>10.231175</v>
      </c>
      <c r="GF46" s="53">
        <v>15.655846</v>
      </c>
      <c r="GG46" s="53">
        <v>25.981826999999999</v>
      </c>
      <c r="GH46" s="53">
        <v>26.603539999999999</v>
      </c>
      <c r="GI46" s="53">
        <v>3.004899</v>
      </c>
      <c r="GJ46" s="53">
        <v>28.914601000000001</v>
      </c>
      <c r="GK46" s="53">
        <v>4.9482210000000002</v>
      </c>
      <c r="GL46" s="53">
        <v>9.602843</v>
      </c>
      <c r="GM46" s="53">
        <v>0</v>
      </c>
      <c r="GN46" s="53">
        <v>0</v>
      </c>
      <c r="GO46" s="53">
        <v>21.528802540000001</v>
      </c>
      <c r="GP46" s="53">
        <v>4.5179455700000002</v>
      </c>
      <c r="GQ46" s="53">
        <v>10.08955108</v>
      </c>
      <c r="GR46" s="53">
        <v>7.7287267799999997</v>
      </c>
      <c r="GS46" s="53">
        <v>7.4671020099999996</v>
      </c>
      <c r="GT46" s="53">
        <v>1.77887397</v>
      </c>
      <c r="GU46" s="53">
        <v>10.062850259999999</v>
      </c>
      <c r="GV46" s="53">
        <v>15.949692150000001</v>
      </c>
      <c r="GW46" s="53">
        <v>2.9447147500000002</v>
      </c>
      <c r="GX46" s="53">
        <v>23.58364821</v>
      </c>
      <c r="GY46" s="53">
        <v>13.263248900000001</v>
      </c>
      <c r="GZ46" s="53">
        <v>12.12782502</v>
      </c>
      <c r="HA46" s="53">
        <v>9.2707829135999997</v>
      </c>
      <c r="HB46" s="53">
        <v>7.9743454600000003</v>
      </c>
      <c r="HC46" s="46">
        <v>21.799812719999998</v>
      </c>
      <c r="HD46" s="46">
        <v>9.0092916381000006</v>
      </c>
      <c r="HE46" s="46">
        <v>16.057838069999999</v>
      </c>
      <c r="HF46" s="46">
        <v>0</v>
      </c>
      <c r="HG46" s="46">
        <v>10.06271506</v>
      </c>
      <c r="HH46" s="46">
        <v>52.581398821999997</v>
      </c>
      <c r="HI46" s="46">
        <v>15.075708540000001</v>
      </c>
      <c r="HJ46" s="46">
        <v>8.1909940240000001</v>
      </c>
      <c r="HK46" s="46">
        <v>37.864520223</v>
      </c>
      <c r="HL46" s="46">
        <v>0</v>
      </c>
      <c r="HM46" s="46">
        <v>0</v>
      </c>
      <c r="HN46" s="46">
        <v>40.429790369999999</v>
      </c>
      <c r="HO46" s="46">
        <v>36.939647414125602</v>
      </c>
      <c r="HP46" s="46">
        <v>18.050089159999999</v>
      </c>
      <c r="HQ46" s="46">
        <v>5.0463777099999998</v>
      </c>
      <c r="HR46" s="46">
        <v>17.385112830000001</v>
      </c>
      <c r="HS46" s="46">
        <v>11.71994988</v>
      </c>
      <c r="HT46" s="46">
        <v>36.314631454563603</v>
      </c>
      <c r="HU46" s="46">
        <v>11.456749909999999</v>
      </c>
      <c r="HV46" s="46">
        <v>11.752871069999999</v>
      </c>
      <c r="HW46" s="46">
        <v>11.99132358</v>
      </c>
      <c r="HX46" s="46">
        <v>12.29266219</v>
      </c>
      <c r="HY46" s="46">
        <v>0</v>
      </c>
      <c r="HZ46" s="46">
        <v>27.398991135150801</v>
      </c>
      <c r="IA46" s="46">
        <v>0</v>
      </c>
      <c r="IB46" s="46">
        <v>0</v>
      </c>
      <c r="IC46" s="46">
        <v>0</v>
      </c>
      <c r="ID46" s="46">
        <v>0</v>
      </c>
      <c r="IE46" s="46">
        <v>0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.89524464999999998</v>
      </c>
      <c r="U47" s="53">
        <v>0</v>
      </c>
      <c r="V47" s="53">
        <v>0</v>
      </c>
      <c r="W47" s="53">
        <v>0</v>
      </c>
      <c r="X47" s="53">
        <v>0</v>
      </c>
      <c r="Y47" s="53">
        <v>1.2008815399999999</v>
      </c>
      <c r="Z47" s="53">
        <v>0</v>
      </c>
      <c r="AA47" s="53">
        <v>0</v>
      </c>
      <c r="AB47" s="53">
        <v>8.5185145999999996</v>
      </c>
      <c r="AC47" s="53">
        <v>0</v>
      </c>
      <c r="AD47" s="53">
        <v>9.0521430600000006</v>
      </c>
      <c r="AE47" s="53">
        <v>0</v>
      </c>
      <c r="AF47" s="53">
        <v>9.1165096000000005</v>
      </c>
      <c r="AG47" s="53">
        <v>0</v>
      </c>
      <c r="AH47" s="53">
        <v>0</v>
      </c>
      <c r="AI47" s="53">
        <v>10.24623366</v>
      </c>
      <c r="AJ47" s="53">
        <v>0</v>
      </c>
      <c r="AK47" s="53">
        <v>0</v>
      </c>
      <c r="AL47" s="53">
        <v>0</v>
      </c>
      <c r="AM47" s="53">
        <v>0</v>
      </c>
      <c r="AN47" s="53">
        <v>19.351292600000001</v>
      </c>
      <c r="AO47" s="53">
        <v>0</v>
      </c>
      <c r="AP47" s="53">
        <v>0</v>
      </c>
      <c r="AQ47" s="53">
        <v>0</v>
      </c>
      <c r="AR47" s="53">
        <v>0</v>
      </c>
      <c r="AS47" s="53">
        <v>0</v>
      </c>
      <c r="AT47" s="53">
        <v>0</v>
      </c>
      <c r="AU47" s="53">
        <v>0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0</v>
      </c>
      <c r="BB47" s="53">
        <v>0</v>
      </c>
      <c r="BC47" s="53">
        <v>0</v>
      </c>
      <c r="BD47" s="53">
        <v>0</v>
      </c>
      <c r="BE47" s="53">
        <v>0</v>
      </c>
      <c r="BF47" s="53">
        <v>0</v>
      </c>
      <c r="BG47" s="53">
        <v>0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0</v>
      </c>
      <c r="BN47" s="53">
        <v>0</v>
      </c>
      <c r="BO47" s="53">
        <v>0</v>
      </c>
      <c r="BP47" s="53">
        <v>0</v>
      </c>
      <c r="BQ47" s="53">
        <v>0</v>
      </c>
      <c r="BR47" s="53">
        <v>0</v>
      </c>
      <c r="BS47" s="53">
        <v>0</v>
      </c>
      <c r="BT47" s="53">
        <v>0</v>
      </c>
      <c r="BU47" s="53">
        <v>0</v>
      </c>
      <c r="BV47" s="53">
        <v>0</v>
      </c>
      <c r="BW47" s="53">
        <v>0</v>
      </c>
      <c r="BX47" s="53">
        <v>0</v>
      </c>
      <c r="BY47" s="53">
        <v>0</v>
      </c>
      <c r="BZ47" s="53">
        <v>0</v>
      </c>
      <c r="CA47" s="53">
        <v>0</v>
      </c>
      <c r="CB47" s="53">
        <v>0</v>
      </c>
      <c r="CC47" s="53">
        <v>0</v>
      </c>
      <c r="CD47" s="53">
        <v>0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</v>
      </c>
      <c r="CM47" s="46">
        <v>2.3002919199999998</v>
      </c>
      <c r="CN47" s="46">
        <v>2.0290193699999999</v>
      </c>
      <c r="CO47" s="46">
        <v>0</v>
      </c>
      <c r="CP47" s="46">
        <v>0</v>
      </c>
      <c r="CQ47" s="46">
        <v>0</v>
      </c>
      <c r="CR47" s="46">
        <v>0</v>
      </c>
      <c r="CS47" s="46">
        <v>0</v>
      </c>
      <c r="CT47" s="46">
        <v>0</v>
      </c>
      <c r="CU47" s="46">
        <v>0</v>
      </c>
      <c r="CV47" s="46">
        <v>0</v>
      </c>
      <c r="CW47" s="46">
        <v>5.80433266</v>
      </c>
      <c r="CX47" s="46">
        <v>0</v>
      </c>
      <c r="CY47" s="46">
        <v>2.8804060599999999</v>
      </c>
      <c r="CZ47" s="46">
        <v>5.5066709300000003</v>
      </c>
      <c r="DA47" s="46">
        <v>0</v>
      </c>
      <c r="DB47" s="46">
        <v>2.8642918599999998</v>
      </c>
      <c r="DC47" s="46">
        <v>2.7311986199999998</v>
      </c>
      <c r="DD47" s="46">
        <v>2.45731433</v>
      </c>
      <c r="DE47" s="46">
        <v>2.1774343300000001</v>
      </c>
      <c r="DF47" s="46">
        <v>2.2149922599999998</v>
      </c>
      <c r="DG47" s="46">
        <v>0</v>
      </c>
      <c r="DH47" s="46">
        <v>2.3815315799999999</v>
      </c>
      <c r="DI47" s="46">
        <v>0</v>
      </c>
      <c r="DJ47" s="46">
        <v>0</v>
      </c>
      <c r="DK47" s="46">
        <v>0</v>
      </c>
      <c r="DL47" s="46">
        <v>0</v>
      </c>
      <c r="DM47" s="46">
        <v>0</v>
      </c>
      <c r="DN47" s="46">
        <v>0</v>
      </c>
      <c r="DO47" s="46">
        <v>0</v>
      </c>
      <c r="DP47" s="46">
        <v>0</v>
      </c>
      <c r="DQ47" s="46">
        <v>0</v>
      </c>
      <c r="DR47" s="46">
        <v>0</v>
      </c>
      <c r="DS47" s="46">
        <v>0</v>
      </c>
      <c r="DT47" s="46">
        <v>0</v>
      </c>
      <c r="DU47" s="53">
        <v>0</v>
      </c>
      <c r="DV47" s="53">
        <v>0</v>
      </c>
      <c r="DW47" s="53">
        <v>0</v>
      </c>
      <c r="DX47" s="53">
        <v>0</v>
      </c>
      <c r="DY47" s="53">
        <v>0</v>
      </c>
      <c r="DZ47" s="53">
        <v>0</v>
      </c>
      <c r="EA47" s="53">
        <v>0</v>
      </c>
      <c r="EB47" s="53">
        <v>0</v>
      </c>
      <c r="EC47" s="53">
        <v>0</v>
      </c>
      <c r="ED47" s="53">
        <v>0</v>
      </c>
      <c r="EE47" s="53">
        <v>0</v>
      </c>
      <c r="EF47" s="53">
        <v>0</v>
      </c>
      <c r="EG47" s="53">
        <v>0</v>
      </c>
      <c r="EH47" s="53">
        <v>0</v>
      </c>
      <c r="EI47" s="53">
        <v>0</v>
      </c>
      <c r="EJ47" s="53">
        <v>0</v>
      </c>
      <c r="EK47" s="53">
        <v>0</v>
      </c>
      <c r="EL47" s="53">
        <v>0</v>
      </c>
      <c r="EM47" s="53">
        <v>0</v>
      </c>
      <c r="EN47" s="53">
        <v>1.8424318100000001</v>
      </c>
      <c r="EO47" s="53">
        <v>0</v>
      </c>
      <c r="EP47" s="53">
        <v>0</v>
      </c>
      <c r="EQ47" s="53">
        <v>0</v>
      </c>
      <c r="ER47" s="53">
        <v>0</v>
      </c>
      <c r="ES47" s="53">
        <v>0</v>
      </c>
      <c r="ET47" s="53">
        <v>2.0688949999999999</v>
      </c>
      <c r="EU47" s="53">
        <v>0</v>
      </c>
      <c r="EV47" s="53">
        <v>16.134291000000001</v>
      </c>
      <c r="EW47" s="53">
        <v>3.8303579999999999</v>
      </c>
      <c r="EX47" s="53">
        <v>0</v>
      </c>
      <c r="EY47" s="53">
        <v>7.0798059999999996</v>
      </c>
      <c r="EZ47" s="53">
        <v>0</v>
      </c>
      <c r="FA47" s="53">
        <v>0</v>
      </c>
      <c r="FB47" s="53">
        <v>11.586849000000001</v>
      </c>
      <c r="FC47" s="53">
        <v>0</v>
      </c>
      <c r="FD47" s="53">
        <v>8.0117639999999994</v>
      </c>
      <c r="FE47" s="53">
        <v>2.790826</v>
      </c>
      <c r="FF47" s="53">
        <v>0</v>
      </c>
      <c r="FG47" s="53">
        <v>0</v>
      </c>
      <c r="FH47" s="53">
        <v>0</v>
      </c>
      <c r="FI47" s="53">
        <v>0</v>
      </c>
      <c r="FJ47" s="53">
        <v>0</v>
      </c>
      <c r="FK47" s="53">
        <v>0</v>
      </c>
      <c r="FL47" s="53">
        <v>0</v>
      </c>
      <c r="FM47" s="53">
        <v>0</v>
      </c>
      <c r="FN47" s="53">
        <v>12.462045</v>
      </c>
      <c r="FO47" s="53">
        <v>13.847032</v>
      </c>
      <c r="FP47" s="53">
        <v>0</v>
      </c>
      <c r="FQ47" s="53">
        <v>0</v>
      </c>
      <c r="FR47" s="53">
        <v>0</v>
      </c>
      <c r="FS47" s="53">
        <v>0</v>
      </c>
      <c r="FT47" s="53">
        <v>0.201069</v>
      </c>
      <c r="FU47" s="53">
        <v>0</v>
      </c>
      <c r="FV47" s="53">
        <v>0</v>
      </c>
      <c r="FW47" s="53">
        <v>18.947216000000001</v>
      </c>
      <c r="FX47" s="53">
        <v>0.35965200000000003</v>
      </c>
      <c r="FY47" s="53">
        <v>0.52766299999999999</v>
      </c>
      <c r="FZ47" s="53">
        <v>0</v>
      </c>
      <c r="GA47" s="53">
        <v>24.064964</v>
      </c>
      <c r="GB47" s="53">
        <v>0</v>
      </c>
      <c r="GC47" s="53">
        <v>0</v>
      </c>
      <c r="GD47" s="53">
        <v>0</v>
      </c>
      <c r="GE47" s="53">
        <v>0</v>
      </c>
      <c r="GF47" s="53">
        <v>0</v>
      </c>
      <c r="GG47" s="53">
        <v>0</v>
      </c>
      <c r="GH47" s="53">
        <v>0</v>
      </c>
      <c r="GI47" s="53">
        <v>0</v>
      </c>
      <c r="GJ47" s="53">
        <v>0</v>
      </c>
      <c r="GK47" s="53">
        <v>0</v>
      </c>
      <c r="GL47" s="53">
        <v>0</v>
      </c>
      <c r="GM47" s="53">
        <v>0</v>
      </c>
      <c r="GN47" s="53">
        <v>21.550418000000001</v>
      </c>
      <c r="GO47" s="53">
        <v>0</v>
      </c>
      <c r="GP47" s="53">
        <v>0</v>
      </c>
      <c r="GQ47" s="53">
        <v>0</v>
      </c>
      <c r="GR47" s="53">
        <v>0</v>
      </c>
      <c r="GS47" s="53">
        <v>0</v>
      </c>
      <c r="GT47" s="53">
        <v>34.723965579999998</v>
      </c>
      <c r="GU47" s="53">
        <v>16.812287990000002</v>
      </c>
      <c r="GV47" s="53">
        <v>0</v>
      </c>
      <c r="GW47" s="53">
        <v>23.698417670000001</v>
      </c>
      <c r="GX47" s="53">
        <v>0</v>
      </c>
      <c r="GY47" s="53">
        <v>14.78441097</v>
      </c>
      <c r="GZ47" s="53">
        <v>15.46681053</v>
      </c>
      <c r="HA47" s="53">
        <v>0</v>
      </c>
      <c r="HB47" s="53">
        <v>0</v>
      </c>
      <c r="HC47" s="46">
        <v>42.683325291999999</v>
      </c>
      <c r="HD47" s="46">
        <v>0</v>
      </c>
      <c r="HE47" s="46">
        <v>0</v>
      </c>
      <c r="HF47" s="46">
        <v>24.940088209999999</v>
      </c>
      <c r="HG47" s="46">
        <v>19.613725182</v>
      </c>
      <c r="HH47" s="46">
        <v>0</v>
      </c>
      <c r="HI47" s="46">
        <v>0</v>
      </c>
      <c r="HJ47" s="46">
        <v>0</v>
      </c>
      <c r="HK47" s="46">
        <v>22.033931919</v>
      </c>
      <c r="HL47" s="46">
        <v>0</v>
      </c>
      <c r="HM47" s="46">
        <v>0</v>
      </c>
      <c r="HN47" s="46">
        <v>25.820250120000001</v>
      </c>
      <c r="HO47" s="46">
        <v>0</v>
      </c>
      <c r="HP47" s="46">
        <v>25.136216489999999</v>
      </c>
      <c r="HQ47" s="46">
        <v>0</v>
      </c>
      <c r="HR47" s="46">
        <v>26.878314960000001</v>
      </c>
      <c r="HS47" s="46">
        <v>0</v>
      </c>
      <c r="HT47" s="46">
        <v>30.099986429539602</v>
      </c>
      <c r="HU47" s="46">
        <v>0</v>
      </c>
      <c r="HV47" s="46">
        <v>28.409050892799101</v>
      </c>
      <c r="HW47" s="46">
        <v>0</v>
      </c>
      <c r="HX47" s="46">
        <v>0</v>
      </c>
      <c r="HY47" s="46">
        <v>0</v>
      </c>
      <c r="HZ47" s="46">
        <v>0</v>
      </c>
      <c r="IA47" s="46">
        <v>0</v>
      </c>
      <c r="IB47" s="46">
        <v>24.637350844711499</v>
      </c>
      <c r="IC47" s="46">
        <v>0</v>
      </c>
      <c r="ID47" s="46">
        <v>22.910892264670601</v>
      </c>
      <c r="IE47" s="46">
        <v>24.5951212459691</v>
      </c>
      <c r="IF47" s="46">
        <v>0</v>
      </c>
      <c r="IG47" s="46">
        <v>0</v>
      </c>
      <c r="IH47" s="46">
        <v>24.390081720939001</v>
      </c>
      <c r="II47" s="46">
        <v>0</v>
      </c>
      <c r="IJ47" s="46">
        <v>0</v>
      </c>
      <c r="IK47" s="46">
        <v>0</v>
      </c>
      <c r="IL47" s="46">
        <v>0</v>
      </c>
      <c r="IM47" s="46">
        <v>0</v>
      </c>
      <c r="IN47" s="46">
        <v>0</v>
      </c>
      <c r="IO47" s="46">
        <v>0</v>
      </c>
      <c r="IP47" s="46">
        <v>0</v>
      </c>
      <c r="IQ47" s="46">
        <v>0</v>
      </c>
      <c r="IR47" s="46">
        <v>0</v>
      </c>
      <c r="IS47" s="46">
        <v>0</v>
      </c>
      <c r="IT47" s="46">
        <v>0</v>
      </c>
      <c r="IU47" s="46">
        <v>0</v>
      </c>
      <c r="IV47" s="46">
        <v>0</v>
      </c>
      <c r="IW47" s="46">
        <v>0</v>
      </c>
      <c r="IX47" s="46">
        <v>0</v>
      </c>
      <c r="IY47" s="46">
        <v>0</v>
      </c>
    </row>
    <row r="48" spans="1:259">
      <c r="A48" s="3"/>
      <c r="B48" s="3" t="s">
        <v>39</v>
      </c>
      <c r="C48" s="3"/>
      <c r="D48" s="3"/>
      <c r="E48" s="53">
        <v>267.88921336999999</v>
      </c>
      <c r="F48" s="53">
        <v>328.57846910000001</v>
      </c>
      <c r="G48" s="53">
        <v>315.80292000999998</v>
      </c>
      <c r="H48" s="53">
        <v>244.93208851</v>
      </c>
      <c r="I48" s="53">
        <v>346.97972877000001</v>
      </c>
      <c r="J48" s="53">
        <v>340.70514702999998</v>
      </c>
      <c r="K48" s="53">
        <v>300.09999011999997</v>
      </c>
      <c r="L48" s="53">
        <v>334.06091376000001</v>
      </c>
      <c r="M48" s="53">
        <v>360.54609026999998</v>
      </c>
      <c r="N48" s="53">
        <v>354.12992621000001</v>
      </c>
      <c r="O48" s="53">
        <v>453.31082488999999</v>
      </c>
      <c r="P48" s="53">
        <v>385.90566855999998</v>
      </c>
      <c r="Q48" s="53">
        <v>455.17888164999999</v>
      </c>
      <c r="R48" s="53">
        <v>689.56989068999997</v>
      </c>
      <c r="S48" s="53">
        <v>585.02142191999997</v>
      </c>
      <c r="T48" s="53">
        <v>703.81367598999998</v>
      </c>
      <c r="U48" s="53">
        <v>661.15034477999995</v>
      </c>
      <c r="V48" s="53">
        <v>615.45797345999995</v>
      </c>
      <c r="W48" s="53">
        <v>706.78005893</v>
      </c>
      <c r="X48" s="53">
        <v>670.26485191999996</v>
      </c>
      <c r="Y48" s="53">
        <v>558.05948765999995</v>
      </c>
      <c r="Z48" s="53">
        <v>770.39341702000002</v>
      </c>
      <c r="AA48" s="53">
        <v>727.02417376999995</v>
      </c>
      <c r="AB48" s="53">
        <v>813.69130410000002</v>
      </c>
      <c r="AC48" s="53">
        <v>505.99796622000002</v>
      </c>
      <c r="AD48" s="53">
        <v>757.15160897999999</v>
      </c>
      <c r="AE48" s="53">
        <v>771.77003997999998</v>
      </c>
      <c r="AF48" s="53">
        <v>674.45143261999999</v>
      </c>
      <c r="AG48" s="53">
        <v>695.14545161000001</v>
      </c>
      <c r="AH48" s="53">
        <v>1000.916413</v>
      </c>
      <c r="AI48" s="53">
        <v>870.52409554999997</v>
      </c>
      <c r="AJ48" s="53">
        <v>862.95649208999998</v>
      </c>
      <c r="AK48" s="53">
        <v>927.55861881999999</v>
      </c>
      <c r="AL48" s="53">
        <v>755.16768356</v>
      </c>
      <c r="AM48" s="53">
        <v>1171.2924648999999</v>
      </c>
      <c r="AN48" s="53">
        <v>1237.2902822000001</v>
      </c>
      <c r="AO48" s="53">
        <v>1003.9012458</v>
      </c>
      <c r="AP48" s="53">
        <v>1245.0964207</v>
      </c>
      <c r="AQ48" s="53">
        <v>1564.2067234000001</v>
      </c>
      <c r="AR48" s="53">
        <v>1363.8057065999999</v>
      </c>
      <c r="AS48" s="53">
        <v>881.59053816000005</v>
      </c>
      <c r="AT48" s="53">
        <v>1728.812539</v>
      </c>
      <c r="AU48" s="53">
        <v>1078.8656828000001</v>
      </c>
      <c r="AV48" s="53">
        <v>1173.7051079</v>
      </c>
      <c r="AW48" s="53">
        <v>1129.9865156000001</v>
      </c>
      <c r="AX48" s="53">
        <v>1061.9948666</v>
      </c>
      <c r="AY48" s="53">
        <v>957.16391025999997</v>
      </c>
      <c r="AZ48" s="53">
        <v>1714.3615013000001</v>
      </c>
      <c r="BA48" s="53">
        <v>1517.8588695000001</v>
      </c>
      <c r="BB48" s="53">
        <v>1661.9106137000001</v>
      </c>
      <c r="BC48" s="53">
        <v>1729.7614246000001</v>
      </c>
      <c r="BD48" s="53">
        <v>2041.6268514999999</v>
      </c>
      <c r="BE48" s="53">
        <v>2088.0991061999998</v>
      </c>
      <c r="BF48" s="53">
        <v>1804.6504017</v>
      </c>
      <c r="BG48" s="53">
        <v>1525.3495255</v>
      </c>
      <c r="BH48" s="53">
        <v>1557.0329515000001</v>
      </c>
      <c r="BI48" s="53">
        <v>1667.3831545999999</v>
      </c>
      <c r="BJ48" s="53">
        <v>1802.0650135999999</v>
      </c>
      <c r="BK48" s="53">
        <v>1914.7389776</v>
      </c>
      <c r="BL48" s="53">
        <v>2139.5914127999999</v>
      </c>
      <c r="BM48" s="53">
        <v>1865.5993394</v>
      </c>
      <c r="BN48" s="53">
        <v>1962.1695293</v>
      </c>
      <c r="BO48" s="53">
        <v>2019.6581501999999</v>
      </c>
      <c r="BP48" s="53">
        <v>1251.2335082</v>
      </c>
      <c r="BQ48" s="53">
        <v>1441.4233114000001</v>
      </c>
      <c r="BR48" s="53">
        <v>1664.7717903</v>
      </c>
      <c r="BS48" s="53">
        <v>1104.9451352999999</v>
      </c>
      <c r="BT48" s="53">
        <v>1020.3155169</v>
      </c>
      <c r="BU48" s="53">
        <v>904.01305445000003</v>
      </c>
      <c r="BV48" s="53">
        <v>781.60815759000002</v>
      </c>
      <c r="BW48" s="53">
        <v>509.22266717000002</v>
      </c>
      <c r="BX48" s="53">
        <v>1091.2338602</v>
      </c>
      <c r="BY48" s="53">
        <v>818.86023752000006</v>
      </c>
      <c r="BZ48" s="53">
        <v>903.48004286000003</v>
      </c>
      <c r="CA48" s="53">
        <v>1194.1818754000001</v>
      </c>
      <c r="CB48" s="53">
        <v>1323.6430559999999</v>
      </c>
      <c r="CC48" s="53">
        <v>1593.2189759</v>
      </c>
      <c r="CD48" s="53">
        <v>1719.1271529000001</v>
      </c>
      <c r="CE48" s="53">
        <v>1657.2500129</v>
      </c>
      <c r="CF48" s="53">
        <v>1734.2260116</v>
      </c>
      <c r="CG48" s="53">
        <v>1460.1749867999999</v>
      </c>
      <c r="CH48" s="53">
        <v>2293.8889263999999</v>
      </c>
      <c r="CI48" s="53">
        <v>2196.1662989000001</v>
      </c>
      <c r="CJ48" s="53">
        <v>2108.8836234</v>
      </c>
      <c r="CK48" s="53">
        <v>1617.3140383</v>
      </c>
      <c r="CL48" s="53">
        <v>1871.4116141</v>
      </c>
      <c r="CM48" s="46">
        <v>2272.4461283999999</v>
      </c>
      <c r="CN48" s="46">
        <v>1966.4839336</v>
      </c>
      <c r="CO48" s="46">
        <v>1794.3443729000001</v>
      </c>
      <c r="CP48" s="46">
        <v>1879.4771568000001</v>
      </c>
      <c r="CQ48" s="46">
        <v>2437.6125234000001</v>
      </c>
      <c r="CR48" s="46">
        <v>2614.9547120000002</v>
      </c>
      <c r="CS48" s="46">
        <v>2438.9868941999998</v>
      </c>
      <c r="CT48" s="46">
        <v>2565.5990155</v>
      </c>
      <c r="CU48" s="46">
        <v>2683.1585795999999</v>
      </c>
      <c r="CV48" s="46">
        <v>3178.8118057000001</v>
      </c>
      <c r="CW48" s="46">
        <v>2148.1651216</v>
      </c>
      <c r="CX48" s="46">
        <v>1963.2874153</v>
      </c>
      <c r="CY48" s="46">
        <v>2572.4783250999999</v>
      </c>
      <c r="CZ48" s="46">
        <v>2147.2065714999999</v>
      </c>
      <c r="DA48" s="46">
        <v>2500.1728116999998</v>
      </c>
      <c r="DB48" s="46">
        <v>2481.1781950999998</v>
      </c>
      <c r="DC48" s="46">
        <v>2302.0035099000002</v>
      </c>
      <c r="DD48" s="46">
        <v>2129.0291984999999</v>
      </c>
      <c r="DE48" s="46">
        <v>2222.0404202999998</v>
      </c>
      <c r="DF48" s="46">
        <v>2616.0539042999999</v>
      </c>
      <c r="DG48" s="46">
        <v>2667.1653194</v>
      </c>
      <c r="DH48" s="46">
        <v>2987.7079388000002</v>
      </c>
      <c r="DI48" s="46">
        <v>2167.7536220000002</v>
      </c>
      <c r="DJ48" s="46">
        <v>2417.7776520000002</v>
      </c>
      <c r="DK48" s="46">
        <v>2137.647054</v>
      </c>
      <c r="DL48" s="46">
        <v>2043.9161959999999</v>
      </c>
      <c r="DM48" s="46">
        <v>2207.7951050000001</v>
      </c>
      <c r="DN48" s="46">
        <v>2295.7190409999998</v>
      </c>
      <c r="DO48" s="46">
        <v>2253.019832</v>
      </c>
      <c r="DP48" s="46">
        <v>2076.5944500000001</v>
      </c>
      <c r="DQ48" s="46">
        <v>2325.229143</v>
      </c>
      <c r="DR48" s="46">
        <v>2741.1764069999999</v>
      </c>
      <c r="DS48" s="46">
        <v>2407.5966490000001</v>
      </c>
      <c r="DT48" s="46">
        <v>2709.444078</v>
      </c>
      <c r="DU48" s="53">
        <v>2089.2784726999998</v>
      </c>
      <c r="DV48" s="53">
        <v>1894.2365649999999</v>
      </c>
      <c r="DW48" s="53">
        <v>1738.7370036</v>
      </c>
      <c r="DX48" s="53">
        <v>1958.9393083</v>
      </c>
      <c r="DY48" s="53">
        <v>2263.5727667000001</v>
      </c>
      <c r="DZ48" s="53">
        <v>2189.5219944999999</v>
      </c>
      <c r="EA48" s="53">
        <v>2389.4644014999999</v>
      </c>
      <c r="EB48" s="53">
        <v>2383.6017803999998</v>
      </c>
      <c r="EC48" s="53">
        <v>2351.2621644999999</v>
      </c>
      <c r="ED48" s="53">
        <v>2782.0744494999999</v>
      </c>
      <c r="EE48" s="53">
        <v>2387.2221712</v>
      </c>
      <c r="EF48" s="53">
        <v>2449.1338420000002</v>
      </c>
      <c r="EG48" s="53">
        <v>1549.6908037400001</v>
      </c>
      <c r="EH48" s="53">
        <v>2410.7325616500002</v>
      </c>
      <c r="EI48" s="53">
        <v>2537.2642971099999</v>
      </c>
      <c r="EJ48" s="53">
        <v>2029.8413893699997</v>
      </c>
      <c r="EK48" s="53">
        <v>2313.6572722400001</v>
      </c>
      <c r="EL48" s="53">
        <v>2120.1531959599997</v>
      </c>
      <c r="EM48" s="53">
        <v>2256.91764139</v>
      </c>
      <c r="EN48" s="53">
        <v>2023.7282133300002</v>
      </c>
      <c r="EO48" s="53">
        <v>2181.7968420799998</v>
      </c>
      <c r="EP48" s="53">
        <v>2001.1254788900003</v>
      </c>
      <c r="EQ48" s="53">
        <v>2094.4758541000001</v>
      </c>
      <c r="ER48" s="53">
        <v>2493.3910983399996</v>
      </c>
      <c r="ES48" s="53">
        <v>1989.5751150000001</v>
      </c>
      <c r="ET48" s="53">
        <v>1834.812921</v>
      </c>
      <c r="EU48" s="53">
        <v>2195.9256310000001</v>
      </c>
      <c r="EV48" s="53">
        <v>1841.4395050000001</v>
      </c>
      <c r="EW48" s="53">
        <v>1769.1482840000001</v>
      </c>
      <c r="EX48" s="53">
        <v>2018.0005470000001</v>
      </c>
      <c r="EY48" s="53">
        <v>1451.2130569999999</v>
      </c>
      <c r="EZ48" s="53">
        <v>1593.458678</v>
      </c>
      <c r="FA48" s="53">
        <v>1713.5231739999999</v>
      </c>
      <c r="FB48" s="53">
        <v>1563.0945139999999</v>
      </c>
      <c r="FC48" s="53">
        <v>1840.9229459999999</v>
      </c>
      <c r="FD48" s="53">
        <v>1992.4253120000001</v>
      </c>
      <c r="FE48" s="53">
        <v>1507.8710980000001</v>
      </c>
      <c r="FF48" s="53">
        <v>1787.3776600000001</v>
      </c>
      <c r="FG48" s="53">
        <v>1799.145876</v>
      </c>
      <c r="FH48" s="53">
        <v>1635.7531200000001</v>
      </c>
      <c r="FI48" s="53">
        <v>1764.524981</v>
      </c>
      <c r="FJ48" s="53">
        <v>1506.303126</v>
      </c>
      <c r="FK48" s="53">
        <v>1601.3635630000001</v>
      </c>
      <c r="FL48" s="53">
        <v>1626.8874539999999</v>
      </c>
      <c r="FM48" s="53">
        <v>1775.3643549999999</v>
      </c>
      <c r="FN48" s="53">
        <v>1788.1029619999999</v>
      </c>
      <c r="FO48" s="53">
        <v>1987.0458470000001</v>
      </c>
      <c r="FP48" s="53">
        <v>2251.1055999999999</v>
      </c>
      <c r="FQ48" s="53">
        <v>1708.6677239999999</v>
      </c>
      <c r="FR48" s="53">
        <v>1310.6471899999999</v>
      </c>
      <c r="FS48" s="53">
        <v>1479.195471</v>
      </c>
      <c r="FT48" s="53">
        <v>1636.0444090000001</v>
      </c>
      <c r="FU48" s="53">
        <v>1755.0828670000001</v>
      </c>
      <c r="FV48" s="53">
        <v>2168.7431790000001</v>
      </c>
      <c r="FW48" s="53">
        <v>1805.019691</v>
      </c>
      <c r="FX48" s="53">
        <v>2230.2191130000001</v>
      </c>
      <c r="FY48" s="53">
        <v>2281.3877649999999</v>
      </c>
      <c r="FZ48" s="53">
        <v>2378.3462169999998</v>
      </c>
      <c r="GA48" s="53">
        <v>2443.2036029999999</v>
      </c>
      <c r="GB48" s="53">
        <v>2717.3328999999999</v>
      </c>
      <c r="GC48" s="53">
        <v>1791.9427740000001</v>
      </c>
      <c r="GD48" s="53">
        <v>2071.8774100000001</v>
      </c>
      <c r="GE48" s="53">
        <v>2357.6178030000001</v>
      </c>
      <c r="GF48" s="53">
        <v>2205.3264359999998</v>
      </c>
      <c r="GG48" s="53">
        <v>2310.8232109999999</v>
      </c>
      <c r="GH48" s="53">
        <v>2260.841187</v>
      </c>
      <c r="GI48" s="53">
        <v>2119.0432099999998</v>
      </c>
      <c r="GJ48" s="53">
        <v>2109.1805760000002</v>
      </c>
      <c r="GK48" s="53">
        <v>2189.0763529999999</v>
      </c>
      <c r="GL48" s="53">
        <v>2550.7852210000001</v>
      </c>
      <c r="GM48" s="53">
        <v>2379.7876679999999</v>
      </c>
      <c r="GN48" s="53">
        <v>2739.8048640000002</v>
      </c>
      <c r="GO48" s="53">
        <v>1784.1602203</v>
      </c>
      <c r="GP48" s="53">
        <v>1969.5958052999999</v>
      </c>
      <c r="GQ48" s="53">
        <v>2101.2956030999999</v>
      </c>
      <c r="GR48" s="53">
        <v>1964.1349342999999</v>
      </c>
      <c r="GS48" s="53">
        <v>2105.8244263000001</v>
      </c>
      <c r="GT48" s="53">
        <v>1858.1680945000001</v>
      </c>
      <c r="GU48" s="53">
        <v>1957.0436973000001</v>
      </c>
      <c r="GV48" s="53">
        <v>2410.6164868999999</v>
      </c>
      <c r="GW48" s="53">
        <v>2018.3356662000001</v>
      </c>
      <c r="GX48" s="53">
        <v>1967.7410256000001</v>
      </c>
      <c r="GY48" s="53">
        <v>2075.6103462999999</v>
      </c>
      <c r="GZ48" s="53">
        <v>2528.0274109000002</v>
      </c>
      <c r="HA48" s="53">
        <v>1929.2947790000001</v>
      </c>
      <c r="HB48" s="53">
        <v>1729.0841418</v>
      </c>
      <c r="HC48" s="46">
        <v>1988.0296057</v>
      </c>
      <c r="HD48" s="46">
        <v>2216.9858875</v>
      </c>
      <c r="HE48" s="46">
        <v>2301.7367413000002</v>
      </c>
      <c r="HF48" s="46">
        <v>2505.0103049999998</v>
      </c>
      <c r="HG48" s="46">
        <v>2724.1476386999998</v>
      </c>
      <c r="HH48" s="46">
        <v>2520.4024927999999</v>
      </c>
      <c r="HI48" s="46">
        <v>2590.5740774000001</v>
      </c>
      <c r="HJ48" s="46">
        <v>2905.5914330999999</v>
      </c>
      <c r="HK48" s="46">
        <v>3344.2929425000002</v>
      </c>
      <c r="HL48" s="46">
        <v>3455.5434024000001</v>
      </c>
      <c r="HM48" s="46">
        <v>2489.8962724684102</v>
      </c>
      <c r="HN48" s="46">
        <v>2911.1794221660698</v>
      </c>
      <c r="HO48" s="46">
        <v>3411.96145722649</v>
      </c>
      <c r="HP48" s="46">
        <v>3073.0023294580001</v>
      </c>
      <c r="HQ48" s="46">
        <v>3425.6144108727399</v>
      </c>
      <c r="HR48" s="46">
        <v>3079.6230518765301</v>
      </c>
      <c r="HS48" s="46">
        <v>3331.87318708562</v>
      </c>
      <c r="HT48" s="46">
        <v>2917.5949967987299</v>
      </c>
      <c r="HU48" s="46">
        <v>3035.3526389862</v>
      </c>
      <c r="HV48" s="46">
        <v>3384.0996270197102</v>
      </c>
      <c r="HW48" s="46">
        <v>3856.06421778302</v>
      </c>
      <c r="HX48" s="46">
        <v>3663.2467752401799</v>
      </c>
      <c r="HY48" s="46">
        <v>3051.9449015629398</v>
      </c>
      <c r="HZ48" s="46">
        <v>2699.17883997636</v>
      </c>
      <c r="IA48" s="46">
        <v>3299.4519808620598</v>
      </c>
      <c r="IB48" s="46">
        <v>2504.7097329798999</v>
      </c>
      <c r="IC48" s="46">
        <v>2334.9953862033999</v>
      </c>
      <c r="ID48" s="46">
        <v>2916.2601355742499</v>
      </c>
      <c r="IE48" s="46">
        <v>2604.08428412178</v>
      </c>
      <c r="IF48" s="46">
        <v>2583.4695698400201</v>
      </c>
      <c r="IG48" s="46">
        <v>2912.8237205248402</v>
      </c>
      <c r="IH48" s="46">
        <v>3264.6604132927</v>
      </c>
      <c r="II48" s="46">
        <v>3066.9332180928</v>
      </c>
      <c r="IJ48" s="46">
        <v>3457.77170096074</v>
      </c>
      <c r="IK48" s="46">
        <v>2272.28153851754</v>
      </c>
      <c r="IL48" s="46">
        <v>2332.3471647288802</v>
      </c>
      <c r="IM48" s="46">
        <v>3182.06360418335</v>
      </c>
      <c r="IN48" s="46">
        <v>2525.2201877575699</v>
      </c>
      <c r="IO48" s="46">
        <v>2512.92974334563</v>
      </c>
      <c r="IP48" s="46">
        <v>2973.0603611832098</v>
      </c>
      <c r="IQ48" s="46">
        <v>2540.60366081863</v>
      </c>
      <c r="IR48" s="46">
        <v>2706.4120274472598</v>
      </c>
      <c r="IS48" s="46">
        <v>3057.74635439749</v>
      </c>
      <c r="IT48" s="46">
        <v>2939.3759084160101</v>
      </c>
      <c r="IU48" s="46">
        <v>3174.0270329014202</v>
      </c>
      <c r="IV48" s="46">
        <v>3425.1613127963601</v>
      </c>
      <c r="IW48" s="46">
        <v>2751.63274097165</v>
      </c>
      <c r="IX48" s="46">
        <v>2878.4988541410798</v>
      </c>
      <c r="IY48" s="46">
        <v>3199.8376447543401</v>
      </c>
    </row>
    <row r="49" spans="1:259">
      <c r="A49" s="3"/>
      <c r="B49" s="3"/>
      <c r="C49" s="3" t="s">
        <v>40</v>
      </c>
      <c r="D49" s="3"/>
      <c r="E49" s="53">
        <v>11.705763170000001</v>
      </c>
      <c r="F49" s="53">
        <v>0</v>
      </c>
      <c r="G49" s="53">
        <v>10.18309421</v>
      </c>
      <c r="H49" s="53">
        <v>0</v>
      </c>
      <c r="I49" s="53">
        <v>5.1369558299999998</v>
      </c>
      <c r="J49" s="53">
        <v>24.008168000000001</v>
      </c>
      <c r="K49" s="53">
        <v>0</v>
      </c>
      <c r="L49" s="53">
        <v>0</v>
      </c>
      <c r="M49" s="53">
        <v>14.98045815</v>
      </c>
      <c r="N49" s="53">
        <v>0</v>
      </c>
      <c r="O49" s="53">
        <v>0</v>
      </c>
      <c r="P49" s="53">
        <v>0</v>
      </c>
      <c r="Q49" s="53">
        <v>0</v>
      </c>
      <c r="R49" s="53">
        <v>6.16084502</v>
      </c>
      <c r="S49" s="53">
        <v>10.00710275</v>
      </c>
      <c r="T49" s="53">
        <v>15.77802855</v>
      </c>
      <c r="U49" s="53">
        <v>0</v>
      </c>
      <c r="V49" s="53">
        <v>0</v>
      </c>
      <c r="W49" s="53">
        <v>31.45804472</v>
      </c>
      <c r="X49" s="53">
        <v>0</v>
      </c>
      <c r="Y49" s="53">
        <v>16.628952680000001</v>
      </c>
      <c r="Z49" s="53">
        <v>11.619627489999999</v>
      </c>
      <c r="AA49" s="53">
        <v>0</v>
      </c>
      <c r="AB49" s="53">
        <v>8.7227147899999995</v>
      </c>
      <c r="AC49" s="53">
        <v>12.117100880000001</v>
      </c>
      <c r="AD49" s="53">
        <v>0</v>
      </c>
      <c r="AE49" s="53">
        <v>11.39762784</v>
      </c>
      <c r="AF49" s="53">
        <v>24.45578493</v>
      </c>
      <c r="AG49" s="53">
        <v>13.01185473</v>
      </c>
      <c r="AH49" s="53">
        <v>22.336339429999999</v>
      </c>
      <c r="AI49" s="53">
        <v>37.629369199999999</v>
      </c>
      <c r="AJ49" s="53">
        <v>20.585011940000001</v>
      </c>
      <c r="AK49" s="53">
        <v>0</v>
      </c>
      <c r="AL49" s="53">
        <v>0</v>
      </c>
      <c r="AM49" s="53">
        <v>34.500963570000003</v>
      </c>
      <c r="AN49" s="53">
        <v>0</v>
      </c>
      <c r="AO49" s="53">
        <v>42.642766289999997</v>
      </c>
      <c r="AP49" s="53">
        <v>0</v>
      </c>
      <c r="AQ49" s="53">
        <v>0</v>
      </c>
      <c r="AR49" s="53">
        <v>33.102554920000003</v>
      </c>
      <c r="AS49" s="53">
        <v>0</v>
      </c>
      <c r="AT49" s="53">
        <v>28.12294979</v>
      </c>
      <c r="AU49" s="53">
        <v>0</v>
      </c>
      <c r="AV49" s="53">
        <v>25.786749759999999</v>
      </c>
      <c r="AW49" s="53">
        <v>47.393629099999998</v>
      </c>
      <c r="AX49" s="53">
        <v>0</v>
      </c>
      <c r="AY49" s="53">
        <v>22.17987535</v>
      </c>
      <c r="AZ49" s="53">
        <v>59.427568090000001</v>
      </c>
      <c r="BA49" s="53">
        <v>0</v>
      </c>
      <c r="BB49" s="53">
        <v>0</v>
      </c>
      <c r="BC49" s="53">
        <v>40.12877022</v>
      </c>
      <c r="BD49" s="53">
        <v>0</v>
      </c>
      <c r="BE49" s="53">
        <v>0</v>
      </c>
      <c r="BF49" s="53">
        <v>78.081753610000007</v>
      </c>
      <c r="BG49" s="53">
        <v>0</v>
      </c>
      <c r="BH49" s="53">
        <v>0</v>
      </c>
      <c r="BI49" s="53">
        <v>0</v>
      </c>
      <c r="BJ49" s="53">
        <v>22.591488779999999</v>
      </c>
      <c r="BK49" s="53">
        <v>0</v>
      </c>
      <c r="BL49" s="53">
        <v>28.783241279999999</v>
      </c>
      <c r="BM49" s="53">
        <v>0</v>
      </c>
      <c r="BN49" s="53">
        <v>0</v>
      </c>
      <c r="BO49" s="53">
        <v>0</v>
      </c>
      <c r="BP49" s="53">
        <v>0</v>
      </c>
      <c r="BQ49" s="53">
        <v>0</v>
      </c>
      <c r="BR49" s="53">
        <v>0</v>
      </c>
      <c r="BS49" s="53">
        <v>0</v>
      </c>
      <c r="BT49" s="53">
        <v>0</v>
      </c>
      <c r="BU49" s="53">
        <v>0</v>
      </c>
      <c r="BV49" s="53">
        <v>0</v>
      </c>
      <c r="BW49" s="53">
        <v>0</v>
      </c>
      <c r="BX49" s="53">
        <v>0</v>
      </c>
      <c r="BY49" s="53">
        <v>0</v>
      </c>
      <c r="BZ49" s="53">
        <v>0</v>
      </c>
      <c r="CA49" s="53">
        <v>0</v>
      </c>
      <c r="CB49" s="53">
        <v>0</v>
      </c>
      <c r="CC49" s="53">
        <v>0</v>
      </c>
      <c r="CD49" s="53">
        <v>0</v>
      </c>
      <c r="CE49" s="53">
        <v>0</v>
      </c>
      <c r="CF49" s="53">
        <v>3.1174019799999999</v>
      </c>
      <c r="CG49" s="53">
        <v>0</v>
      </c>
      <c r="CH49" s="53">
        <v>0</v>
      </c>
      <c r="CI49" s="53">
        <v>10.529349910000001</v>
      </c>
      <c r="CJ49" s="53">
        <v>11.132931299999999</v>
      </c>
      <c r="CK49" s="53">
        <v>6.8877898200000001</v>
      </c>
      <c r="CL49" s="53">
        <v>0</v>
      </c>
      <c r="CM49" s="46">
        <v>0</v>
      </c>
      <c r="CN49" s="46">
        <v>0</v>
      </c>
      <c r="CO49" s="46">
        <v>0</v>
      </c>
      <c r="CP49" s="46">
        <v>0</v>
      </c>
      <c r="CQ49" s="46">
        <v>0</v>
      </c>
      <c r="CR49" s="46">
        <v>0</v>
      </c>
      <c r="CS49" s="46">
        <v>0</v>
      </c>
      <c r="CT49" s="46">
        <v>0</v>
      </c>
      <c r="CU49" s="46">
        <v>23.934974570000001</v>
      </c>
      <c r="CV49" s="46">
        <v>0</v>
      </c>
      <c r="CW49" s="46">
        <v>11.115530189999999</v>
      </c>
      <c r="CX49" s="46">
        <v>27.51954405</v>
      </c>
      <c r="CY49" s="46">
        <v>9.5358804100000008</v>
      </c>
      <c r="CZ49" s="46">
        <v>10.10953739</v>
      </c>
      <c r="DA49" s="46">
        <v>7.9707277999999997</v>
      </c>
      <c r="DB49" s="46">
        <v>9.6662298199999999</v>
      </c>
      <c r="DC49" s="46">
        <v>10.131383169999999</v>
      </c>
      <c r="DD49" s="46">
        <v>7.3172672700000003</v>
      </c>
      <c r="DE49" s="46">
        <v>7.3953086600000004</v>
      </c>
      <c r="DF49" s="46">
        <v>7.59766371</v>
      </c>
      <c r="DG49" s="46">
        <v>7.6148333700000004</v>
      </c>
      <c r="DH49" s="46">
        <v>13.162275230000001</v>
      </c>
      <c r="DI49" s="46">
        <v>0</v>
      </c>
      <c r="DJ49" s="46">
        <v>5.0894250000000003</v>
      </c>
      <c r="DK49" s="46">
        <v>9.7436150000000001</v>
      </c>
      <c r="DL49" s="46">
        <v>0</v>
      </c>
      <c r="DM49" s="46">
        <v>4.4700749999999996</v>
      </c>
      <c r="DN49" s="46">
        <v>12.851820999999999</v>
      </c>
      <c r="DO49" s="46">
        <v>0</v>
      </c>
      <c r="DP49" s="46">
        <v>7.0963390000000004</v>
      </c>
      <c r="DQ49" s="46">
        <v>6.872452</v>
      </c>
      <c r="DR49" s="46">
        <v>6.5666460000000004</v>
      </c>
      <c r="DS49" s="46">
        <v>6.8720280000000002</v>
      </c>
      <c r="DT49" s="46">
        <v>26.857330999999999</v>
      </c>
      <c r="DU49" s="53">
        <v>0.76810961</v>
      </c>
      <c r="DV49" s="53">
        <v>36.566617872000002</v>
      </c>
      <c r="DW49" s="53">
        <v>0.72392986999999998</v>
      </c>
      <c r="DX49" s="53">
        <v>28.068548547999999</v>
      </c>
      <c r="DY49" s="53">
        <v>7.7686080500000001</v>
      </c>
      <c r="DZ49" s="53">
        <v>0.71922441000000004</v>
      </c>
      <c r="EA49" s="53">
        <v>14.448490509999999</v>
      </c>
      <c r="EB49" s="53">
        <v>0.71410074999999995</v>
      </c>
      <c r="EC49" s="53">
        <v>11.62790992</v>
      </c>
      <c r="ED49" s="53">
        <v>1.4285248660000001</v>
      </c>
      <c r="EE49" s="53">
        <v>0</v>
      </c>
      <c r="EF49" s="53">
        <v>0</v>
      </c>
      <c r="EG49" s="53">
        <v>0.73106437000000002</v>
      </c>
      <c r="EH49" s="53">
        <v>0</v>
      </c>
      <c r="EI49" s="53">
        <v>0</v>
      </c>
      <c r="EJ49" s="53">
        <v>0</v>
      </c>
      <c r="EK49" s="53">
        <v>0</v>
      </c>
      <c r="EL49" s="53">
        <v>0</v>
      </c>
      <c r="EM49" s="53">
        <v>0</v>
      </c>
      <c r="EN49" s="53">
        <v>0</v>
      </c>
      <c r="EO49" s="53">
        <v>0</v>
      </c>
      <c r="EP49" s="53">
        <v>0</v>
      </c>
      <c r="EQ49" s="53">
        <v>0</v>
      </c>
      <c r="ER49" s="53">
        <v>0</v>
      </c>
      <c r="ES49" s="53">
        <v>0</v>
      </c>
      <c r="ET49" s="53">
        <v>0</v>
      </c>
      <c r="EU49" s="53">
        <v>0</v>
      </c>
      <c r="EV49" s="53">
        <v>0</v>
      </c>
      <c r="EW49" s="53">
        <v>0</v>
      </c>
      <c r="EX49" s="53">
        <v>26.218674</v>
      </c>
      <c r="EY49" s="53">
        <v>10.225652999999999</v>
      </c>
      <c r="EZ49" s="53">
        <v>18.820169</v>
      </c>
      <c r="FA49" s="53">
        <v>7.5914190000000001</v>
      </c>
      <c r="FB49" s="53">
        <v>6.3244889999999998</v>
      </c>
      <c r="FC49" s="53">
        <v>23.898302000000001</v>
      </c>
      <c r="FD49" s="53">
        <v>14.880238</v>
      </c>
      <c r="FE49" s="53">
        <v>0</v>
      </c>
      <c r="FF49" s="53">
        <v>7.473973</v>
      </c>
      <c r="FG49" s="53">
        <v>0</v>
      </c>
      <c r="FH49" s="53">
        <v>14.031568</v>
      </c>
      <c r="FI49" s="53">
        <v>0</v>
      </c>
      <c r="FJ49" s="53">
        <v>0</v>
      </c>
      <c r="FK49" s="53">
        <v>22.032955999999999</v>
      </c>
      <c r="FL49" s="53">
        <v>18.187615999999998</v>
      </c>
      <c r="FM49" s="53">
        <v>0</v>
      </c>
      <c r="FN49" s="53">
        <v>0</v>
      </c>
      <c r="FO49" s="53">
        <v>0</v>
      </c>
      <c r="FP49" s="53">
        <v>0</v>
      </c>
      <c r="FQ49" s="53">
        <v>0</v>
      </c>
      <c r="FR49" s="53">
        <v>0</v>
      </c>
      <c r="FS49" s="53">
        <v>0</v>
      </c>
      <c r="FT49" s="53">
        <v>1.6252070000000001</v>
      </c>
      <c r="FU49" s="53">
        <v>0</v>
      </c>
      <c r="FV49" s="53">
        <v>0</v>
      </c>
      <c r="FW49" s="53">
        <v>0</v>
      </c>
      <c r="FX49" s="53">
        <v>0</v>
      </c>
      <c r="FY49" s="53">
        <v>3.38402</v>
      </c>
      <c r="FZ49" s="53">
        <v>8.4822860000000002</v>
      </c>
      <c r="GA49" s="53">
        <v>5.0890149999999998</v>
      </c>
      <c r="GB49" s="53">
        <v>28.126204999999999</v>
      </c>
      <c r="GC49" s="53">
        <v>13.907795999999999</v>
      </c>
      <c r="GD49" s="53">
        <v>2.5181960000000001</v>
      </c>
      <c r="GE49" s="53">
        <v>4.2399839999999998</v>
      </c>
      <c r="GF49" s="53">
        <v>0</v>
      </c>
      <c r="GG49" s="53">
        <v>0</v>
      </c>
      <c r="GH49" s="53">
        <v>2.7974070000000002</v>
      </c>
      <c r="GI49" s="53">
        <v>6.0401420000000003</v>
      </c>
      <c r="GJ49" s="53">
        <v>15.044876</v>
      </c>
      <c r="GK49" s="53">
        <v>4.3306259999999996</v>
      </c>
      <c r="GL49" s="53">
        <v>7.3650279999999997</v>
      </c>
      <c r="GM49" s="53">
        <v>10.318433000000001</v>
      </c>
      <c r="GN49" s="53">
        <v>3.5119609999999999</v>
      </c>
      <c r="GO49" s="53">
        <v>3.0841448100000002</v>
      </c>
      <c r="GP49" s="53">
        <v>0</v>
      </c>
      <c r="GQ49" s="53">
        <v>2.54425693</v>
      </c>
      <c r="GR49" s="53">
        <v>2.37949017</v>
      </c>
      <c r="GS49" s="53">
        <v>2.3256629100000001</v>
      </c>
      <c r="GT49" s="53">
        <v>2.34135881</v>
      </c>
      <c r="GU49" s="53">
        <v>2.25908848</v>
      </c>
      <c r="GV49" s="53">
        <v>2.8651001085000001</v>
      </c>
      <c r="GW49" s="53">
        <v>4.0326129399999999</v>
      </c>
      <c r="GX49" s="53">
        <v>0</v>
      </c>
      <c r="GY49" s="53">
        <v>3.0008022799999998</v>
      </c>
      <c r="GZ49" s="53">
        <v>1.80197743</v>
      </c>
      <c r="HA49" s="53">
        <v>2.2615671700000002</v>
      </c>
      <c r="HB49" s="53">
        <v>2.0002997100000002</v>
      </c>
      <c r="HC49" s="46">
        <v>1.99897865</v>
      </c>
      <c r="HD49" s="46">
        <v>4.3413673599999996</v>
      </c>
      <c r="HE49" s="46">
        <v>0</v>
      </c>
      <c r="HF49" s="46">
        <v>2.52488263</v>
      </c>
      <c r="HG49" s="46">
        <v>2.58294208</v>
      </c>
      <c r="HH49" s="46">
        <v>3.9741867100000001</v>
      </c>
      <c r="HI49" s="46">
        <v>2.6564310799999999</v>
      </c>
      <c r="HJ49" s="46">
        <v>0</v>
      </c>
      <c r="HK49" s="46">
        <v>6.2560538799999996</v>
      </c>
      <c r="HL49" s="46">
        <v>3.2018148100000001</v>
      </c>
      <c r="HM49" s="46">
        <v>2.43918627</v>
      </c>
      <c r="HN49" s="46">
        <v>1.54252188</v>
      </c>
      <c r="HO49" s="46">
        <v>3.9319616800000001</v>
      </c>
      <c r="HP49" s="46">
        <v>3.7950717900000002</v>
      </c>
      <c r="HQ49" s="46">
        <v>0.24260936</v>
      </c>
      <c r="HR49" s="46">
        <v>3.70674131</v>
      </c>
      <c r="HS49" s="46">
        <v>0</v>
      </c>
      <c r="HT49" s="46">
        <v>3.7374846499999999</v>
      </c>
      <c r="HU49" s="46">
        <v>3.8263406</v>
      </c>
      <c r="HV49" s="46">
        <v>0</v>
      </c>
      <c r="HW49" s="46">
        <v>0</v>
      </c>
      <c r="HX49" s="46">
        <v>0</v>
      </c>
      <c r="HY49" s="46">
        <v>0</v>
      </c>
      <c r="HZ49" s="46">
        <v>0</v>
      </c>
      <c r="IA49" s="46">
        <v>0</v>
      </c>
      <c r="IB49" s="46">
        <v>0</v>
      </c>
      <c r="IC49" s="46">
        <v>0</v>
      </c>
      <c r="ID49" s="46">
        <v>1.48622769</v>
      </c>
      <c r="IE49" s="46">
        <v>1.62899887</v>
      </c>
      <c r="IF49" s="46">
        <v>3.0524993500000002</v>
      </c>
      <c r="IG49" s="46">
        <v>2.3622809199999999</v>
      </c>
      <c r="IH49" s="46">
        <v>0</v>
      </c>
      <c r="II49" s="46">
        <v>1.6844384299999999</v>
      </c>
      <c r="IJ49" s="46">
        <v>1.8097405200000001</v>
      </c>
      <c r="IK49" s="46">
        <v>0</v>
      </c>
      <c r="IL49" s="46">
        <v>0</v>
      </c>
      <c r="IM49" s="46">
        <v>0</v>
      </c>
      <c r="IN49" s="46">
        <v>1.6486879000000001</v>
      </c>
      <c r="IO49" s="46">
        <v>5.8448364000000002</v>
      </c>
      <c r="IP49" s="46">
        <v>3.3012265799999998</v>
      </c>
      <c r="IQ49" s="46">
        <v>0</v>
      </c>
      <c r="IR49" s="46">
        <v>1.709338</v>
      </c>
      <c r="IS49" s="46">
        <v>1.55878937</v>
      </c>
      <c r="IT49" s="46">
        <v>1.6291804999999999</v>
      </c>
      <c r="IU49" s="46">
        <v>1.6612099208006901</v>
      </c>
      <c r="IV49" s="46">
        <v>1.90513205068252</v>
      </c>
      <c r="IW49" s="46">
        <v>0</v>
      </c>
      <c r="IX49" s="46">
        <v>0</v>
      </c>
      <c r="IY49" s="46">
        <v>0</v>
      </c>
    </row>
    <row r="50" spans="1:259">
      <c r="A50" s="3"/>
      <c r="B50" s="3"/>
      <c r="C50" s="3" t="s">
        <v>41</v>
      </c>
      <c r="D50" s="3"/>
      <c r="E50" s="53">
        <v>256.18345019999998</v>
      </c>
      <c r="F50" s="53">
        <v>328.57846910000001</v>
      </c>
      <c r="G50" s="53">
        <v>305.6198258</v>
      </c>
      <c r="H50" s="53">
        <v>244.93208851</v>
      </c>
      <c r="I50" s="53">
        <v>341.84277293999997</v>
      </c>
      <c r="J50" s="53">
        <v>316.69697903000002</v>
      </c>
      <c r="K50" s="53">
        <v>300.09999011999997</v>
      </c>
      <c r="L50" s="53">
        <v>334.06091376000001</v>
      </c>
      <c r="M50" s="53">
        <v>345.56563211999998</v>
      </c>
      <c r="N50" s="53">
        <v>354.12992621000001</v>
      </c>
      <c r="O50" s="53">
        <v>453.31082488999999</v>
      </c>
      <c r="P50" s="53">
        <v>385.90566855999998</v>
      </c>
      <c r="Q50" s="53">
        <v>455.17888164999999</v>
      </c>
      <c r="R50" s="53">
        <v>683.40904566999995</v>
      </c>
      <c r="S50" s="53">
        <v>575.01431917000002</v>
      </c>
      <c r="T50" s="53">
        <v>688.03564744000005</v>
      </c>
      <c r="U50" s="53">
        <v>661.15034477999995</v>
      </c>
      <c r="V50" s="53">
        <v>615.45797345999995</v>
      </c>
      <c r="W50" s="53">
        <v>675.32201421000002</v>
      </c>
      <c r="X50" s="53">
        <v>670.26485191999996</v>
      </c>
      <c r="Y50" s="53">
        <v>541.43053497999995</v>
      </c>
      <c r="Z50" s="53">
        <v>758.77378953000004</v>
      </c>
      <c r="AA50" s="53">
        <v>727.02417376999995</v>
      </c>
      <c r="AB50" s="53">
        <v>804.96858930999997</v>
      </c>
      <c r="AC50" s="53">
        <v>493.88086534000001</v>
      </c>
      <c r="AD50" s="53">
        <v>757.15160897999999</v>
      </c>
      <c r="AE50" s="53">
        <v>760.37241214000005</v>
      </c>
      <c r="AF50" s="53">
        <v>649.99564769000006</v>
      </c>
      <c r="AG50" s="53">
        <v>682.13359688000003</v>
      </c>
      <c r="AH50" s="53">
        <v>978.58007353999994</v>
      </c>
      <c r="AI50" s="53">
        <v>832.89472635000004</v>
      </c>
      <c r="AJ50" s="53">
        <v>842.37148015000002</v>
      </c>
      <c r="AK50" s="53">
        <v>927.55861881999999</v>
      </c>
      <c r="AL50" s="53">
        <v>755.16768356</v>
      </c>
      <c r="AM50" s="53">
        <v>1136.7915012999999</v>
      </c>
      <c r="AN50" s="53">
        <v>1237.2902822000001</v>
      </c>
      <c r="AO50" s="53">
        <v>961.25847949000001</v>
      </c>
      <c r="AP50" s="53">
        <v>1245.0964207</v>
      </c>
      <c r="AQ50" s="53">
        <v>1564.2067234000001</v>
      </c>
      <c r="AR50" s="53">
        <v>1330.7031517</v>
      </c>
      <c r="AS50" s="53">
        <v>881.59053816000005</v>
      </c>
      <c r="AT50" s="53">
        <v>1700.6895893000001</v>
      </c>
      <c r="AU50" s="53">
        <v>1078.8656828000001</v>
      </c>
      <c r="AV50" s="53">
        <v>1147.9183581</v>
      </c>
      <c r="AW50" s="53">
        <v>1082.5928865000001</v>
      </c>
      <c r="AX50" s="53">
        <v>1061.9948667000001</v>
      </c>
      <c r="AY50" s="53">
        <v>934.98403490999999</v>
      </c>
      <c r="AZ50" s="53">
        <v>1654.9339332</v>
      </c>
      <c r="BA50" s="53">
        <v>1517.8588695000001</v>
      </c>
      <c r="BB50" s="53">
        <v>1661.9106137000001</v>
      </c>
      <c r="BC50" s="53">
        <v>1689.6326544000001</v>
      </c>
      <c r="BD50" s="53">
        <v>2041.6268514999999</v>
      </c>
      <c r="BE50" s="53">
        <v>2088.0991061999998</v>
      </c>
      <c r="BF50" s="53">
        <v>1726.5686481</v>
      </c>
      <c r="BG50" s="53">
        <v>1525.3495255</v>
      </c>
      <c r="BH50" s="53">
        <v>1557.0329515000001</v>
      </c>
      <c r="BI50" s="53">
        <v>1667.3831545999999</v>
      </c>
      <c r="BJ50" s="53">
        <v>1779.4735248</v>
      </c>
      <c r="BK50" s="53">
        <v>1914.7389776</v>
      </c>
      <c r="BL50" s="53">
        <v>2110.8081714999998</v>
      </c>
      <c r="BM50" s="53">
        <v>1865.5993394</v>
      </c>
      <c r="BN50" s="53">
        <v>1962.1695293</v>
      </c>
      <c r="BO50" s="53">
        <v>2019.6581501999999</v>
      </c>
      <c r="BP50" s="53">
        <v>1251.2335082</v>
      </c>
      <c r="BQ50" s="53">
        <v>1441.4233114000001</v>
      </c>
      <c r="BR50" s="53">
        <v>1664.7717903</v>
      </c>
      <c r="BS50" s="53">
        <v>1104.9451352999999</v>
      </c>
      <c r="BT50" s="53">
        <v>1020.3155169</v>
      </c>
      <c r="BU50" s="53">
        <v>904.01305445000003</v>
      </c>
      <c r="BV50" s="53">
        <v>781.60815759000002</v>
      </c>
      <c r="BW50" s="53">
        <v>509.22266717000002</v>
      </c>
      <c r="BX50" s="53">
        <v>1091.2338602</v>
      </c>
      <c r="BY50" s="53">
        <v>818.86023752000006</v>
      </c>
      <c r="BZ50" s="53">
        <v>903.48004286000003</v>
      </c>
      <c r="CA50" s="53">
        <v>1194.1818754000001</v>
      </c>
      <c r="CB50" s="53">
        <v>1323.6430559999999</v>
      </c>
      <c r="CC50" s="53">
        <v>1593.2189759</v>
      </c>
      <c r="CD50" s="53">
        <v>1719.1271529000001</v>
      </c>
      <c r="CE50" s="53">
        <v>1657.2500129</v>
      </c>
      <c r="CF50" s="53">
        <v>1731.1086097</v>
      </c>
      <c r="CG50" s="53">
        <v>1460.1749867999999</v>
      </c>
      <c r="CH50" s="53">
        <v>2293.8889263999999</v>
      </c>
      <c r="CI50" s="53">
        <v>2185.6369490000002</v>
      </c>
      <c r="CJ50" s="53">
        <v>2097.7506920999999</v>
      </c>
      <c r="CK50" s="53">
        <v>1610.4262484999999</v>
      </c>
      <c r="CL50" s="53">
        <v>1871.4116141</v>
      </c>
      <c r="CM50" s="46">
        <v>2272.4461283999999</v>
      </c>
      <c r="CN50" s="46">
        <v>1966.4839336</v>
      </c>
      <c r="CO50" s="46">
        <v>1794.3443729000001</v>
      </c>
      <c r="CP50" s="46">
        <v>1879.4771568000001</v>
      </c>
      <c r="CQ50" s="46">
        <v>2437.6125234000001</v>
      </c>
      <c r="CR50" s="46">
        <v>2614.9547120000002</v>
      </c>
      <c r="CS50" s="46">
        <v>2438.9868941999998</v>
      </c>
      <c r="CT50" s="46">
        <v>2565.5990155</v>
      </c>
      <c r="CU50" s="46">
        <v>2659.2236050000001</v>
      </c>
      <c r="CV50" s="46">
        <v>3178.8118057000001</v>
      </c>
      <c r="CW50" s="46">
        <v>2137.0495913999998</v>
      </c>
      <c r="CX50" s="46">
        <v>1935.7678713</v>
      </c>
      <c r="CY50" s="46">
        <v>2562.9424447000001</v>
      </c>
      <c r="CZ50" s="46">
        <v>2137.0970341000002</v>
      </c>
      <c r="DA50" s="46">
        <v>2492.2020839000002</v>
      </c>
      <c r="DB50" s="46">
        <v>2471.5119653000002</v>
      </c>
      <c r="DC50" s="46">
        <v>2291.8721267999999</v>
      </c>
      <c r="DD50" s="46">
        <v>2121.7119312</v>
      </c>
      <c r="DE50" s="46">
        <v>2214.6451117000001</v>
      </c>
      <c r="DF50" s="46">
        <v>2608.4562405000001</v>
      </c>
      <c r="DG50" s="46">
        <v>2659.5504860000001</v>
      </c>
      <c r="DH50" s="46">
        <v>2974.5456635</v>
      </c>
      <c r="DI50" s="46">
        <v>2167.7536220000002</v>
      </c>
      <c r="DJ50" s="46">
        <v>2412.6882270000001</v>
      </c>
      <c r="DK50" s="46">
        <v>2127.9034390000002</v>
      </c>
      <c r="DL50" s="46">
        <v>2043.9161959999999</v>
      </c>
      <c r="DM50" s="46">
        <v>2203.32503</v>
      </c>
      <c r="DN50" s="46">
        <v>2282.8672200000001</v>
      </c>
      <c r="DO50" s="46">
        <v>2253.019832</v>
      </c>
      <c r="DP50" s="46">
        <v>2069.4981109999999</v>
      </c>
      <c r="DQ50" s="46">
        <v>2318.356691</v>
      </c>
      <c r="DR50" s="46">
        <v>2734.6097610000002</v>
      </c>
      <c r="DS50" s="46">
        <v>2400.7246209999998</v>
      </c>
      <c r="DT50" s="46">
        <v>2682.5867469999998</v>
      </c>
      <c r="DU50" s="53">
        <v>2088.5103631000002</v>
      </c>
      <c r="DV50" s="53">
        <v>1857.6699472</v>
      </c>
      <c r="DW50" s="53">
        <v>1738.0130736999999</v>
      </c>
      <c r="DX50" s="53">
        <v>1930.8707598000001</v>
      </c>
      <c r="DY50" s="53">
        <v>2255.8041586999998</v>
      </c>
      <c r="DZ50" s="53">
        <v>2188.8027701000001</v>
      </c>
      <c r="EA50" s="53">
        <v>2375.015911</v>
      </c>
      <c r="EB50" s="53">
        <v>2382.8876796999998</v>
      </c>
      <c r="EC50" s="53">
        <v>2339.6342546000001</v>
      </c>
      <c r="ED50" s="53">
        <v>2780.6459245999999</v>
      </c>
      <c r="EE50" s="53">
        <v>2387.2221712</v>
      </c>
      <c r="EF50" s="53">
        <v>2449.1338420000002</v>
      </c>
      <c r="EG50" s="53">
        <v>1548.9597393700001</v>
      </c>
      <c r="EH50" s="53">
        <v>2410.7325616500002</v>
      </c>
      <c r="EI50" s="53">
        <v>2537.2642971099999</v>
      </c>
      <c r="EJ50" s="53">
        <v>2029.8413893699997</v>
      </c>
      <c r="EK50" s="53">
        <v>2313.6572722400001</v>
      </c>
      <c r="EL50" s="53">
        <v>2120.1531959599997</v>
      </c>
      <c r="EM50" s="53">
        <v>2256.91764139</v>
      </c>
      <c r="EN50" s="53">
        <v>2023.7282133300002</v>
      </c>
      <c r="EO50" s="53">
        <v>2181.7968420799998</v>
      </c>
      <c r="EP50" s="53">
        <v>2001.1254788900003</v>
      </c>
      <c r="EQ50" s="53">
        <v>2094.4758541000001</v>
      </c>
      <c r="ER50" s="53">
        <v>2493.3910983400001</v>
      </c>
      <c r="ES50" s="53">
        <v>1989.5751150000001</v>
      </c>
      <c r="ET50" s="53">
        <v>1834.812921</v>
      </c>
      <c r="EU50" s="53">
        <v>2195.9256310000001</v>
      </c>
      <c r="EV50" s="53">
        <v>1841.4395050000001</v>
      </c>
      <c r="EW50" s="53">
        <v>1769.1482840000001</v>
      </c>
      <c r="EX50" s="53">
        <v>1991.7818729999999</v>
      </c>
      <c r="EY50" s="53">
        <v>1440.987404</v>
      </c>
      <c r="EZ50" s="53">
        <v>1574.6385090000001</v>
      </c>
      <c r="FA50" s="53">
        <v>1705.9317550000001</v>
      </c>
      <c r="FB50" s="53">
        <v>1556.770025</v>
      </c>
      <c r="FC50" s="53">
        <v>1817.0246440000001</v>
      </c>
      <c r="FD50" s="53">
        <v>1977.5450740000001</v>
      </c>
      <c r="FE50" s="53">
        <v>1507.8710980000001</v>
      </c>
      <c r="FF50" s="53">
        <v>1779.903687</v>
      </c>
      <c r="FG50" s="53">
        <v>1799.145876</v>
      </c>
      <c r="FH50" s="53">
        <v>1621.721552</v>
      </c>
      <c r="FI50" s="53">
        <v>1764.524981</v>
      </c>
      <c r="FJ50" s="53">
        <v>1506.303126</v>
      </c>
      <c r="FK50" s="53">
        <v>1579.3306070000001</v>
      </c>
      <c r="FL50" s="53">
        <v>1608.699838</v>
      </c>
      <c r="FM50" s="53">
        <v>1775.3643549999999</v>
      </c>
      <c r="FN50" s="53">
        <v>1788.1029619999999</v>
      </c>
      <c r="FO50" s="53">
        <v>1987.0458470000001</v>
      </c>
      <c r="FP50" s="53">
        <v>2251.1055999999999</v>
      </c>
      <c r="FQ50" s="53">
        <v>1708.6677239999999</v>
      </c>
      <c r="FR50" s="53">
        <v>1310.6471899999999</v>
      </c>
      <c r="FS50" s="53">
        <v>1479.195471</v>
      </c>
      <c r="FT50" s="53">
        <v>1634.419202</v>
      </c>
      <c r="FU50" s="53">
        <v>1755.0828670000001</v>
      </c>
      <c r="FV50" s="53">
        <v>2168.7431790000001</v>
      </c>
      <c r="FW50" s="53">
        <v>1805.019691</v>
      </c>
      <c r="FX50" s="53">
        <v>2230.2191130000001</v>
      </c>
      <c r="FY50" s="53">
        <v>2278.003745</v>
      </c>
      <c r="FZ50" s="53">
        <v>2369.8639309999999</v>
      </c>
      <c r="GA50" s="53">
        <v>2438.1145879999999</v>
      </c>
      <c r="GB50" s="53">
        <v>2689.2066949999999</v>
      </c>
      <c r="GC50" s="53">
        <v>1778.0349779999999</v>
      </c>
      <c r="GD50" s="53">
        <v>2069.3592140000001</v>
      </c>
      <c r="GE50" s="53">
        <v>2353.3778189999998</v>
      </c>
      <c r="GF50" s="53">
        <v>2205.3264359999998</v>
      </c>
      <c r="GG50" s="53">
        <v>2310.8232109999999</v>
      </c>
      <c r="GH50" s="53">
        <v>2258.04378</v>
      </c>
      <c r="GI50" s="53">
        <v>2113.003068</v>
      </c>
      <c r="GJ50" s="53">
        <v>2094.1356999999998</v>
      </c>
      <c r="GK50" s="53">
        <v>2184.745727</v>
      </c>
      <c r="GL50" s="53">
        <v>2543.4201929999999</v>
      </c>
      <c r="GM50" s="53">
        <v>2369.469235</v>
      </c>
      <c r="GN50" s="53">
        <v>2736.292903</v>
      </c>
      <c r="GO50" s="53">
        <v>1781.0760754999999</v>
      </c>
      <c r="GP50" s="53">
        <v>1969.5958052999999</v>
      </c>
      <c r="GQ50" s="53">
        <v>2098.7513462000002</v>
      </c>
      <c r="GR50" s="53">
        <v>1961.7554442000001</v>
      </c>
      <c r="GS50" s="53">
        <v>2103.4987633999999</v>
      </c>
      <c r="GT50" s="53">
        <v>1855.8267357</v>
      </c>
      <c r="GU50" s="53">
        <v>1954.7846089</v>
      </c>
      <c r="GV50" s="53">
        <v>2407.7513868000001</v>
      </c>
      <c r="GW50" s="53">
        <v>2014.3030532</v>
      </c>
      <c r="GX50" s="53">
        <v>1967.7410256000001</v>
      </c>
      <c r="GY50" s="53">
        <v>2072.6095439999999</v>
      </c>
      <c r="GZ50" s="53">
        <v>2526.2254334999998</v>
      </c>
      <c r="HA50" s="53">
        <v>1927.0332117999999</v>
      </c>
      <c r="HB50" s="53">
        <v>1727.0838421000001</v>
      </c>
      <c r="HC50" s="46">
        <v>1986.0306270999999</v>
      </c>
      <c r="HD50" s="46">
        <v>2212.6445201000001</v>
      </c>
      <c r="HE50" s="46">
        <v>2301.7367413000002</v>
      </c>
      <c r="HF50" s="46">
        <v>2502.4854223000002</v>
      </c>
      <c r="HG50" s="46">
        <v>2721.5646966999998</v>
      </c>
      <c r="HH50" s="46">
        <v>2516.4283061000001</v>
      </c>
      <c r="HI50" s="46">
        <v>2587.9176462999999</v>
      </c>
      <c r="HJ50" s="46">
        <v>2905.5914330999999</v>
      </c>
      <c r="HK50" s="46">
        <v>3338.0368886000001</v>
      </c>
      <c r="HL50" s="46">
        <v>3452.3415875999999</v>
      </c>
      <c r="HM50" s="46">
        <v>2487.4570861984098</v>
      </c>
      <c r="HN50" s="46">
        <v>2909.6369002860702</v>
      </c>
      <c r="HO50" s="46">
        <v>3408.0294955464901</v>
      </c>
      <c r="HP50" s="46">
        <v>3069.2072576679998</v>
      </c>
      <c r="HQ50" s="46">
        <v>3425.3718015127401</v>
      </c>
      <c r="HR50" s="46">
        <v>3075.9163105665298</v>
      </c>
      <c r="HS50" s="46">
        <v>3331.87318708562</v>
      </c>
      <c r="HT50" s="46">
        <v>2913.8575121487302</v>
      </c>
      <c r="HU50" s="46">
        <v>3031.5262983861999</v>
      </c>
      <c r="HV50" s="46">
        <v>3384.0996270197102</v>
      </c>
      <c r="HW50" s="46">
        <v>3856.06421778302</v>
      </c>
      <c r="HX50" s="46">
        <v>3663.2467752401799</v>
      </c>
      <c r="HY50" s="46">
        <v>3051.9449015629398</v>
      </c>
      <c r="HZ50" s="46">
        <v>2699.17883997636</v>
      </c>
      <c r="IA50" s="46">
        <v>3299.4519808620598</v>
      </c>
      <c r="IB50" s="46">
        <v>2504.7097329798999</v>
      </c>
      <c r="IC50" s="46">
        <v>2334.9953862033999</v>
      </c>
      <c r="ID50" s="46">
        <v>2914.7739078842501</v>
      </c>
      <c r="IE50" s="46">
        <v>2602.45528525178</v>
      </c>
      <c r="IF50" s="46">
        <v>2580.4170704900198</v>
      </c>
      <c r="IG50" s="46">
        <v>2910.4614396048401</v>
      </c>
      <c r="IH50" s="46">
        <v>3264.6604132927</v>
      </c>
      <c r="II50" s="46">
        <v>3065.2487796628002</v>
      </c>
      <c r="IJ50" s="46">
        <v>3455.9619604407299</v>
      </c>
      <c r="IK50" s="46">
        <v>2272.28153851754</v>
      </c>
      <c r="IL50" s="46">
        <v>2332.3471647288802</v>
      </c>
      <c r="IM50" s="46">
        <v>3182.06360418335</v>
      </c>
      <c r="IN50" s="46">
        <v>2523.57149985757</v>
      </c>
      <c r="IO50" s="46">
        <v>2507.0849069456299</v>
      </c>
      <c r="IP50" s="46">
        <v>2969.75913460321</v>
      </c>
      <c r="IQ50" s="46">
        <v>2540.60366081863</v>
      </c>
      <c r="IR50" s="46">
        <v>2704.7026894472601</v>
      </c>
      <c r="IS50" s="46">
        <v>3056.1875650274901</v>
      </c>
      <c r="IT50" s="46">
        <v>2937.7467279160101</v>
      </c>
      <c r="IU50" s="46">
        <v>3172.3658229806201</v>
      </c>
      <c r="IV50" s="46">
        <v>3423.25618074568</v>
      </c>
      <c r="IW50" s="46">
        <v>2751.63274097165</v>
      </c>
      <c r="IX50" s="46">
        <v>2878.4988541410798</v>
      </c>
      <c r="IY50" s="46">
        <v>3199.8376447543401</v>
      </c>
    </row>
    <row r="51" spans="1:259">
      <c r="A51" s="3"/>
      <c r="B51" s="3"/>
      <c r="C51" s="3"/>
      <c r="D51" s="3" t="s">
        <v>42</v>
      </c>
      <c r="E51" s="53">
        <v>81.108752839999994</v>
      </c>
      <c r="F51" s="53">
        <v>104.53368408999999</v>
      </c>
      <c r="G51" s="53">
        <v>84.866170729999993</v>
      </c>
      <c r="H51" s="53">
        <v>95.86444521</v>
      </c>
      <c r="I51" s="53">
        <v>136.81969040999999</v>
      </c>
      <c r="J51" s="53">
        <v>103.70986101</v>
      </c>
      <c r="K51" s="53">
        <v>114.12601957</v>
      </c>
      <c r="L51" s="53">
        <v>116.19634632</v>
      </c>
      <c r="M51" s="53">
        <v>133.71883682000001</v>
      </c>
      <c r="N51" s="53">
        <v>140.22044750000001</v>
      </c>
      <c r="O51" s="53">
        <v>128.13452362999999</v>
      </c>
      <c r="P51" s="53">
        <v>130.78286474999999</v>
      </c>
      <c r="Q51" s="53">
        <v>117.70458533</v>
      </c>
      <c r="R51" s="53">
        <v>214.39996629999999</v>
      </c>
      <c r="S51" s="53">
        <v>175.01917757999999</v>
      </c>
      <c r="T51" s="53">
        <v>175.84742542000001</v>
      </c>
      <c r="U51" s="53">
        <v>213.24293951000001</v>
      </c>
      <c r="V51" s="53">
        <v>205.76369298</v>
      </c>
      <c r="W51" s="53">
        <v>245.91018271999999</v>
      </c>
      <c r="X51" s="53">
        <v>218.03154468</v>
      </c>
      <c r="Y51" s="53">
        <v>243.58474559999999</v>
      </c>
      <c r="Z51" s="53">
        <v>306.97960458</v>
      </c>
      <c r="AA51" s="53">
        <v>319.88853559</v>
      </c>
      <c r="AB51" s="53">
        <v>348.78206361999997</v>
      </c>
      <c r="AC51" s="53">
        <v>164.68896049</v>
      </c>
      <c r="AD51" s="53">
        <v>340.57786873999999</v>
      </c>
      <c r="AE51" s="53">
        <v>258.10978043</v>
      </c>
      <c r="AF51" s="53">
        <v>271.45437952999998</v>
      </c>
      <c r="AG51" s="53">
        <v>310.89384769999998</v>
      </c>
      <c r="AH51" s="53">
        <v>374.99594447999999</v>
      </c>
      <c r="AI51" s="53">
        <v>316.44991911</v>
      </c>
      <c r="AJ51" s="53">
        <v>359.54036740999999</v>
      </c>
      <c r="AK51" s="53">
        <v>378.31233492000001</v>
      </c>
      <c r="AL51" s="53">
        <v>291.36308366999998</v>
      </c>
      <c r="AM51" s="53">
        <v>401.20873824</v>
      </c>
      <c r="AN51" s="53">
        <v>430.85408801</v>
      </c>
      <c r="AO51" s="53">
        <v>190.22362389</v>
      </c>
      <c r="AP51" s="53">
        <v>401.39547787999999</v>
      </c>
      <c r="AQ51" s="53">
        <v>354.25943496999997</v>
      </c>
      <c r="AR51" s="53">
        <v>369.52333633000001</v>
      </c>
      <c r="AS51" s="53">
        <v>208.25553396000001</v>
      </c>
      <c r="AT51" s="53">
        <v>514.08681651999996</v>
      </c>
      <c r="AU51" s="53">
        <v>311.77889600999998</v>
      </c>
      <c r="AV51" s="53">
        <v>297.57849587999999</v>
      </c>
      <c r="AW51" s="53">
        <v>331.32981855999998</v>
      </c>
      <c r="AX51" s="53">
        <v>356.24343121999999</v>
      </c>
      <c r="AY51" s="53">
        <v>359.31713144000003</v>
      </c>
      <c r="AZ51" s="53">
        <v>555.42995383000004</v>
      </c>
      <c r="BA51" s="53">
        <v>589.72676483999999</v>
      </c>
      <c r="BB51" s="53">
        <v>835.48450357000002</v>
      </c>
      <c r="BC51" s="53">
        <v>866.27742864000004</v>
      </c>
      <c r="BD51" s="53">
        <v>813.05935432000001</v>
      </c>
      <c r="BE51" s="53">
        <v>878.47217224999997</v>
      </c>
      <c r="BF51" s="53">
        <v>669.64680868000005</v>
      </c>
      <c r="BG51" s="53">
        <v>489.76032036999999</v>
      </c>
      <c r="BH51" s="53">
        <v>514.69027659000005</v>
      </c>
      <c r="BI51" s="53">
        <v>720.96764728999995</v>
      </c>
      <c r="BJ51" s="53">
        <v>840.43752619999998</v>
      </c>
      <c r="BK51" s="53">
        <v>908.62878192999995</v>
      </c>
      <c r="BL51" s="53">
        <v>860.76826194</v>
      </c>
      <c r="BM51" s="53">
        <v>889.48709774999998</v>
      </c>
      <c r="BN51" s="53">
        <v>895.08910734999995</v>
      </c>
      <c r="BO51" s="53">
        <v>777.04599422000001</v>
      </c>
      <c r="BP51" s="53">
        <v>550.52289569000004</v>
      </c>
      <c r="BQ51" s="53">
        <v>617.64630542999998</v>
      </c>
      <c r="BR51" s="53">
        <v>570.42611452999995</v>
      </c>
      <c r="BS51" s="53">
        <v>426.86519418</v>
      </c>
      <c r="BT51" s="53">
        <v>464.46259972000001</v>
      </c>
      <c r="BU51" s="53">
        <v>495.66982202999998</v>
      </c>
      <c r="BV51" s="53">
        <v>389.16939503999998</v>
      </c>
      <c r="BW51" s="53">
        <v>194.10378423</v>
      </c>
      <c r="BX51" s="53">
        <v>461.60950923000001</v>
      </c>
      <c r="BY51" s="53">
        <v>378.19922849</v>
      </c>
      <c r="BZ51" s="53">
        <v>514.95443236000006</v>
      </c>
      <c r="CA51" s="53">
        <v>672.45256360999997</v>
      </c>
      <c r="CB51" s="53">
        <v>774.00148463000005</v>
      </c>
      <c r="CC51" s="53">
        <v>878.58251461999998</v>
      </c>
      <c r="CD51" s="53">
        <v>966.87229678000006</v>
      </c>
      <c r="CE51" s="53">
        <v>896.44538317000001</v>
      </c>
      <c r="CF51" s="53">
        <v>1056.0667271</v>
      </c>
      <c r="CG51" s="53">
        <v>679.62598700000001</v>
      </c>
      <c r="CH51" s="53">
        <v>1337.9444630999999</v>
      </c>
      <c r="CI51" s="53">
        <v>1243.8432455</v>
      </c>
      <c r="CJ51" s="53">
        <v>1136.1078253000001</v>
      </c>
      <c r="CK51" s="53">
        <v>1008.8131476</v>
      </c>
      <c r="CL51" s="53">
        <v>1150.5095776000001</v>
      </c>
      <c r="CM51" s="46">
        <v>1274.7548687999999</v>
      </c>
      <c r="CN51" s="46">
        <v>1035.1686331000001</v>
      </c>
      <c r="CO51" s="46">
        <v>808.30413544999999</v>
      </c>
      <c r="CP51" s="46">
        <v>1130.3607156999999</v>
      </c>
      <c r="CQ51" s="46">
        <v>1354.0588176000001</v>
      </c>
      <c r="CR51" s="46">
        <v>1185.1038659000001</v>
      </c>
      <c r="CS51" s="46">
        <v>1191.2927445</v>
      </c>
      <c r="CT51" s="46">
        <v>1368.3617962999999</v>
      </c>
      <c r="CU51" s="46">
        <v>1491.3585155000001</v>
      </c>
      <c r="CV51" s="46">
        <v>1748.7524352999999</v>
      </c>
      <c r="CW51" s="46">
        <v>1068.4550813999999</v>
      </c>
      <c r="CX51" s="46">
        <v>941.13862577999998</v>
      </c>
      <c r="CY51" s="46">
        <v>1145.7221254000001</v>
      </c>
      <c r="CZ51" s="46">
        <v>1019.9222498</v>
      </c>
      <c r="DA51" s="46">
        <v>1077.3042637999999</v>
      </c>
      <c r="DB51" s="46">
        <v>1438.0404043000001</v>
      </c>
      <c r="DC51" s="46">
        <v>1275.5718159</v>
      </c>
      <c r="DD51" s="46">
        <v>1230.1147885</v>
      </c>
      <c r="DE51" s="46">
        <v>1342.4775102000001</v>
      </c>
      <c r="DF51" s="46">
        <v>1361.1313513</v>
      </c>
      <c r="DG51" s="46">
        <v>1419.0340552</v>
      </c>
      <c r="DH51" s="46">
        <v>1853.9391332</v>
      </c>
      <c r="DI51" s="46">
        <v>1145.3483859999999</v>
      </c>
      <c r="DJ51" s="46">
        <v>1169.999585</v>
      </c>
      <c r="DK51" s="46">
        <v>915.59617600000001</v>
      </c>
      <c r="DL51" s="46">
        <v>910.85244</v>
      </c>
      <c r="DM51" s="46">
        <v>1138.32078</v>
      </c>
      <c r="DN51" s="46">
        <v>1140.69775</v>
      </c>
      <c r="DO51" s="46">
        <v>1110.057374</v>
      </c>
      <c r="DP51" s="46">
        <v>1283.8992499999999</v>
      </c>
      <c r="DQ51" s="46">
        <v>1178.984784</v>
      </c>
      <c r="DR51" s="46">
        <v>1524.6482840000001</v>
      </c>
      <c r="DS51" s="46">
        <v>1261.815621</v>
      </c>
      <c r="DT51" s="46">
        <v>1713.7021789999999</v>
      </c>
      <c r="DU51" s="53">
        <v>1122.3533640999999</v>
      </c>
      <c r="DV51" s="53">
        <v>958.68012117000001</v>
      </c>
      <c r="DW51" s="53">
        <v>788.20763565000004</v>
      </c>
      <c r="DX51" s="53">
        <v>1066.0177530000001</v>
      </c>
      <c r="DY51" s="53">
        <v>1371.7409702</v>
      </c>
      <c r="DZ51" s="53">
        <v>1108.938463</v>
      </c>
      <c r="EA51" s="53">
        <v>1234.4609992999999</v>
      </c>
      <c r="EB51" s="53">
        <v>1504.7042315000001</v>
      </c>
      <c r="EC51" s="53">
        <v>1288.7757779000001</v>
      </c>
      <c r="ED51" s="53">
        <v>1660.0251645000001</v>
      </c>
      <c r="EE51" s="53">
        <v>1472.3138478000001</v>
      </c>
      <c r="EF51" s="53">
        <v>1472.8118340000001</v>
      </c>
      <c r="EG51" s="53">
        <v>888.47445022000011</v>
      </c>
      <c r="EH51" s="53">
        <v>1365.9071312400001</v>
      </c>
      <c r="EI51" s="53">
        <v>1256.7741840799999</v>
      </c>
      <c r="EJ51" s="53">
        <v>1038.5548642999997</v>
      </c>
      <c r="EK51" s="53">
        <v>1055.2449513500001</v>
      </c>
      <c r="EL51" s="53">
        <v>1041.2269180999999</v>
      </c>
      <c r="EM51" s="53">
        <v>1119.3104068799998</v>
      </c>
      <c r="EN51" s="53">
        <v>1109.3144324800001</v>
      </c>
      <c r="EO51" s="53">
        <v>1347.31020919</v>
      </c>
      <c r="EP51" s="53">
        <v>1329.60626224</v>
      </c>
      <c r="EQ51" s="53">
        <v>1207.9116370500001</v>
      </c>
      <c r="ER51" s="53">
        <v>1278.9984986599998</v>
      </c>
      <c r="ES51" s="53">
        <v>1060.0275710000001</v>
      </c>
      <c r="ET51" s="53">
        <v>987.64313400000003</v>
      </c>
      <c r="EU51" s="53">
        <v>1269.635319</v>
      </c>
      <c r="EV51" s="53">
        <v>1058.8691249999999</v>
      </c>
      <c r="EW51" s="53">
        <v>893.48671999999999</v>
      </c>
      <c r="EX51" s="53">
        <v>1119.8813090000001</v>
      </c>
      <c r="EY51" s="53">
        <v>891.19929000000002</v>
      </c>
      <c r="EZ51" s="53">
        <v>982.34111199999995</v>
      </c>
      <c r="FA51" s="53">
        <v>1052.8522379999999</v>
      </c>
      <c r="FB51" s="53">
        <v>1071.0863099999999</v>
      </c>
      <c r="FC51" s="53">
        <v>1183.3495069999999</v>
      </c>
      <c r="FD51" s="53">
        <v>1103.957134</v>
      </c>
      <c r="FE51" s="53">
        <v>884.79073200000005</v>
      </c>
      <c r="FF51" s="53">
        <v>1136.3113760000001</v>
      </c>
      <c r="FG51" s="53">
        <v>1102.2684400000001</v>
      </c>
      <c r="FH51" s="53">
        <v>978.42194700000005</v>
      </c>
      <c r="FI51" s="53">
        <v>1029.3581099999999</v>
      </c>
      <c r="FJ51" s="53">
        <v>806.43190600000003</v>
      </c>
      <c r="FK51" s="53">
        <v>969.223342</v>
      </c>
      <c r="FL51" s="53">
        <v>937.55458499999997</v>
      </c>
      <c r="FM51" s="53">
        <v>1172.088868</v>
      </c>
      <c r="FN51" s="53">
        <v>1130.171028</v>
      </c>
      <c r="FO51" s="53">
        <v>1290.5563219999999</v>
      </c>
      <c r="FP51" s="53">
        <v>1459.585822</v>
      </c>
      <c r="FQ51" s="53">
        <v>976.60752600000001</v>
      </c>
      <c r="FR51" s="53">
        <v>728.81032200000004</v>
      </c>
      <c r="FS51" s="53">
        <v>775.58421599999997</v>
      </c>
      <c r="FT51" s="53">
        <v>902.21303699999999</v>
      </c>
      <c r="FU51" s="53">
        <v>920.04756299999997</v>
      </c>
      <c r="FV51" s="53">
        <v>1177.1883250000001</v>
      </c>
      <c r="FW51" s="53">
        <v>1169.857458</v>
      </c>
      <c r="FX51" s="53">
        <v>1319.457729</v>
      </c>
      <c r="FY51" s="53">
        <v>1527.748341</v>
      </c>
      <c r="FZ51" s="53">
        <v>1687.8891289999999</v>
      </c>
      <c r="GA51" s="53">
        <v>1403.786875</v>
      </c>
      <c r="GB51" s="53">
        <v>1642.155915</v>
      </c>
      <c r="GC51" s="53">
        <v>1077.9509270000001</v>
      </c>
      <c r="GD51" s="53">
        <v>1359.7177959999999</v>
      </c>
      <c r="GE51" s="53">
        <v>1404.33069</v>
      </c>
      <c r="GF51" s="53">
        <v>1607.094198</v>
      </c>
      <c r="GG51" s="53">
        <v>1600.1961449999999</v>
      </c>
      <c r="GH51" s="53">
        <v>1642.3892510000001</v>
      </c>
      <c r="GI51" s="53">
        <v>1448.645109</v>
      </c>
      <c r="GJ51" s="53">
        <v>1496.3169089999999</v>
      </c>
      <c r="GK51" s="53">
        <v>1507.3450379999999</v>
      </c>
      <c r="GL51" s="53">
        <v>1881.543015</v>
      </c>
      <c r="GM51" s="53">
        <v>1741.5105020000001</v>
      </c>
      <c r="GN51" s="53">
        <v>1939.0974699999999</v>
      </c>
      <c r="GO51" s="53">
        <v>1075.3653729</v>
      </c>
      <c r="GP51" s="53">
        <v>1332.8073402</v>
      </c>
      <c r="GQ51" s="53">
        <v>1029.5805706000001</v>
      </c>
      <c r="GR51" s="53">
        <v>1115.7825975000001</v>
      </c>
      <c r="GS51" s="53">
        <v>1303.5221548</v>
      </c>
      <c r="GT51" s="53">
        <v>1090.8751153999999</v>
      </c>
      <c r="GU51" s="53">
        <v>1228.5607011</v>
      </c>
      <c r="GV51" s="53">
        <v>1598.4645247999999</v>
      </c>
      <c r="GW51" s="53">
        <v>1502.5885684</v>
      </c>
      <c r="GX51" s="53">
        <v>1436.7219955</v>
      </c>
      <c r="GY51" s="53">
        <v>1549.0624385000001</v>
      </c>
      <c r="GZ51" s="53">
        <v>1643.4886552999999</v>
      </c>
      <c r="HA51" s="53">
        <v>1269.9223228000001</v>
      </c>
      <c r="HB51" s="53">
        <v>944.73262826999996</v>
      </c>
      <c r="HC51" s="46">
        <v>1292.8622561</v>
      </c>
      <c r="HD51" s="46">
        <v>1563.0674173</v>
      </c>
      <c r="HE51" s="46">
        <v>1718.5281418</v>
      </c>
      <c r="HF51" s="46">
        <v>1729.5434428000001</v>
      </c>
      <c r="HG51" s="46">
        <v>1911.0882474</v>
      </c>
      <c r="HH51" s="46">
        <v>1746.336061</v>
      </c>
      <c r="HI51" s="46">
        <v>2005.2407410999999</v>
      </c>
      <c r="HJ51" s="46">
        <v>2145.3255938000002</v>
      </c>
      <c r="HK51" s="46">
        <v>2324.6923548</v>
      </c>
      <c r="HL51" s="46">
        <v>2544.6417403</v>
      </c>
      <c r="HM51" s="46">
        <v>1827.90349639946</v>
      </c>
      <c r="HN51" s="46">
        <v>2047.16738841048</v>
      </c>
      <c r="HO51" s="46">
        <v>2440.0889143172399</v>
      </c>
      <c r="HP51" s="46">
        <v>2016.8157609375301</v>
      </c>
      <c r="HQ51" s="46">
        <v>2405.93203111198</v>
      </c>
      <c r="HR51" s="46">
        <v>2077.684984039</v>
      </c>
      <c r="HS51" s="46">
        <v>2186.1235204738</v>
      </c>
      <c r="HT51" s="46">
        <v>2191.7748637703899</v>
      </c>
      <c r="HU51" s="46">
        <v>2266.8126362624598</v>
      </c>
      <c r="HV51" s="46">
        <v>2600.8802126534902</v>
      </c>
      <c r="HW51" s="46">
        <v>2813.7872141477301</v>
      </c>
      <c r="HX51" s="46">
        <v>2719.65482412041</v>
      </c>
      <c r="HY51" s="46">
        <v>1868.7674415756301</v>
      </c>
      <c r="HZ51" s="46">
        <v>2001.4159113552601</v>
      </c>
      <c r="IA51" s="46">
        <v>2064.07214638696</v>
      </c>
      <c r="IB51" s="46">
        <v>1744.11149321312</v>
      </c>
      <c r="IC51" s="46">
        <v>1689.0638577367899</v>
      </c>
      <c r="ID51" s="46">
        <v>2248.2635044766298</v>
      </c>
      <c r="IE51" s="46">
        <v>1947.9320175951</v>
      </c>
      <c r="IF51" s="46">
        <v>1813.1723974362401</v>
      </c>
      <c r="IG51" s="46">
        <v>2073.8995392264501</v>
      </c>
      <c r="IH51" s="46">
        <v>2379.7676843051299</v>
      </c>
      <c r="II51" s="46">
        <v>2354.02367280402</v>
      </c>
      <c r="IJ51" s="46">
        <v>2476.40927743661</v>
      </c>
      <c r="IK51" s="46">
        <v>1515.3045905721499</v>
      </c>
      <c r="IL51" s="46">
        <v>1615.26642903283</v>
      </c>
      <c r="IM51" s="46">
        <v>2311.8082128803298</v>
      </c>
      <c r="IN51" s="46">
        <v>1645.8234259692699</v>
      </c>
      <c r="IO51" s="46">
        <v>1795.4354039054399</v>
      </c>
      <c r="IP51" s="46">
        <v>2105.7294063774498</v>
      </c>
      <c r="IQ51" s="46">
        <v>2028.11372876472</v>
      </c>
      <c r="IR51" s="46">
        <v>1989.9583326829199</v>
      </c>
      <c r="IS51" s="46">
        <v>2552.0284053360101</v>
      </c>
      <c r="IT51" s="46">
        <v>2351.1891277219001</v>
      </c>
      <c r="IU51" s="46">
        <v>2377.9450889744298</v>
      </c>
      <c r="IV51" s="46">
        <v>2342.3837952951399</v>
      </c>
      <c r="IW51" s="46">
        <v>1786.5418639392101</v>
      </c>
      <c r="IX51" s="46">
        <v>2067.4031998103201</v>
      </c>
      <c r="IY51" s="46">
        <v>2071.70631445255</v>
      </c>
    </row>
    <row r="52" spans="1:259">
      <c r="A52" s="3"/>
      <c r="B52" s="3"/>
      <c r="C52" s="3"/>
      <c r="D52" s="3" t="s">
        <v>43</v>
      </c>
      <c r="E52" s="53">
        <v>44.091155929999999</v>
      </c>
      <c r="F52" s="53">
        <v>74.326107329999999</v>
      </c>
      <c r="G52" s="53">
        <v>69.297929940000003</v>
      </c>
      <c r="H52" s="53">
        <v>50.934145479999998</v>
      </c>
      <c r="I52" s="53">
        <v>45.612039189999997</v>
      </c>
      <c r="J52" s="53">
        <v>67.293468039999993</v>
      </c>
      <c r="K52" s="53">
        <v>47.9433936</v>
      </c>
      <c r="L52" s="53">
        <v>68.222337789999997</v>
      </c>
      <c r="M52" s="53">
        <v>78.377254100000002</v>
      </c>
      <c r="N52" s="53">
        <v>54.627759380000001</v>
      </c>
      <c r="O52" s="53">
        <v>96.971054989999999</v>
      </c>
      <c r="P52" s="53">
        <v>84.736081170000006</v>
      </c>
      <c r="Q52" s="53">
        <v>89.508982000000003</v>
      </c>
      <c r="R52" s="53">
        <v>140.97899973</v>
      </c>
      <c r="S52" s="53">
        <v>112.44558175</v>
      </c>
      <c r="T52" s="53">
        <v>126.95054589</v>
      </c>
      <c r="U52" s="53">
        <v>149.81360033999999</v>
      </c>
      <c r="V52" s="53">
        <v>88.429023619999995</v>
      </c>
      <c r="W52" s="53">
        <v>144.40825182</v>
      </c>
      <c r="X52" s="53">
        <v>119.75428343</v>
      </c>
      <c r="Y52" s="53">
        <v>89.421434579999996</v>
      </c>
      <c r="Z52" s="53">
        <v>107.50477472</v>
      </c>
      <c r="AA52" s="53">
        <v>126.03950139</v>
      </c>
      <c r="AB52" s="53">
        <v>133.43567526999999</v>
      </c>
      <c r="AC52" s="53">
        <v>88.499621700000006</v>
      </c>
      <c r="AD52" s="53">
        <v>128.71680264</v>
      </c>
      <c r="AE52" s="53">
        <v>112.32350175000001</v>
      </c>
      <c r="AF52" s="53">
        <v>121.4380632</v>
      </c>
      <c r="AG52" s="53">
        <v>116.2286684</v>
      </c>
      <c r="AH52" s="53">
        <v>118.93105287</v>
      </c>
      <c r="AI52" s="53">
        <v>112.42607292</v>
      </c>
      <c r="AJ52" s="53">
        <v>150.77561974</v>
      </c>
      <c r="AK52" s="53">
        <v>144.69188869999999</v>
      </c>
      <c r="AL52" s="53">
        <v>172.25124905000001</v>
      </c>
      <c r="AM52" s="53">
        <v>219.44391067999999</v>
      </c>
      <c r="AN52" s="53">
        <v>203.21954418000001</v>
      </c>
      <c r="AO52" s="53">
        <v>156.17452535000001</v>
      </c>
      <c r="AP52" s="53">
        <v>231.28941861999999</v>
      </c>
      <c r="AQ52" s="53">
        <v>300.90269332999998</v>
      </c>
      <c r="AR52" s="53">
        <v>294.97622237000002</v>
      </c>
      <c r="AS52" s="53">
        <v>126.32422198</v>
      </c>
      <c r="AT52" s="53">
        <v>389.30843453</v>
      </c>
      <c r="AU52" s="53">
        <v>205.70325233</v>
      </c>
      <c r="AV52" s="53">
        <v>228.03452239000001</v>
      </c>
      <c r="AW52" s="53">
        <v>239.92209983000001</v>
      </c>
      <c r="AX52" s="53">
        <v>211.73000250999999</v>
      </c>
      <c r="AY52" s="53">
        <v>169.9178757</v>
      </c>
      <c r="AZ52" s="53">
        <v>305.55060521000001</v>
      </c>
      <c r="BA52" s="53">
        <v>237.38470942999999</v>
      </c>
      <c r="BB52" s="53">
        <v>201.80118378</v>
      </c>
      <c r="BC52" s="53">
        <v>210.92209563</v>
      </c>
      <c r="BD52" s="53">
        <v>314.35944728999999</v>
      </c>
      <c r="BE52" s="53">
        <v>286.76872401000003</v>
      </c>
      <c r="BF52" s="53">
        <v>222.57003739999999</v>
      </c>
      <c r="BG52" s="53">
        <v>273.33265490000002</v>
      </c>
      <c r="BH52" s="53">
        <v>233.88748511</v>
      </c>
      <c r="BI52" s="53">
        <v>214.49703996</v>
      </c>
      <c r="BJ52" s="53">
        <v>245.03957897000001</v>
      </c>
      <c r="BK52" s="53">
        <v>194.29358286999999</v>
      </c>
      <c r="BL52" s="53">
        <v>466.43603423000002</v>
      </c>
      <c r="BM52" s="53">
        <v>179.92268539</v>
      </c>
      <c r="BN52" s="53">
        <v>289.33582312999999</v>
      </c>
      <c r="BO52" s="53">
        <v>262.45713042</v>
      </c>
      <c r="BP52" s="53">
        <v>243.59615299999999</v>
      </c>
      <c r="BQ52" s="53">
        <v>243.05282467999999</v>
      </c>
      <c r="BR52" s="53">
        <v>294.27356423999998</v>
      </c>
      <c r="BS52" s="53">
        <v>189.13692861000001</v>
      </c>
      <c r="BT52" s="53">
        <v>177.10598727000001</v>
      </c>
      <c r="BU52" s="53">
        <v>121.95890756</v>
      </c>
      <c r="BV52" s="53">
        <v>87.466396983999999</v>
      </c>
      <c r="BW52" s="53">
        <v>69.933177549999996</v>
      </c>
      <c r="BX52" s="53">
        <v>187.70441503999999</v>
      </c>
      <c r="BY52" s="53">
        <v>143.83220717</v>
      </c>
      <c r="BZ52" s="53">
        <v>111.10905423</v>
      </c>
      <c r="CA52" s="53">
        <v>134.06235351000001</v>
      </c>
      <c r="CB52" s="53">
        <v>147.54149842999999</v>
      </c>
      <c r="CC52" s="53">
        <v>215.07079100000001</v>
      </c>
      <c r="CD52" s="53">
        <v>228.23759462999999</v>
      </c>
      <c r="CE52" s="53">
        <v>201.37786005999999</v>
      </c>
      <c r="CF52" s="53">
        <v>195.35850583999999</v>
      </c>
      <c r="CG52" s="53">
        <v>294.65746390999999</v>
      </c>
      <c r="CH52" s="53">
        <v>286.67729194999998</v>
      </c>
      <c r="CI52" s="53">
        <v>275.88876662000001</v>
      </c>
      <c r="CJ52" s="53">
        <v>306.60764691999998</v>
      </c>
      <c r="CK52" s="53">
        <v>141.39047013999999</v>
      </c>
      <c r="CL52" s="53">
        <v>217.40484487000001</v>
      </c>
      <c r="CM52" s="46">
        <v>283.12873929</v>
      </c>
      <c r="CN52" s="46">
        <v>214.08436171</v>
      </c>
      <c r="CO52" s="46">
        <v>247.43784789</v>
      </c>
      <c r="CP52" s="46">
        <v>212.59415831999999</v>
      </c>
      <c r="CQ52" s="46">
        <v>255.31496523000001</v>
      </c>
      <c r="CR52" s="46">
        <v>263.44546256000001</v>
      </c>
      <c r="CS52" s="46">
        <v>241.69989674000001</v>
      </c>
      <c r="CT52" s="46">
        <v>375.88556591999998</v>
      </c>
      <c r="CU52" s="46">
        <v>395.76209132999998</v>
      </c>
      <c r="CV52" s="46">
        <v>511.54389802999998</v>
      </c>
      <c r="CW52" s="46">
        <v>253.58774917</v>
      </c>
      <c r="CX52" s="46">
        <v>321.8800895</v>
      </c>
      <c r="CY52" s="46">
        <v>410.83228267999999</v>
      </c>
      <c r="CZ52" s="46">
        <v>240.87664566000001</v>
      </c>
      <c r="DA52" s="46">
        <v>270.19866675999998</v>
      </c>
      <c r="DB52" s="46">
        <v>321.51975370999997</v>
      </c>
      <c r="DC52" s="46">
        <v>261.07734340000002</v>
      </c>
      <c r="DD52" s="46">
        <v>220.35073525999999</v>
      </c>
      <c r="DE52" s="46">
        <v>252.09550200000001</v>
      </c>
      <c r="DF52" s="46">
        <v>354.91291961000002</v>
      </c>
      <c r="DG52" s="46">
        <v>233.26248706999999</v>
      </c>
      <c r="DH52" s="46">
        <v>361.52982207999997</v>
      </c>
      <c r="DI52" s="46">
        <v>306.64251100000001</v>
      </c>
      <c r="DJ52" s="46">
        <v>320.84934299999998</v>
      </c>
      <c r="DK52" s="46">
        <v>324.790841</v>
      </c>
      <c r="DL52" s="46">
        <v>303.11228</v>
      </c>
      <c r="DM52" s="46">
        <v>287.258984</v>
      </c>
      <c r="DN52" s="46">
        <v>294.02017599999999</v>
      </c>
      <c r="DO52" s="46">
        <v>287.02712600000001</v>
      </c>
      <c r="DP52" s="46">
        <v>234.63923</v>
      </c>
      <c r="DQ52" s="46">
        <v>268.83329800000001</v>
      </c>
      <c r="DR52" s="46">
        <v>308.17893400000003</v>
      </c>
      <c r="DS52" s="46">
        <v>254.18986000000001</v>
      </c>
      <c r="DT52" s="46">
        <v>304.024449</v>
      </c>
      <c r="DU52" s="53">
        <v>214.02365075</v>
      </c>
      <c r="DV52" s="53">
        <v>298.00616888000002</v>
      </c>
      <c r="DW52" s="53">
        <v>113.81726174000001</v>
      </c>
      <c r="DX52" s="53">
        <v>317.14973938000003</v>
      </c>
      <c r="DY52" s="53">
        <v>306.21470999000002</v>
      </c>
      <c r="DZ52" s="53">
        <v>288.19258348</v>
      </c>
      <c r="EA52" s="53">
        <v>222.6554002</v>
      </c>
      <c r="EB52" s="53">
        <v>253.56389507</v>
      </c>
      <c r="EC52" s="53">
        <v>252.58230866</v>
      </c>
      <c r="ED52" s="53">
        <v>359.48213425</v>
      </c>
      <c r="EE52" s="53">
        <v>202.98037674</v>
      </c>
      <c r="EF52" s="53">
        <v>205.33710135000001</v>
      </c>
      <c r="EG52" s="53">
        <v>177.38473393000001</v>
      </c>
      <c r="EH52" s="53">
        <v>357.12757756999997</v>
      </c>
      <c r="EI52" s="53">
        <v>263.61390157</v>
      </c>
      <c r="EJ52" s="53">
        <v>263.57520083999998</v>
      </c>
      <c r="EK52" s="53">
        <v>262.34503313000005</v>
      </c>
      <c r="EL52" s="53">
        <v>335.38669426999996</v>
      </c>
      <c r="EM52" s="53">
        <v>344.84118589000002</v>
      </c>
      <c r="EN52" s="53">
        <v>238.64619390000001</v>
      </c>
      <c r="EO52" s="53">
        <v>307.91128672999997</v>
      </c>
      <c r="EP52" s="53">
        <v>199.04739075999998</v>
      </c>
      <c r="EQ52" s="53">
        <v>219.41904363999998</v>
      </c>
      <c r="ER52" s="53">
        <v>295.75128508</v>
      </c>
      <c r="ES52" s="53">
        <v>265.93832600000002</v>
      </c>
      <c r="ET52" s="53">
        <v>291.372075</v>
      </c>
      <c r="EU52" s="53">
        <v>288.09645</v>
      </c>
      <c r="EV52" s="53">
        <v>216.69175899999999</v>
      </c>
      <c r="EW52" s="53">
        <v>209.871129</v>
      </c>
      <c r="EX52" s="53">
        <v>207.95652999999999</v>
      </c>
      <c r="EY52" s="53">
        <v>180.426255</v>
      </c>
      <c r="EZ52" s="53">
        <v>170.844729</v>
      </c>
      <c r="FA52" s="53">
        <v>211.162713</v>
      </c>
      <c r="FB52" s="53">
        <v>154.98697899999999</v>
      </c>
      <c r="FC52" s="53">
        <v>227.77160000000001</v>
      </c>
      <c r="FD52" s="53">
        <v>259.06783799999999</v>
      </c>
      <c r="FE52" s="53">
        <v>264.04063600000001</v>
      </c>
      <c r="FF52" s="53">
        <v>232.96100100000001</v>
      </c>
      <c r="FG52" s="53">
        <v>247.64580900000001</v>
      </c>
      <c r="FH52" s="53">
        <v>178.569197</v>
      </c>
      <c r="FI52" s="53">
        <v>322.20177100000001</v>
      </c>
      <c r="FJ52" s="53">
        <v>242.69610399999999</v>
      </c>
      <c r="FK52" s="53">
        <v>276.30682200000001</v>
      </c>
      <c r="FL52" s="53">
        <v>235.392482</v>
      </c>
      <c r="FM52" s="53">
        <v>225.198724</v>
      </c>
      <c r="FN52" s="53">
        <v>222.66350199999999</v>
      </c>
      <c r="FO52" s="53">
        <v>216.66806199999999</v>
      </c>
      <c r="FP52" s="53">
        <v>283.61811399999999</v>
      </c>
      <c r="FQ52" s="53">
        <v>190.54886500000001</v>
      </c>
      <c r="FR52" s="53">
        <v>174.87926400000001</v>
      </c>
      <c r="FS52" s="53">
        <v>195.07360800000001</v>
      </c>
      <c r="FT52" s="53">
        <v>201.19770399999999</v>
      </c>
      <c r="FU52" s="53">
        <v>224.774305</v>
      </c>
      <c r="FV52" s="53">
        <v>262.040569</v>
      </c>
      <c r="FW52" s="53">
        <v>166.47675000000001</v>
      </c>
      <c r="FX52" s="53">
        <v>280.44648999999998</v>
      </c>
      <c r="FY52" s="53">
        <v>238.523472</v>
      </c>
      <c r="FZ52" s="53">
        <v>252.88670500000001</v>
      </c>
      <c r="GA52" s="53">
        <v>345.99190299999998</v>
      </c>
      <c r="GB52" s="53">
        <v>255.49541400000001</v>
      </c>
      <c r="GC52" s="53">
        <v>202.68351200000001</v>
      </c>
      <c r="GD52" s="53">
        <v>227.063885</v>
      </c>
      <c r="GE52" s="53">
        <v>265.526839</v>
      </c>
      <c r="GF52" s="53">
        <v>241.35145499999999</v>
      </c>
      <c r="GG52" s="53">
        <v>220.54738800000001</v>
      </c>
      <c r="GH52" s="53">
        <v>189.591284</v>
      </c>
      <c r="GI52" s="53">
        <v>218.50859299999999</v>
      </c>
      <c r="GJ52" s="53">
        <v>123.56869500000001</v>
      </c>
      <c r="GK52" s="53">
        <v>164.43676600000001</v>
      </c>
      <c r="GL52" s="53">
        <v>165.682838</v>
      </c>
      <c r="GM52" s="53">
        <v>183.16510299999999</v>
      </c>
      <c r="GN52" s="53">
        <v>285.96970900000002</v>
      </c>
      <c r="GO52" s="53">
        <v>227.56344308000001</v>
      </c>
      <c r="GP52" s="53">
        <v>243.06033317000001</v>
      </c>
      <c r="GQ52" s="53">
        <v>282.39747397000002</v>
      </c>
      <c r="GR52" s="53">
        <v>325.98670519000001</v>
      </c>
      <c r="GS52" s="53">
        <v>390.17129667</v>
      </c>
      <c r="GT52" s="53">
        <v>288.08771695000002</v>
      </c>
      <c r="GU52" s="53">
        <v>232.36161829</v>
      </c>
      <c r="GV52" s="53">
        <v>333.08305789999997</v>
      </c>
      <c r="GW52" s="53">
        <v>203.24575583000001</v>
      </c>
      <c r="GX52" s="53">
        <v>112.99078891000001</v>
      </c>
      <c r="GY52" s="53">
        <v>182.68922863</v>
      </c>
      <c r="GZ52" s="53">
        <v>198.3386433</v>
      </c>
      <c r="HA52" s="53">
        <v>286.10982356</v>
      </c>
      <c r="HB52" s="53">
        <v>245.69933913</v>
      </c>
      <c r="HC52" s="46">
        <v>293.91424734999998</v>
      </c>
      <c r="HD52" s="46">
        <v>224.32416129999999</v>
      </c>
      <c r="HE52" s="46">
        <v>216.74877058999999</v>
      </c>
      <c r="HF52" s="46">
        <v>190.19977108</v>
      </c>
      <c r="HG52" s="46">
        <v>201.25482511000001</v>
      </c>
      <c r="HH52" s="46">
        <v>177.31772525</v>
      </c>
      <c r="HI52" s="46">
        <v>162.46024863</v>
      </c>
      <c r="HJ52" s="46">
        <v>247.12414297999999</v>
      </c>
      <c r="HK52" s="46">
        <v>304.52447415</v>
      </c>
      <c r="HL52" s="46">
        <v>329.30539317</v>
      </c>
      <c r="HM52" s="46">
        <v>150.00255852000001</v>
      </c>
      <c r="HN52" s="46">
        <v>177.47978594136799</v>
      </c>
      <c r="HO52" s="46">
        <v>403.75832094999998</v>
      </c>
      <c r="HP52" s="46">
        <v>303.43592073000002</v>
      </c>
      <c r="HQ52" s="46">
        <v>268.71371353000001</v>
      </c>
      <c r="HR52" s="46">
        <v>242.01734452999801</v>
      </c>
      <c r="HS52" s="46">
        <v>315.64414623730602</v>
      </c>
      <c r="HT52" s="46">
        <v>117.95440184</v>
      </c>
      <c r="HU52" s="46">
        <v>223.77208468000001</v>
      </c>
      <c r="HV52" s="46">
        <v>251.14267573826001</v>
      </c>
      <c r="HW52" s="46">
        <v>405.33903638999999</v>
      </c>
      <c r="HX52" s="46">
        <v>318.46482152634798</v>
      </c>
      <c r="HY52" s="46">
        <v>314.93453492663502</v>
      </c>
      <c r="HZ52" s="46">
        <v>316.81577899307399</v>
      </c>
      <c r="IA52" s="46">
        <v>455.43177730369501</v>
      </c>
      <c r="IB52" s="46">
        <v>195.20988585918701</v>
      </c>
      <c r="IC52" s="46">
        <v>218.44481342</v>
      </c>
      <c r="ID52" s="46">
        <v>288.49268612993802</v>
      </c>
      <c r="IE52" s="46">
        <v>219.27114072801999</v>
      </c>
      <c r="IF52" s="46">
        <v>234.421809884266</v>
      </c>
      <c r="IG52" s="46">
        <v>181.71128210000001</v>
      </c>
      <c r="IH52" s="46">
        <v>258.61049256125199</v>
      </c>
      <c r="II52" s="46">
        <v>201.21263178045001</v>
      </c>
      <c r="IJ52" s="46">
        <v>369.30879631745302</v>
      </c>
      <c r="IK52" s="46">
        <v>216.38787729456999</v>
      </c>
      <c r="IL52" s="46">
        <v>156.79630889000001</v>
      </c>
      <c r="IM52" s="46">
        <v>318.68654319132798</v>
      </c>
      <c r="IN52" s="46">
        <v>211.25206887106199</v>
      </c>
      <c r="IO52" s="46">
        <v>275.65877089243202</v>
      </c>
      <c r="IP52" s="46">
        <v>231.790084403702</v>
      </c>
      <c r="IQ52" s="46">
        <v>141.255503730535</v>
      </c>
      <c r="IR52" s="46">
        <v>247.76116180287701</v>
      </c>
      <c r="IS52" s="46">
        <v>165.99613503323101</v>
      </c>
      <c r="IT52" s="46">
        <v>199.240868352859</v>
      </c>
      <c r="IU52" s="46">
        <v>142.15962725983599</v>
      </c>
      <c r="IV52" s="46">
        <v>309.49320089614702</v>
      </c>
      <c r="IW52" s="46">
        <v>337.19143858200903</v>
      </c>
      <c r="IX52" s="46">
        <v>169.66522995196999</v>
      </c>
      <c r="IY52" s="46">
        <v>237.75893803490601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8.6638638199999995</v>
      </c>
      <c r="G53" s="53">
        <v>8.8890360400000006</v>
      </c>
      <c r="H53" s="53">
        <v>0</v>
      </c>
      <c r="I53" s="53">
        <v>0</v>
      </c>
      <c r="J53" s="53">
        <v>10.35177039</v>
      </c>
      <c r="K53" s="53">
        <v>0</v>
      </c>
      <c r="L53" s="53">
        <v>0</v>
      </c>
      <c r="M53" s="53">
        <v>0</v>
      </c>
      <c r="N53" s="53">
        <v>0</v>
      </c>
      <c r="O53" s="53">
        <v>14.166462750000001</v>
      </c>
      <c r="P53" s="53">
        <v>0</v>
      </c>
      <c r="Q53" s="53">
        <v>0</v>
      </c>
      <c r="R53" s="53">
        <v>24.369890739999999</v>
      </c>
      <c r="S53" s="53">
        <v>12.240553820000001</v>
      </c>
      <c r="T53" s="53">
        <v>0</v>
      </c>
      <c r="U53" s="53">
        <v>0</v>
      </c>
      <c r="V53" s="53">
        <v>11.27791285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43.508650400000001</v>
      </c>
      <c r="AV53" s="53">
        <v>0</v>
      </c>
      <c r="AW53" s="53">
        <v>0</v>
      </c>
      <c r="AX53" s="53">
        <v>31.020824040000001</v>
      </c>
      <c r="AY53" s="53">
        <v>0</v>
      </c>
      <c r="AZ53" s="53">
        <v>49.689072090000003</v>
      </c>
      <c r="BA53" s="53">
        <v>57.630425750000001</v>
      </c>
      <c r="BB53" s="53">
        <v>46.069289650000002</v>
      </c>
      <c r="BC53" s="53">
        <v>21.097153689999999</v>
      </c>
      <c r="BD53" s="53">
        <v>0</v>
      </c>
      <c r="BE53" s="53">
        <v>40.48740686</v>
      </c>
      <c r="BF53" s="53">
        <v>0</v>
      </c>
      <c r="BG53" s="53">
        <v>46.604265030000001</v>
      </c>
      <c r="BH53" s="53">
        <v>39.357238760000001</v>
      </c>
      <c r="BI53" s="53">
        <v>0</v>
      </c>
      <c r="BJ53" s="53">
        <v>17.347346909999999</v>
      </c>
      <c r="BK53" s="53">
        <v>48.32752807</v>
      </c>
      <c r="BL53" s="53">
        <v>52.689749740000003</v>
      </c>
      <c r="BM53" s="53">
        <v>0</v>
      </c>
      <c r="BN53" s="53">
        <v>87.294081419999998</v>
      </c>
      <c r="BO53" s="53">
        <v>0</v>
      </c>
      <c r="BP53" s="53">
        <v>18.37958798</v>
      </c>
      <c r="BQ53" s="53">
        <v>58.462454100000002</v>
      </c>
      <c r="BR53" s="53">
        <v>58.57072264</v>
      </c>
      <c r="BS53" s="53">
        <v>0</v>
      </c>
      <c r="BT53" s="53">
        <v>3.13121004</v>
      </c>
      <c r="BU53" s="53">
        <v>2.74186503</v>
      </c>
      <c r="BV53" s="53">
        <v>0</v>
      </c>
      <c r="BW53" s="53">
        <v>0</v>
      </c>
      <c r="BX53" s="53">
        <v>0</v>
      </c>
      <c r="BY53" s="53">
        <v>30.624417399999999</v>
      </c>
      <c r="BZ53" s="53">
        <v>0</v>
      </c>
      <c r="CA53" s="53">
        <v>0</v>
      </c>
      <c r="CB53" s="53">
        <v>0</v>
      </c>
      <c r="CC53" s="53">
        <v>17.720295579999998</v>
      </c>
      <c r="CD53" s="53">
        <v>16.368798139999999</v>
      </c>
      <c r="CE53" s="53">
        <v>13.62298161</v>
      </c>
      <c r="CF53" s="53">
        <v>0</v>
      </c>
      <c r="CG53" s="53">
        <v>19.04936382</v>
      </c>
      <c r="CH53" s="53">
        <v>37.960894379999999</v>
      </c>
      <c r="CI53" s="53">
        <v>0</v>
      </c>
      <c r="CJ53" s="53">
        <v>0</v>
      </c>
      <c r="CK53" s="53">
        <v>0</v>
      </c>
      <c r="CL53" s="53">
        <v>14.23825192</v>
      </c>
      <c r="CM53" s="46">
        <v>0</v>
      </c>
      <c r="CN53" s="46">
        <v>18.354827310000001</v>
      </c>
      <c r="CO53" s="46">
        <v>0</v>
      </c>
      <c r="CP53" s="46">
        <v>18.209588799999999</v>
      </c>
      <c r="CQ53" s="46">
        <v>26.608351710000001</v>
      </c>
      <c r="CR53" s="46">
        <v>79.480096979999999</v>
      </c>
      <c r="CS53" s="46">
        <v>24.989199599999999</v>
      </c>
      <c r="CT53" s="46">
        <v>0</v>
      </c>
      <c r="CU53" s="46">
        <v>0</v>
      </c>
      <c r="CV53" s="46">
        <v>68.612800755999999</v>
      </c>
      <c r="CW53" s="46">
        <v>0</v>
      </c>
      <c r="CX53" s="46">
        <v>0</v>
      </c>
      <c r="CY53" s="46">
        <v>0</v>
      </c>
      <c r="CZ53" s="46">
        <v>0</v>
      </c>
      <c r="DA53" s="46">
        <v>101.30904212999999</v>
      </c>
      <c r="DB53" s="46">
        <v>0</v>
      </c>
      <c r="DC53" s="46">
        <v>0</v>
      </c>
      <c r="DD53" s="46">
        <v>24.04352119</v>
      </c>
      <c r="DE53" s="46">
        <v>0</v>
      </c>
      <c r="DF53" s="46">
        <v>0</v>
      </c>
      <c r="DG53" s="46">
        <v>0</v>
      </c>
      <c r="DH53" s="46">
        <v>0</v>
      </c>
      <c r="DI53" s="46">
        <v>0</v>
      </c>
      <c r="DJ53" s="46">
        <v>0</v>
      </c>
      <c r="DK53" s="46">
        <v>0</v>
      </c>
      <c r="DL53" s="46">
        <v>0</v>
      </c>
      <c r="DM53" s="46">
        <v>0</v>
      </c>
      <c r="DN53" s="46">
        <v>0</v>
      </c>
      <c r="DO53" s="46">
        <v>0</v>
      </c>
      <c r="DP53" s="46">
        <v>0</v>
      </c>
      <c r="DQ53" s="46">
        <v>0</v>
      </c>
      <c r="DR53" s="46">
        <v>0</v>
      </c>
      <c r="DS53" s="46">
        <v>95.085438999999994</v>
      </c>
      <c r="DT53" s="46">
        <v>24.708838</v>
      </c>
      <c r="DU53" s="53">
        <v>0</v>
      </c>
      <c r="DV53" s="53">
        <v>32.465536749999998</v>
      </c>
      <c r="DW53" s="53">
        <v>18.174840303</v>
      </c>
      <c r="DX53" s="53">
        <v>0</v>
      </c>
      <c r="DY53" s="53">
        <v>0</v>
      </c>
      <c r="DZ53" s="53">
        <v>0</v>
      </c>
      <c r="EA53" s="53">
        <v>0</v>
      </c>
      <c r="EB53" s="53">
        <v>46.636082289999997</v>
      </c>
      <c r="EC53" s="53">
        <v>18.293711693999999</v>
      </c>
      <c r="ED53" s="53">
        <v>0</v>
      </c>
      <c r="EE53" s="53">
        <v>0</v>
      </c>
      <c r="EF53" s="53">
        <v>0</v>
      </c>
      <c r="EG53" s="53">
        <v>0</v>
      </c>
      <c r="EH53" s="53">
        <v>0</v>
      </c>
      <c r="EI53" s="53">
        <v>0</v>
      </c>
      <c r="EJ53" s="53">
        <v>0</v>
      </c>
      <c r="EK53" s="53">
        <v>23.471669840000001</v>
      </c>
      <c r="EL53" s="53">
        <v>0</v>
      </c>
      <c r="EM53" s="53">
        <v>0</v>
      </c>
      <c r="EN53" s="53">
        <v>18.957990219999999</v>
      </c>
      <c r="EO53" s="53">
        <v>0</v>
      </c>
      <c r="EP53" s="53">
        <v>16.85980773</v>
      </c>
      <c r="EQ53" s="53">
        <v>0</v>
      </c>
      <c r="ER53" s="53">
        <v>16.93363931</v>
      </c>
      <c r="ES53" s="53">
        <v>80.698751000000001</v>
      </c>
      <c r="ET53" s="53">
        <v>0</v>
      </c>
      <c r="EU53" s="53">
        <v>0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16.333458</v>
      </c>
      <c r="FC53" s="53">
        <v>0</v>
      </c>
      <c r="FD53" s="53">
        <v>15.224299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0</v>
      </c>
      <c r="FM53" s="53">
        <v>13.579924999999999</v>
      </c>
      <c r="FN53" s="53">
        <v>0</v>
      </c>
      <c r="FO53" s="53">
        <v>10.157726</v>
      </c>
      <c r="FP53" s="53">
        <v>0</v>
      </c>
      <c r="FQ53" s="53">
        <v>13.989342000000001</v>
      </c>
      <c r="FR53" s="53">
        <v>43.374029</v>
      </c>
      <c r="FS53" s="53">
        <v>0</v>
      </c>
      <c r="FT53" s="53">
        <v>16.540659999999999</v>
      </c>
      <c r="FU53" s="53">
        <v>14.792476000000001</v>
      </c>
      <c r="FV53" s="53">
        <v>0</v>
      </c>
      <c r="FW53" s="53">
        <v>0</v>
      </c>
      <c r="FX53" s="53">
        <v>34.328297999999997</v>
      </c>
      <c r="FY53" s="53">
        <v>0</v>
      </c>
      <c r="FZ53" s="53">
        <v>18.215786000000001</v>
      </c>
      <c r="GA53" s="53">
        <v>35.890535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0</v>
      </c>
      <c r="GK53" s="53">
        <v>0</v>
      </c>
      <c r="GL53" s="53">
        <v>0</v>
      </c>
      <c r="GM53" s="53">
        <v>0</v>
      </c>
      <c r="GN53" s="53">
        <v>0</v>
      </c>
      <c r="GO53" s="53">
        <v>0</v>
      </c>
      <c r="GP53" s="53">
        <v>24.469854980000001</v>
      </c>
      <c r="GQ53" s="53">
        <v>0</v>
      </c>
      <c r="GR53" s="53">
        <v>0</v>
      </c>
      <c r="GS53" s="53">
        <v>11.08604738</v>
      </c>
      <c r="GT53" s="53">
        <v>0</v>
      </c>
      <c r="GU53" s="53">
        <v>0</v>
      </c>
      <c r="GV53" s="53">
        <v>12.731168780000001</v>
      </c>
      <c r="GW53" s="53">
        <v>49.079871869999998</v>
      </c>
      <c r="GX53" s="53">
        <v>0</v>
      </c>
      <c r="GY53" s="53">
        <v>0</v>
      </c>
      <c r="GZ53" s="53">
        <v>0</v>
      </c>
      <c r="HA53" s="53">
        <v>14.946864575999999</v>
      </c>
      <c r="HB53" s="53">
        <v>0</v>
      </c>
      <c r="HC53" s="46">
        <v>0</v>
      </c>
      <c r="HD53" s="46">
        <v>0</v>
      </c>
      <c r="HE53" s="46">
        <v>0</v>
      </c>
      <c r="HF53" s="46">
        <v>34.672551650000003</v>
      </c>
      <c r="HG53" s="46">
        <v>35.434854610000002</v>
      </c>
      <c r="HH53" s="46">
        <v>42.027758749999997</v>
      </c>
      <c r="HI53" s="46">
        <v>24.627428161000001</v>
      </c>
      <c r="HJ53" s="46">
        <v>25.364982881</v>
      </c>
      <c r="HK53" s="46">
        <v>0</v>
      </c>
      <c r="HL53" s="46">
        <v>0</v>
      </c>
      <c r="HM53" s="46">
        <v>34.260862000000003</v>
      </c>
      <c r="HN53" s="46">
        <v>0</v>
      </c>
      <c r="HO53" s="46">
        <v>0</v>
      </c>
      <c r="HP53" s="46">
        <v>0</v>
      </c>
      <c r="HQ53" s="46">
        <v>28.261791025844701</v>
      </c>
      <c r="HR53" s="46">
        <v>56.285767700218102</v>
      </c>
      <c r="HS53" s="46">
        <v>0</v>
      </c>
      <c r="HT53" s="46">
        <v>27.932212050200398</v>
      </c>
      <c r="HU53" s="46">
        <v>30.220353083809002</v>
      </c>
      <c r="HV53" s="46">
        <v>0</v>
      </c>
      <c r="HW53" s="46">
        <v>51.722321180000002</v>
      </c>
      <c r="HX53" s="46">
        <v>0</v>
      </c>
      <c r="HY53" s="46">
        <v>0</v>
      </c>
      <c r="HZ53" s="46">
        <v>0</v>
      </c>
      <c r="IA53" s="46">
        <v>0</v>
      </c>
      <c r="IB53" s="46">
        <v>0</v>
      </c>
      <c r="IC53" s="46">
        <v>0</v>
      </c>
      <c r="ID53" s="46">
        <v>0</v>
      </c>
      <c r="IE53" s="46">
        <v>0</v>
      </c>
      <c r="IF53" s="46">
        <v>0</v>
      </c>
      <c r="IG53" s="46">
        <v>0</v>
      </c>
      <c r="IH53" s="46">
        <v>0</v>
      </c>
      <c r="II53" s="46">
        <v>51.906473589999997</v>
      </c>
      <c r="IJ53" s="46">
        <v>0</v>
      </c>
      <c r="IK53" s="46">
        <v>0</v>
      </c>
      <c r="IL53" s="46">
        <v>0</v>
      </c>
      <c r="IM53" s="46">
        <v>0</v>
      </c>
      <c r="IN53" s="46">
        <v>0</v>
      </c>
      <c r="IO53" s="46">
        <v>0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47.961162361804099</v>
      </c>
      <c r="IV53" s="46">
        <v>111.31115298210899</v>
      </c>
      <c r="IW53" s="46">
        <v>46.793857393122202</v>
      </c>
      <c r="IX53" s="46">
        <v>0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18.55733828</v>
      </c>
      <c r="F54" s="53">
        <v>18.746878689999999</v>
      </c>
      <c r="G54" s="53">
        <v>9.4710872399999992</v>
      </c>
      <c r="H54" s="53">
        <v>20.214418160000001</v>
      </c>
      <c r="I54" s="53">
        <v>26.283372790000001</v>
      </c>
      <c r="J54" s="53">
        <v>5.4772022299999996</v>
      </c>
      <c r="K54" s="53">
        <v>25.526708289999998</v>
      </c>
      <c r="L54" s="53">
        <v>0</v>
      </c>
      <c r="M54" s="53">
        <v>7.5025913400000004</v>
      </c>
      <c r="N54" s="53">
        <v>29.200609199999999</v>
      </c>
      <c r="O54" s="53">
        <v>12.17598321</v>
      </c>
      <c r="P54" s="53">
        <v>6.4073153400000002</v>
      </c>
      <c r="Q54" s="53">
        <v>30.927362219999999</v>
      </c>
      <c r="R54" s="53">
        <v>23.51522757</v>
      </c>
      <c r="S54" s="53">
        <v>65.621842220000005</v>
      </c>
      <c r="T54" s="53">
        <v>28.84147522</v>
      </c>
      <c r="U54" s="53">
        <v>47.660155080000003</v>
      </c>
      <c r="V54" s="53">
        <v>15.07787879</v>
      </c>
      <c r="W54" s="53">
        <v>64.622104770000007</v>
      </c>
      <c r="X54" s="53">
        <v>26.875246870000002</v>
      </c>
      <c r="Y54" s="53">
        <v>26.125763500000001</v>
      </c>
      <c r="Z54" s="53">
        <v>50.127467979999999</v>
      </c>
      <c r="AA54" s="53">
        <v>52.893571350000002</v>
      </c>
      <c r="AB54" s="53">
        <v>17.646764910000002</v>
      </c>
      <c r="AC54" s="53">
        <v>27.328668539999999</v>
      </c>
      <c r="AD54" s="53">
        <v>8.9470802999999997</v>
      </c>
      <c r="AE54" s="53">
        <v>57.243316909999997</v>
      </c>
      <c r="AF54" s="53">
        <v>17.978152260000002</v>
      </c>
      <c r="AG54" s="53">
        <v>48.268303809999999</v>
      </c>
      <c r="AH54" s="53">
        <v>47.992219519999999</v>
      </c>
      <c r="AI54" s="53">
        <v>49.281077830000001</v>
      </c>
      <c r="AJ54" s="53">
        <v>47.572763160000001</v>
      </c>
      <c r="AK54" s="53">
        <v>59.56843825</v>
      </c>
      <c r="AL54" s="53">
        <v>23.015918889999998</v>
      </c>
      <c r="AM54" s="53">
        <v>105.91936431000001</v>
      </c>
      <c r="AN54" s="53">
        <v>117.8631802</v>
      </c>
      <c r="AO54" s="53">
        <v>76.967587699999996</v>
      </c>
      <c r="AP54" s="53">
        <v>101.97289608</v>
      </c>
      <c r="AQ54" s="53">
        <v>280.84572157999997</v>
      </c>
      <c r="AR54" s="53">
        <v>132.22612452000001</v>
      </c>
      <c r="AS54" s="53">
        <v>186.41182445999999</v>
      </c>
      <c r="AT54" s="53">
        <v>88.728421490000002</v>
      </c>
      <c r="AU54" s="53">
        <v>148.03151145000001</v>
      </c>
      <c r="AV54" s="53">
        <v>68.700858879999998</v>
      </c>
      <c r="AW54" s="53">
        <v>64.466162280000006</v>
      </c>
      <c r="AX54" s="53">
        <v>135.49923115000001</v>
      </c>
      <c r="AY54" s="53">
        <v>210.01027859000001</v>
      </c>
      <c r="AZ54" s="53">
        <v>116.54194332</v>
      </c>
      <c r="BA54" s="53">
        <v>156.91541773</v>
      </c>
      <c r="BB54" s="53">
        <v>178.16694404</v>
      </c>
      <c r="BC54" s="53">
        <v>22.624485</v>
      </c>
      <c r="BD54" s="53">
        <v>332.19821734999999</v>
      </c>
      <c r="BE54" s="53">
        <v>352.3188586</v>
      </c>
      <c r="BF54" s="53">
        <v>155.04996213000001</v>
      </c>
      <c r="BG54" s="53">
        <v>251.91610488000001</v>
      </c>
      <c r="BH54" s="53">
        <v>269.79163745</v>
      </c>
      <c r="BI54" s="53">
        <v>118.10762683999999</v>
      </c>
      <c r="BJ54" s="53">
        <v>86.483123149999997</v>
      </c>
      <c r="BK54" s="53">
        <v>214.76249372000001</v>
      </c>
      <c r="BL54" s="53">
        <v>113.82664707000001</v>
      </c>
      <c r="BM54" s="53">
        <v>210.41197714</v>
      </c>
      <c r="BN54" s="53">
        <v>136.62365506</v>
      </c>
      <c r="BO54" s="53">
        <v>272.58587208</v>
      </c>
      <c r="BP54" s="53">
        <v>19.115940470000002</v>
      </c>
      <c r="BQ54" s="53">
        <v>18.784812840000001</v>
      </c>
      <c r="BR54" s="53">
        <v>231.0546626</v>
      </c>
      <c r="BS54" s="53">
        <v>121.1101997</v>
      </c>
      <c r="BT54" s="53">
        <v>26.186882409999999</v>
      </c>
      <c r="BU54" s="53">
        <v>67.981075090000004</v>
      </c>
      <c r="BV54" s="53">
        <v>27.543029090000001</v>
      </c>
      <c r="BW54" s="53">
        <v>56.182516890000002</v>
      </c>
      <c r="BX54" s="53">
        <v>58.371805330000001</v>
      </c>
      <c r="BY54" s="53">
        <v>86.919185310000003</v>
      </c>
      <c r="BZ54" s="53">
        <v>95.353885700000006</v>
      </c>
      <c r="CA54" s="53">
        <v>24.766225179999999</v>
      </c>
      <c r="CB54" s="53">
        <v>94.657396919999996</v>
      </c>
      <c r="CC54" s="53">
        <v>57.931039599999998</v>
      </c>
      <c r="CD54" s="53">
        <v>118.70841703000001</v>
      </c>
      <c r="CE54" s="53">
        <v>81.912979980000003</v>
      </c>
      <c r="CF54" s="53">
        <v>89.60930286</v>
      </c>
      <c r="CG54" s="53">
        <v>158.74672729</v>
      </c>
      <c r="CH54" s="53">
        <v>121.41810043</v>
      </c>
      <c r="CI54" s="53">
        <v>53.262187040000001</v>
      </c>
      <c r="CJ54" s="53">
        <v>124.79280414999999</v>
      </c>
      <c r="CK54" s="53">
        <v>24.733885860000001</v>
      </c>
      <c r="CL54" s="53">
        <v>162.85780837999999</v>
      </c>
      <c r="CM54" s="46">
        <v>173.6588783</v>
      </c>
      <c r="CN54" s="46">
        <v>61.645553169999999</v>
      </c>
      <c r="CO54" s="46">
        <v>89.958161779999998</v>
      </c>
      <c r="CP54" s="46">
        <v>76.097580949999994</v>
      </c>
      <c r="CQ54" s="46">
        <v>118.53130761</v>
      </c>
      <c r="CR54" s="46">
        <v>247.15914701</v>
      </c>
      <c r="CS54" s="46">
        <v>228.91085923</v>
      </c>
      <c r="CT54" s="46">
        <v>241.71036228</v>
      </c>
      <c r="CU54" s="46">
        <v>104.85705802</v>
      </c>
      <c r="CV54" s="46">
        <v>99.975002700000005</v>
      </c>
      <c r="CW54" s="46">
        <v>99.878981019999998</v>
      </c>
      <c r="CX54" s="46">
        <v>127.45160905</v>
      </c>
      <c r="CY54" s="46">
        <v>396.28636532000002</v>
      </c>
      <c r="CZ54" s="46">
        <v>53.963418230000002</v>
      </c>
      <c r="DA54" s="46">
        <v>179.89168989000001</v>
      </c>
      <c r="DB54" s="46">
        <v>18.58210416</v>
      </c>
      <c r="DC54" s="46">
        <v>178.99478356</v>
      </c>
      <c r="DD54" s="46">
        <v>42.22300293</v>
      </c>
      <c r="DE54" s="46">
        <v>141.55313717000001</v>
      </c>
      <c r="DF54" s="46">
        <v>186.68375406000001</v>
      </c>
      <c r="DG54" s="46">
        <v>230.20461344</v>
      </c>
      <c r="DH54" s="46">
        <v>155.88893834000001</v>
      </c>
      <c r="DI54" s="46">
        <v>184.06971799999999</v>
      </c>
      <c r="DJ54" s="46">
        <v>304.28809899999999</v>
      </c>
      <c r="DK54" s="46">
        <v>171.163691</v>
      </c>
      <c r="DL54" s="46">
        <v>102.522813</v>
      </c>
      <c r="DM54" s="46">
        <v>202.77714</v>
      </c>
      <c r="DN54" s="46">
        <v>119.487095</v>
      </c>
      <c r="DO54" s="46">
        <v>220.369946</v>
      </c>
      <c r="DP54" s="46">
        <v>148.90127899999999</v>
      </c>
      <c r="DQ54" s="46">
        <v>276.43919899999997</v>
      </c>
      <c r="DR54" s="46">
        <v>212.78533200000001</v>
      </c>
      <c r="DS54" s="46">
        <v>259.230391</v>
      </c>
      <c r="DT54" s="46">
        <v>138.31543199999999</v>
      </c>
      <c r="DU54" s="53">
        <v>179.50596591999999</v>
      </c>
      <c r="DV54" s="53">
        <v>109.11509199</v>
      </c>
      <c r="DW54" s="53">
        <v>259.08754746</v>
      </c>
      <c r="DX54" s="53">
        <v>23.017186179999999</v>
      </c>
      <c r="DY54" s="53">
        <v>21.081346850999999</v>
      </c>
      <c r="DZ54" s="53">
        <v>89.504782895999995</v>
      </c>
      <c r="EA54" s="53">
        <v>305.71335300999999</v>
      </c>
      <c r="EB54" s="53">
        <v>116.33728761</v>
      </c>
      <c r="EC54" s="53">
        <v>244.40605639</v>
      </c>
      <c r="ED54" s="53">
        <v>166.05794148000001</v>
      </c>
      <c r="EE54" s="53">
        <v>316.47937019</v>
      </c>
      <c r="EF54" s="53">
        <v>174.06939593000001</v>
      </c>
      <c r="EG54" s="53">
        <v>84.229523110000002</v>
      </c>
      <c r="EH54" s="53">
        <v>78.096552450000004</v>
      </c>
      <c r="EI54" s="53">
        <v>297.06731028000002</v>
      </c>
      <c r="EJ54" s="53">
        <v>224.81659386000001</v>
      </c>
      <c r="EK54" s="53">
        <v>300.91271906000003</v>
      </c>
      <c r="EL54" s="53">
        <v>354.34954977000001</v>
      </c>
      <c r="EM54" s="53">
        <v>140.76250521000003</v>
      </c>
      <c r="EN54" s="53">
        <v>160.24189507</v>
      </c>
      <c r="EO54" s="53">
        <v>178.19634211000002</v>
      </c>
      <c r="EP54" s="53">
        <v>37.85097734</v>
      </c>
      <c r="EQ54" s="53">
        <v>137.61977121999999</v>
      </c>
      <c r="ER54" s="53">
        <v>332.83325049000001</v>
      </c>
      <c r="ES54" s="53">
        <v>144.71724699999999</v>
      </c>
      <c r="ET54" s="53">
        <v>208.90927099999999</v>
      </c>
      <c r="EU54" s="53">
        <v>95.879300000000001</v>
      </c>
      <c r="EV54" s="53">
        <v>104.997918</v>
      </c>
      <c r="EW54" s="53">
        <v>295.70187800000002</v>
      </c>
      <c r="EX54" s="53">
        <v>200.33787100000001</v>
      </c>
      <c r="EY54" s="53">
        <v>65.459896000000001</v>
      </c>
      <c r="EZ54" s="53">
        <v>98.836410999999998</v>
      </c>
      <c r="FA54" s="53">
        <v>137.976887</v>
      </c>
      <c r="FB54" s="53">
        <v>100.39291299999999</v>
      </c>
      <c r="FC54" s="53">
        <v>74.733761999999999</v>
      </c>
      <c r="FD54" s="53">
        <v>174.44250700000001</v>
      </c>
      <c r="FE54" s="53">
        <v>61.691398999999997</v>
      </c>
      <c r="FF54" s="53">
        <v>82.998487999999995</v>
      </c>
      <c r="FG54" s="53">
        <v>144.186171</v>
      </c>
      <c r="FH54" s="53">
        <v>100.086786</v>
      </c>
      <c r="FI54" s="53">
        <v>68.935310999999999</v>
      </c>
      <c r="FJ54" s="53">
        <v>132.88585699999999</v>
      </c>
      <c r="FK54" s="53">
        <v>93.421447999999998</v>
      </c>
      <c r="FL54" s="53">
        <v>103.06813200000001</v>
      </c>
      <c r="FM54" s="53">
        <v>74.200106000000005</v>
      </c>
      <c r="FN54" s="53">
        <v>158.87522999999999</v>
      </c>
      <c r="FO54" s="53">
        <v>68.867423000000002</v>
      </c>
      <c r="FP54" s="53">
        <v>115.981882</v>
      </c>
      <c r="FQ54" s="53">
        <v>198.38985299999999</v>
      </c>
      <c r="FR54" s="53">
        <v>118.016716</v>
      </c>
      <c r="FS54" s="53">
        <v>100.729091</v>
      </c>
      <c r="FT54" s="53">
        <v>129.55592799999999</v>
      </c>
      <c r="FU54" s="53">
        <v>173.91192000000001</v>
      </c>
      <c r="FV54" s="53">
        <v>224.59711100000001</v>
      </c>
      <c r="FW54" s="53">
        <v>104.755323</v>
      </c>
      <c r="FX54" s="53">
        <v>138.45195899999999</v>
      </c>
      <c r="FY54" s="53">
        <v>144.34332000000001</v>
      </c>
      <c r="FZ54" s="53">
        <v>46.602187999999998</v>
      </c>
      <c r="GA54" s="53">
        <v>224.700919</v>
      </c>
      <c r="GB54" s="53">
        <v>235.62601799999999</v>
      </c>
      <c r="GC54" s="53">
        <v>152.14262299999999</v>
      </c>
      <c r="GD54" s="53">
        <v>54.518431</v>
      </c>
      <c r="GE54" s="53">
        <v>188.159795</v>
      </c>
      <c r="GF54" s="53">
        <v>0</v>
      </c>
      <c r="GG54" s="53">
        <v>108.350072</v>
      </c>
      <c r="GH54" s="53">
        <v>1.833888</v>
      </c>
      <c r="GI54" s="53">
        <v>83.584137999999996</v>
      </c>
      <c r="GJ54" s="53">
        <v>61.148296000000002</v>
      </c>
      <c r="GK54" s="53">
        <v>51.854337000000001</v>
      </c>
      <c r="GL54" s="53">
        <v>108.45531</v>
      </c>
      <c r="GM54" s="53">
        <v>78.751530000000002</v>
      </c>
      <c r="GN54" s="53">
        <v>48.598292000000001</v>
      </c>
      <c r="GO54" s="53">
        <v>66.732562259999995</v>
      </c>
      <c r="GP54" s="53">
        <v>70.768521280000002</v>
      </c>
      <c r="GQ54" s="53">
        <v>97.629045880000007</v>
      </c>
      <c r="GR54" s="53">
        <v>54.640277269999999</v>
      </c>
      <c r="GS54" s="53">
        <v>44.156027792000003</v>
      </c>
      <c r="GT54" s="53">
        <v>114.06956117</v>
      </c>
      <c r="GU54" s="53">
        <v>57.066482569999998</v>
      </c>
      <c r="GV54" s="53">
        <v>76.890770259999996</v>
      </c>
      <c r="GW54" s="53">
        <v>0</v>
      </c>
      <c r="GX54" s="53">
        <v>54.744343120000003</v>
      </c>
      <c r="GY54" s="53">
        <v>65.967600390000001</v>
      </c>
      <c r="GZ54" s="53">
        <v>93.546659770000005</v>
      </c>
      <c r="HA54" s="53">
        <v>0</v>
      </c>
      <c r="HB54" s="53">
        <v>87.588069700000005</v>
      </c>
      <c r="HC54" s="46">
        <v>0</v>
      </c>
      <c r="HD54" s="46">
        <v>0</v>
      </c>
      <c r="HE54" s="46">
        <v>50.818207170000001</v>
      </c>
      <c r="HF54" s="46">
        <v>114.11564461</v>
      </c>
      <c r="HG54" s="46">
        <v>46.347321823000001</v>
      </c>
      <c r="HH54" s="46">
        <v>81.092663119999997</v>
      </c>
      <c r="HI54" s="46">
        <v>56.324644288999998</v>
      </c>
      <c r="HJ54" s="46">
        <v>0</v>
      </c>
      <c r="HK54" s="46">
        <v>17.37668313</v>
      </c>
      <c r="HL54" s="46">
        <v>26.493907374999999</v>
      </c>
      <c r="HM54" s="46">
        <v>0</v>
      </c>
      <c r="HN54" s="46">
        <v>55.82139497</v>
      </c>
      <c r="HO54" s="46">
        <v>165.70041659</v>
      </c>
      <c r="HP54" s="46">
        <v>46.603319460000002</v>
      </c>
      <c r="HQ54" s="46">
        <v>57.541515869999998</v>
      </c>
      <c r="HR54" s="46">
        <v>105.89633425721399</v>
      </c>
      <c r="HS54" s="46">
        <v>25.318117130000001</v>
      </c>
      <c r="HT54" s="46">
        <v>91.196652439999994</v>
      </c>
      <c r="HU54" s="46">
        <v>200.52424907</v>
      </c>
      <c r="HV54" s="46">
        <v>0</v>
      </c>
      <c r="HW54" s="46">
        <v>77.458300179999995</v>
      </c>
      <c r="HX54" s="46">
        <v>26.255583380000001</v>
      </c>
      <c r="HY54" s="46">
        <v>124.3362947</v>
      </c>
      <c r="HZ54" s="46">
        <v>0</v>
      </c>
      <c r="IA54" s="46">
        <v>148.11389055000001</v>
      </c>
      <c r="IB54" s="46">
        <v>0</v>
      </c>
      <c r="IC54" s="46">
        <v>61.833725520000002</v>
      </c>
      <c r="ID54" s="46">
        <v>0</v>
      </c>
      <c r="IE54" s="46">
        <v>170.94995804000001</v>
      </c>
      <c r="IF54" s="46">
        <v>70.889923400000001</v>
      </c>
      <c r="IG54" s="46">
        <v>91.722407000000004</v>
      </c>
      <c r="IH54" s="46">
        <v>83.731596569999994</v>
      </c>
      <c r="II54" s="46">
        <v>0</v>
      </c>
      <c r="IJ54" s="46">
        <v>39.864482088471199</v>
      </c>
      <c r="IK54" s="46">
        <v>104.06497683000001</v>
      </c>
      <c r="IL54" s="46">
        <v>0</v>
      </c>
      <c r="IM54" s="46">
        <v>207.45506032</v>
      </c>
      <c r="IN54" s="46">
        <v>92.590231541285902</v>
      </c>
      <c r="IO54" s="46">
        <v>6.9026568700000004</v>
      </c>
      <c r="IP54" s="46">
        <v>140.47062607656801</v>
      </c>
      <c r="IQ54" s="46">
        <v>19.75990389</v>
      </c>
      <c r="IR54" s="46">
        <v>13.556576339999999</v>
      </c>
      <c r="IS54" s="46">
        <v>54.011966444446401</v>
      </c>
      <c r="IT54" s="46">
        <v>55.4827953566245</v>
      </c>
      <c r="IU54" s="46">
        <v>128.65621555262899</v>
      </c>
      <c r="IV54" s="46">
        <v>106.839689590311</v>
      </c>
      <c r="IW54" s="46">
        <v>93.475262876885296</v>
      </c>
      <c r="IX54" s="46">
        <v>166.89855727756799</v>
      </c>
      <c r="IY54" s="46">
        <v>215.51396146677101</v>
      </c>
    </row>
    <row r="55" spans="1:259">
      <c r="A55" s="3"/>
      <c r="B55" s="3"/>
      <c r="C55" s="3"/>
      <c r="D55" s="3" t="s">
        <v>46</v>
      </c>
      <c r="E55" s="53">
        <v>0.50968747000000003</v>
      </c>
      <c r="F55" s="53">
        <v>0.41003701999999997</v>
      </c>
      <c r="G55" s="53">
        <v>0.40226866999999999</v>
      </c>
      <c r="H55" s="53">
        <v>0.32543180999999999</v>
      </c>
      <c r="I55" s="53">
        <v>0.16980244</v>
      </c>
      <c r="J55" s="53">
        <v>0.16965836000000001</v>
      </c>
      <c r="K55" s="53">
        <v>0.17746369000000001</v>
      </c>
      <c r="L55" s="53">
        <v>0.18137384000000001</v>
      </c>
      <c r="M55" s="53">
        <v>0.19293415</v>
      </c>
      <c r="N55" s="53">
        <v>0.20650855000000001</v>
      </c>
      <c r="O55" s="53">
        <v>0.21996450000000001</v>
      </c>
      <c r="P55" s="53">
        <v>0</v>
      </c>
      <c r="Q55" s="53">
        <v>2.46165776</v>
      </c>
      <c r="R55" s="53">
        <v>3.04864259</v>
      </c>
      <c r="S55" s="53">
        <v>2.98147268</v>
      </c>
      <c r="T55" s="53">
        <v>6.1085661</v>
      </c>
      <c r="U55" s="53">
        <v>7.5054221400000003</v>
      </c>
      <c r="V55" s="53">
        <v>3.6830450199999998</v>
      </c>
      <c r="W55" s="53">
        <v>2.2864373100000002</v>
      </c>
      <c r="X55" s="53">
        <v>11.45780147</v>
      </c>
      <c r="Y55" s="53">
        <v>1.45582645</v>
      </c>
      <c r="Z55" s="53">
        <v>15.14763527</v>
      </c>
      <c r="AA55" s="53">
        <v>1.8853103200000001</v>
      </c>
      <c r="AB55" s="53">
        <v>14.01595086</v>
      </c>
      <c r="AC55" s="53">
        <v>4.2987903899999997</v>
      </c>
      <c r="AD55" s="53">
        <v>18.322489600000001</v>
      </c>
      <c r="AE55" s="53">
        <v>3.1151964699999999</v>
      </c>
      <c r="AF55" s="53">
        <v>2.97374764</v>
      </c>
      <c r="AG55" s="53">
        <v>3.21944762</v>
      </c>
      <c r="AH55" s="53">
        <v>3.2929009800000002</v>
      </c>
      <c r="AI55" s="53">
        <v>3.4741782300000001</v>
      </c>
      <c r="AJ55" s="53">
        <v>2.7418577499999999</v>
      </c>
      <c r="AK55" s="53">
        <v>2.07143107</v>
      </c>
      <c r="AL55" s="53">
        <v>2.60783634</v>
      </c>
      <c r="AM55" s="53">
        <v>2.7952944999999998</v>
      </c>
      <c r="AN55" s="53">
        <v>1.42716843</v>
      </c>
      <c r="AO55" s="53">
        <v>0</v>
      </c>
      <c r="AP55" s="53">
        <v>50.945575580000003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6.7780465300000001</v>
      </c>
      <c r="BA55" s="53">
        <v>0</v>
      </c>
      <c r="BB55" s="53">
        <v>0</v>
      </c>
      <c r="BC55" s="53">
        <v>0</v>
      </c>
      <c r="BD55" s="53">
        <v>0</v>
      </c>
      <c r="BE55" s="53">
        <v>0</v>
      </c>
      <c r="BF55" s="53">
        <v>0</v>
      </c>
      <c r="BG55" s="53">
        <v>0</v>
      </c>
      <c r="BH55" s="53">
        <v>0</v>
      </c>
      <c r="BI55" s="53">
        <v>0</v>
      </c>
      <c r="BJ55" s="53">
        <v>0</v>
      </c>
      <c r="BK55" s="53">
        <v>0</v>
      </c>
      <c r="BL55" s="53">
        <v>0</v>
      </c>
      <c r="BM55" s="53">
        <v>0</v>
      </c>
      <c r="BN55" s="53">
        <v>0</v>
      </c>
      <c r="BO55" s="53">
        <v>0</v>
      </c>
      <c r="BP55" s="53">
        <v>0</v>
      </c>
      <c r="BQ55" s="53">
        <v>0</v>
      </c>
      <c r="BR55" s="53">
        <v>0</v>
      </c>
      <c r="BS55" s="53">
        <v>0</v>
      </c>
      <c r="BT55" s="53">
        <v>0</v>
      </c>
      <c r="BU55" s="53">
        <v>0</v>
      </c>
      <c r="BV55" s="53">
        <v>0.74807456999999999</v>
      </c>
      <c r="BW55" s="53">
        <v>0</v>
      </c>
      <c r="BX55" s="53">
        <v>0</v>
      </c>
      <c r="BY55" s="53">
        <v>0</v>
      </c>
      <c r="BZ55" s="53">
        <v>0</v>
      </c>
      <c r="CA55" s="53">
        <v>0</v>
      </c>
      <c r="CB55" s="53">
        <v>0</v>
      </c>
      <c r="CC55" s="53">
        <v>0</v>
      </c>
      <c r="CD55" s="53">
        <v>0</v>
      </c>
      <c r="CE55" s="53">
        <v>3.7143683599999999</v>
      </c>
      <c r="CF55" s="53">
        <v>0</v>
      </c>
      <c r="CG55" s="53">
        <v>0</v>
      </c>
      <c r="CH55" s="53">
        <v>0</v>
      </c>
      <c r="CI55" s="53">
        <v>0</v>
      </c>
      <c r="CJ55" s="53">
        <v>0</v>
      </c>
      <c r="CK55" s="53">
        <v>0</v>
      </c>
      <c r="CL55" s="53">
        <v>0</v>
      </c>
      <c r="CM55" s="46">
        <v>0</v>
      </c>
      <c r="CN55" s="46">
        <v>0.26014901000000001</v>
      </c>
      <c r="CO55" s="46">
        <v>0</v>
      </c>
      <c r="CP55" s="46">
        <v>0.33709616999999997</v>
      </c>
      <c r="CQ55" s="46">
        <v>0.43529667</v>
      </c>
      <c r="CR55" s="46">
        <v>0</v>
      </c>
      <c r="CS55" s="46">
        <v>0</v>
      </c>
      <c r="CT55" s="46">
        <v>0</v>
      </c>
      <c r="CU55" s="46">
        <v>0</v>
      </c>
      <c r="CV55" s="46">
        <v>0</v>
      </c>
      <c r="CW55" s="46">
        <v>0</v>
      </c>
      <c r="CX55" s="46">
        <v>11.46424184</v>
      </c>
      <c r="CY55" s="46">
        <v>4.7538398400000004</v>
      </c>
      <c r="CZ55" s="46">
        <v>6.2547432199999999</v>
      </c>
      <c r="DA55" s="46">
        <v>14.785487870000001</v>
      </c>
      <c r="DB55" s="46">
        <v>5.7612661799999998</v>
      </c>
      <c r="DC55" s="46">
        <v>9.9534627899999997</v>
      </c>
      <c r="DD55" s="46">
        <v>9.1655063800000001</v>
      </c>
      <c r="DE55" s="46">
        <v>9.5735303700000003</v>
      </c>
      <c r="DF55" s="46">
        <v>8.3226725600000009</v>
      </c>
      <c r="DG55" s="46">
        <v>12.425746739999999</v>
      </c>
      <c r="DH55" s="46">
        <v>1.61197883</v>
      </c>
      <c r="DI55" s="46">
        <v>12.640658</v>
      </c>
      <c r="DJ55" s="46">
        <v>7.4688330000000001</v>
      </c>
      <c r="DK55" s="46">
        <v>2.3730329999999999</v>
      </c>
      <c r="DL55" s="46">
        <v>8.4258489999999995</v>
      </c>
      <c r="DM55" s="46">
        <v>6.8099290000000003</v>
      </c>
      <c r="DN55" s="46">
        <v>3.377837</v>
      </c>
      <c r="DO55" s="46">
        <v>3.5057079999999998</v>
      </c>
      <c r="DP55" s="46">
        <v>5.6568230000000002</v>
      </c>
      <c r="DQ55" s="46">
        <v>4.8059180000000001</v>
      </c>
      <c r="DR55" s="46">
        <v>7.842346</v>
      </c>
      <c r="DS55" s="46">
        <v>4.0312089999999996</v>
      </c>
      <c r="DT55" s="46">
        <v>4.0374290000000004</v>
      </c>
      <c r="DU55" s="53">
        <v>0</v>
      </c>
      <c r="DV55" s="53">
        <v>3.8390953699999999</v>
      </c>
      <c r="DW55" s="53">
        <v>3.5982804399999999</v>
      </c>
      <c r="DX55" s="53">
        <v>3.6178078600000001</v>
      </c>
      <c r="DY55" s="53">
        <v>4.2982779348999998</v>
      </c>
      <c r="DZ55" s="53">
        <v>3.44873919</v>
      </c>
      <c r="EA55" s="53">
        <v>3.59275251</v>
      </c>
      <c r="EB55" s="53">
        <v>7.1798979300000001</v>
      </c>
      <c r="EC55" s="53">
        <v>18.78514874</v>
      </c>
      <c r="ED55" s="53">
        <v>3.53667015</v>
      </c>
      <c r="EE55" s="53">
        <v>5.0673352200000004</v>
      </c>
      <c r="EF55" s="53">
        <v>1.4675753569000001</v>
      </c>
      <c r="EG55" s="53">
        <v>11.482320810000001</v>
      </c>
      <c r="EH55" s="53">
        <v>11.164014340000001</v>
      </c>
      <c r="EI55" s="53">
        <v>13.650880819999999</v>
      </c>
      <c r="EJ55" s="53">
        <v>8.9874618799999997</v>
      </c>
      <c r="EK55" s="53">
        <v>10.243678460000002</v>
      </c>
      <c r="EL55" s="53">
        <v>9.2775580800000004</v>
      </c>
      <c r="EM55" s="53">
        <v>14.701970640000001</v>
      </c>
      <c r="EN55" s="53">
        <v>13.69852934</v>
      </c>
      <c r="EO55" s="53">
        <v>4.71801432</v>
      </c>
      <c r="EP55" s="53">
        <v>8.0545242100000003</v>
      </c>
      <c r="EQ55" s="53">
        <v>7.71958564</v>
      </c>
      <c r="ER55" s="53">
        <v>12.350098020000001</v>
      </c>
      <c r="ES55" s="53">
        <v>8.3071059999999992</v>
      </c>
      <c r="ET55" s="53">
        <v>1.551304</v>
      </c>
      <c r="EU55" s="53">
        <v>9.6713120000000004</v>
      </c>
      <c r="EV55" s="53">
        <v>9.5281529999999997</v>
      </c>
      <c r="EW55" s="53">
        <v>10.595367</v>
      </c>
      <c r="EX55" s="53">
        <v>8.2674430000000001</v>
      </c>
      <c r="EY55" s="53">
        <v>5.1220059999999998</v>
      </c>
      <c r="EZ55" s="53">
        <v>5.2218730000000004</v>
      </c>
      <c r="FA55" s="53">
        <v>9.6930519999999998</v>
      </c>
      <c r="FB55" s="53">
        <v>3.363667</v>
      </c>
      <c r="FC55" s="53">
        <v>5.9588830000000002</v>
      </c>
      <c r="FD55" s="53">
        <v>4.9227220000000003</v>
      </c>
      <c r="FE55" s="53">
        <v>0.452658</v>
      </c>
      <c r="FF55" s="53">
        <v>0.49554900000000002</v>
      </c>
      <c r="FG55" s="53">
        <v>0.49400899999999998</v>
      </c>
      <c r="FH55" s="53">
        <v>1.4239550000000001</v>
      </c>
      <c r="FI55" s="53">
        <v>0.46897699999999998</v>
      </c>
      <c r="FJ55" s="53">
        <v>0.49349300000000001</v>
      </c>
      <c r="FK55" s="53">
        <v>0.47379300000000002</v>
      </c>
      <c r="FL55" s="53">
        <v>0.47645799999999999</v>
      </c>
      <c r="FM55" s="53">
        <v>0.48651</v>
      </c>
      <c r="FN55" s="53">
        <v>0.54625999999999997</v>
      </c>
      <c r="FO55" s="53">
        <v>1.1430499999999999</v>
      </c>
      <c r="FP55" s="53">
        <v>0</v>
      </c>
      <c r="FQ55" s="53">
        <v>1.781261</v>
      </c>
      <c r="FR55" s="53">
        <v>0</v>
      </c>
      <c r="FS55" s="53">
        <v>0</v>
      </c>
      <c r="FT55" s="53">
        <v>0</v>
      </c>
      <c r="FU55" s="53">
        <v>2.849542</v>
      </c>
      <c r="FV55" s="53">
        <v>0</v>
      </c>
      <c r="FW55" s="53">
        <v>0</v>
      </c>
      <c r="FX55" s="53">
        <v>0</v>
      </c>
      <c r="FY55" s="53">
        <v>0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</v>
      </c>
      <c r="GF55" s="53">
        <v>0</v>
      </c>
      <c r="GG55" s="53">
        <v>0</v>
      </c>
      <c r="GH55" s="53">
        <v>0</v>
      </c>
      <c r="GI55" s="53">
        <v>0</v>
      </c>
      <c r="GJ55" s="53">
        <v>0</v>
      </c>
      <c r="GK55" s="53">
        <v>0</v>
      </c>
      <c r="GL55" s="53">
        <v>0</v>
      </c>
      <c r="GM55" s="53">
        <v>0</v>
      </c>
      <c r="GN55" s="53">
        <v>0</v>
      </c>
      <c r="GO55" s="53">
        <v>6.3823879400000001</v>
      </c>
      <c r="GP55" s="53">
        <v>3.2309398300000001</v>
      </c>
      <c r="GQ55" s="53">
        <v>1.2893823200000001</v>
      </c>
      <c r="GR55" s="53">
        <v>3.0104915999999999</v>
      </c>
      <c r="GS55" s="53">
        <v>5.8892051600000004</v>
      </c>
      <c r="GT55" s="53">
        <v>0</v>
      </c>
      <c r="GU55" s="53">
        <v>2.8654507100000002</v>
      </c>
      <c r="GV55" s="53">
        <v>2.8849835499999998</v>
      </c>
      <c r="GW55" s="53">
        <v>4.0237158300000004</v>
      </c>
      <c r="GX55" s="53">
        <v>2.9344830200000001</v>
      </c>
      <c r="GY55" s="53">
        <v>3.03426207</v>
      </c>
      <c r="GZ55" s="53">
        <v>3.0259786000000002</v>
      </c>
      <c r="HA55" s="53">
        <v>2.8461625399999999</v>
      </c>
      <c r="HB55" s="53">
        <v>1.29288728</v>
      </c>
      <c r="HC55" s="46">
        <v>3.8198469899999998</v>
      </c>
      <c r="HD55" s="46">
        <v>2.6201943299999999</v>
      </c>
      <c r="HE55" s="46">
        <v>2.8770461100000002</v>
      </c>
      <c r="HF55" s="46">
        <v>3.1888536900000002</v>
      </c>
      <c r="HG55" s="46">
        <v>3.2397662899999999</v>
      </c>
      <c r="HH55" s="46">
        <v>3.3498919699999998</v>
      </c>
      <c r="HI55" s="46">
        <v>3.3598169800000002</v>
      </c>
      <c r="HJ55" s="46">
        <v>2.4840383799999999</v>
      </c>
      <c r="HK55" s="46">
        <v>3.8813921499999999</v>
      </c>
      <c r="HL55" s="46">
        <v>4.0087036999999999</v>
      </c>
      <c r="HM55" s="46">
        <v>3.3904647099999998</v>
      </c>
      <c r="HN55" s="46">
        <v>3.6134544800000001</v>
      </c>
      <c r="HO55" s="46">
        <v>3.74912103</v>
      </c>
      <c r="HP55" s="46">
        <v>5.1121163699999999</v>
      </c>
      <c r="HQ55" s="46">
        <v>4.8063600400000004</v>
      </c>
      <c r="HR55" s="46">
        <v>4.7230665199999997</v>
      </c>
      <c r="HS55" s="46">
        <v>2.3436467200000002</v>
      </c>
      <c r="HT55" s="46">
        <v>9.4610700300000001</v>
      </c>
      <c r="HU55" s="46">
        <v>2.43977902</v>
      </c>
      <c r="HV55" s="46">
        <v>4.8930575100000002</v>
      </c>
      <c r="HW55" s="46">
        <v>4.7699686300000002</v>
      </c>
      <c r="HX55" s="46">
        <v>6.4801097886723902</v>
      </c>
      <c r="HY55" s="46">
        <v>18.802466880000001</v>
      </c>
      <c r="HZ55" s="46">
        <v>2.5571263700000002</v>
      </c>
      <c r="IA55" s="46">
        <v>13.102137340000001</v>
      </c>
      <c r="IB55" s="46">
        <v>6.86328491</v>
      </c>
      <c r="IC55" s="46">
        <v>5.64982278</v>
      </c>
      <c r="ID55" s="46">
        <v>7.9586607200000001</v>
      </c>
      <c r="IE55" s="46">
        <v>7.73276787</v>
      </c>
      <c r="IF55" s="46">
        <v>3.8186318300000002</v>
      </c>
      <c r="IG55" s="46">
        <v>9.9703539672368304</v>
      </c>
      <c r="IH55" s="46">
        <v>4.08245228</v>
      </c>
      <c r="II55" s="46">
        <v>6.7460221300000001</v>
      </c>
      <c r="IJ55" s="46">
        <v>8.9269441559082505</v>
      </c>
      <c r="IK55" s="46">
        <v>6.6500723500000003</v>
      </c>
      <c r="IL55" s="46">
        <v>4.4243989199999998</v>
      </c>
      <c r="IM55" s="46">
        <v>4.1684845499999996</v>
      </c>
      <c r="IN55" s="46">
        <v>6.3249826599999999</v>
      </c>
      <c r="IO55" s="46">
        <v>6.3472382400000003</v>
      </c>
      <c r="IP55" s="46">
        <v>6.2777724299999997</v>
      </c>
      <c r="IQ55" s="46">
        <v>6.311878145214</v>
      </c>
      <c r="IR55" s="46">
        <v>7.9675885400000004</v>
      </c>
      <c r="IS55" s="46">
        <v>4.1074406899999998</v>
      </c>
      <c r="IT55" s="46">
        <v>6.1501745890623498</v>
      </c>
      <c r="IU55" s="46">
        <v>4.8445369718748701</v>
      </c>
      <c r="IV55" s="46">
        <v>4.1963278633755898</v>
      </c>
      <c r="IW55" s="46">
        <v>2.48481229182166</v>
      </c>
      <c r="IX55" s="46">
        <v>2.0899588270507898</v>
      </c>
      <c r="IY55" s="46">
        <v>0</v>
      </c>
    </row>
    <row r="56" spans="1:259">
      <c r="A56" s="3"/>
      <c r="B56" s="3"/>
      <c r="C56" s="3"/>
      <c r="D56" s="3" t="s">
        <v>47</v>
      </c>
      <c r="E56" s="53">
        <v>89.398550349999994</v>
      </c>
      <c r="F56" s="53">
        <v>81.740332589999994</v>
      </c>
      <c r="G56" s="53">
        <v>99.479946209999994</v>
      </c>
      <c r="H56" s="53">
        <v>41.895672339999997</v>
      </c>
      <c r="I56" s="53">
        <v>98.900625559999995</v>
      </c>
      <c r="J56" s="53">
        <v>93.441141920000007</v>
      </c>
      <c r="K56" s="53">
        <v>69.645583889999997</v>
      </c>
      <c r="L56" s="53">
        <v>115.39960841</v>
      </c>
      <c r="M56" s="53">
        <v>87.445956910000007</v>
      </c>
      <c r="N56" s="53">
        <v>102.75935826</v>
      </c>
      <c r="O56" s="53">
        <v>139.02984659000001</v>
      </c>
      <c r="P56" s="53">
        <v>101.61455135999999</v>
      </c>
      <c r="Q56" s="53">
        <v>115.6965876</v>
      </c>
      <c r="R56" s="53">
        <v>191.01116053999999</v>
      </c>
      <c r="S56" s="53">
        <v>125.22302474999999</v>
      </c>
      <c r="T56" s="53">
        <v>200.59393754999999</v>
      </c>
      <c r="U56" s="53">
        <v>136.98349253000001</v>
      </c>
      <c r="V56" s="53">
        <v>228.50508056999999</v>
      </c>
      <c r="W56" s="53">
        <v>144.83497224000001</v>
      </c>
      <c r="X56" s="53">
        <v>222.93482137000001</v>
      </c>
      <c r="Y56" s="53">
        <v>124.21657664</v>
      </c>
      <c r="Z56" s="53">
        <v>198.38946055</v>
      </c>
      <c r="AA56" s="53">
        <v>129.42939730000001</v>
      </c>
      <c r="AB56" s="53">
        <v>199.53918497999999</v>
      </c>
      <c r="AC56" s="53">
        <v>132.40584659999999</v>
      </c>
      <c r="AD56" s="53">
        <v>174.39753053000001</v>
      </c>
      <c r="AE56" s="53">
        <v>212.96443289000001</v>
      </c>
      <c r="AF56" s="53">
        <v>141.68046788000001</v>
      </c>
      <c r="AG56" s="53">
        <v>70.698688160000003</v>
      </c>
      <c r="AH56" s="53">
        <v>317.11672530999999</v>
      </c>
      <c r="AI56" s="53">
        <v>235.94012656000001</v>
      </c>
      <c r="AJ56" s="53">
        <v>167.84589905999999</v>
      </c>
      <c r="AK56" s="53">
        <v>240.11400305000001</v>
      </c>
      <c r="AL56" s="53">
        <v>164.56096249000001</v>
      </c>
      <c r="AM56" s="53">
        <v>287.24357250999998</v>
      </c>
      <c r="AN56" s="53">
        <v>346.70159358000001</v>
      </c>
      <c r="AO56" s="53">
        <v>420.90604738000002</v>
      </c>
      <c r="AP56" s="53">
        <v>307.16018917000002</v>
      </c>
      <c r="AQ56" s="53">
        <v>483.30277846000001</v>
      </c>
      <c r="AR56" s="53">
        <v>369.90518836000001</v>
      </c>
      <c r="AS56" s="53">
        <v>229.92213781999999</v>
      </c>
      <c r="AT56" s="53">
        <v>493.01230652999999</v>
      </c>
      <c r="AU56" s="53">
        <v>239.17947483</v>
      </c>
      <c r="AV56" s="53">
        <v>376.50981846000002</v>
      </c>
      <c r="AW56" s="53">
        <v>299.40026650999999</v>
      </c>
      <c r="AX56" s="53">
        <v>193.36340233000001</v>
      </c>
      <c r="AY56" s="53">
        <v>78.247769059999996</v>
      </c>
      <c r="AZ56" s="53">
        <v>470.07873228</v>
      </c>
      <c r="BA56" s="53">
        <v>395.62669563999998</v>
      </c>
      <c r="BB56" s="53">
        <v>304.06226258999999</v>
      </c>
      <c r="BC56" s="53">
        <v>457.50898181000002</v>
      </c>
      <c r="BD56" s="53">
        <v>372.23318939000001</v>
      </c>
      <c r="BE56" s="53">
        <v>342.41957366999998</v>
      </c>
      <c r="BF56" s="53">
        <v>470.58214040000001</v>
      </c>
      <c r="BG56" s="53">
        <v>314.92313564</v>
      </c>
      <c r="BH56" s="53">
        <v>361.88845755</v>
      </c>
      <c r="BI56" s="53">
        <v>443.85242813000002</v>
      </c>
      <c r="BJ56" s="53">
        <v>452.63590705000001</v>
      </c>
      <c r="BK56" s="53">
        <v>417.512092</v>
      </c>
      <c r="BL56" s="53">
        <v>473.84057956999999</v>
      </c>
      <c r="BM56" s="53">
        <v>445.00910200999999</v>
      </c>
      <c r="BN56" s="53">
        <v>396.18393406000001</v>
      </c>
      <c r="BO56" s="53">
        <v>533.66371284000002</v>
      </c>
      <c r="BP56" s="53">
        <v>262.56783508000001</v>
      </c>
      <c r="BQ56" s="53">
        <v>298.97015034999998</v>
      </c>
      <c r="BR56" s="53">
        <v>288.62976658999997</v>
      </c>
      <c r="BS56" s="53">
        <v>139.04728900999999</v>
      </c>
      <c r="BT56" s="53">
        <v>223.64783878</v>
      </c>
      <c r="BU56" s="53">
        <v>117.75563658</v>
      </c>
      <c r="BV56" s="53">
        <v>205.89236968</v>
      </c>
      <c r="BW56" s="53">
        <v>126.71473768</v>
      </c>
      <c r="BX56" s="53">
        <v>304.35181267000002</v>
      </c>
      <c r="BY56" s="53">
        <v>145.41745854000001</v>
      </c>
      <c r="BZ56" s="53">
        <v>123.16367228</v>
      </c>
      <c r="CA56" s="53">
        <v>270.22607405999997</v>
      </c>
      <c r="CB56" s="53">
        <v>183.73744321000001</v>
      </c>
      <c r="CC56" s="53">
        <v>281.86762726000001</v>
      </c>
      <c r="CD56" s="53">
        <v>238.17957551000001</v>
      </c>
      <c r="CE56" s="53">
        <v>274.93866336000002</v>
      </c>
      <c r="CF56" s="53">
        <v>223.32000633999999</v>
      </c>
      <c r="CG56" s="53">
        <v>163.37604906000001</v>
      </c>
      <c r="CH56" s="53">
        <v>329.61045580000001</v>
      </c>
      <c r="CI56" s="53">
        <v>436.52574182000001</v>
      </c>
      <c r="CJ56" s="53">
        <v>337.96527774999998</v>
      </c>
      <c r="CK56" s="53">
        <v>314.96383458999998</v>
      </c>
      <c r="CL56" s="53">
        <v>182.43579267999999</v>
      </c>
      <c r="CM56" s="46">
        <v>389.20297433000002</v>
      </c>
      <c r="CN56" s="46">
        <v>472.08124547</v>
      </c>
      <c r="CO56" s="46">
        <v>438.94261313999999</v>
      </c>
      <c r="CP56" s="46">
        <v>237.00210645000001</v>
      </c>
      <c r="CQ56" s="46">
        <v>485.79182548</v>
      </c>
      <c r="CR56" s="46">
        <v>665.63245260999997</v>
      </c>
      <c r="CS56" s="46">
        <v>520.51548371000001</v>
      </c>
      <c r="CT56" s="46">
        <v>361.22615603000003</v>
      </c>
      <c r="CU56" s="46">
        <v>518.4111236</v>
      </c>
      <c r="CV56" s="46">
        <v>534.03654927000002</v>
      </c>
      <c r="CW56" s="46">
        <v>556.96941585000002</v>
      </c>
      <c r="CX56" s="46">
        <v>366.73740901000002</v>
      </c>
      <c r="CY56" s="46">
        <v>431.71640404999999</v>
      </c>
      <c r="CZ56" s="46">
        <v>575.73256184000002</v>
      </c>
      <c r="DA56" s="46">
        <v>611.79808651999997</v>
      </c>
      <c r="DB56" s="46">
        <v>480.74204974000003</v>
      </c>
      <c r="DC56" s="46">
        <v>418.80347107</v>
      </c>
      <c r="DD56" s="46">
        <v>400.95942231999999</v>
      </c>
      <c r="DE56" s="46">
        <v>309.09145137000002</v>
      </c>
      <c r="DF56" s="46">
        <v>573.41526376000002</v>
      </c>
      <c r="DG56" s="46">
        <v>584.55822599999999</v>
      </c>
      <c r="DH56" s="46">
        <v>436.00064698</v>
      </c>
      <c r="DI56" s="46">
        <v>328.26230500000003</v>
      </c>
      <c r="DJ56" s="46">
        <v>414.06417299999998</v>
      </c>
      <c r="DK56" s="46">
        <v>523.24730599999998</v>
      </c>
      <c r="DL56" s="46">
        <v>525.253917</v>
      </c>
      <c r="DM56" s="46">
        <v>402.82473099999999</v>
      </c>
      <c r="DN56" s="46">
        <v>561.17544599999997</v>
      </c>
      <c r="DO56" s="46">
        <v>472.92972800000001</v>
      </c>
      <c r="DP56" s="46">
        <v>308.75402700000001</v>
      </c>
      <c r="DQ56" s="46">
        <v>430.263215</v>
      </c>
      <c r="DR56" s="46">
        <v>524.83177699999999</v>
      </c>
      <c r="DS56" s="46">
        <v>398.51287300000001</v>
      </c>
      <c r="DT56" s="46">
        <v>371.96974399999999</v>
      </c>
      <c r="DU56" s="53">
        <v>437.23754838000002</v>
      </c>
      <c r="DV56" s="53">
        <v>323.21299339000001</v>
      </c>
      <c r="DW56" s="53">
        <v>454.09195127999999</v>
      </c>
      <c r="DX56" s="53">
        <v>359.67930718999997</v>
      </c>
      <c r="DY56" s="53">
        <v>399.11562925999999</v>
      </c>
      <c r="DZ56" s="53">
        <v>553.20963705999998</v>
      </c>
      <c r="EA56" s="53">
        <v>464.93935137</v>
      </c>
      <c r="EB56" s="53">
        <v>308.79468159999999</v>
      </c>
      <c r="EC56" s="53">
        <v>375.15684105999998</v>
      </c>
      <c r="ED56" s="53">
        <v>428.78006763000002</v>
      </c>
      <c r="EE56" s="53">
        <v>271.81925754000002</v>
      </c>
      <c r="EF56" s="53">
        <v>478.52357193</v>
      </c>
      <c r="EG56" s="53">
        <v>288.97968111</v>
      </c>
      <c r="EH56" s="53">
        <v>460.19424243999998</v>
      </c>
      <c r="EI56" s="53">
        <v>526.33671099999992</v>
      </c>
      <c r="EJ56" s="53">
        <v>339.27051742000003</v>
      </c>
      <c r="EK56" s="53">
        <v>546.96974177000004</v>
      </c>
      <c r="EL56" s="53">
        <v>249.69133129999997</v>
      </c>
      <c r="EM56" s="53">
        <v>478.31263904000002</v>
      </c>
      <c r="EN56" s="53">
        <v>330.38719938000003</v>
      </c>
      <c r="EO56" s="53">
        <v>207.26962324000002</v>
      </c>
      <c r="EP56" s="53">
        <v>269.91880729000002</v>
      </c>
      <c r="EQ56" s="53">
        <v>403.66334696999996</v>
      </c>
      <c r="ER56" s="53">
        <v>376.26634634000004</v>
      </c>
      <c r="ES56" s="53">
        <v>334.42463700000002</v>
      </c>
      <c r="ET56" s="53">
        <v>263.01047</v>
      </c>
      <c r="EU56" s="53">
        <v>367.135334</v>
      </c>
      <c r="EV56" s="53">
        <v>329.60962999999998</v>
      </c>
      <c r="EW56" s="53">
        <v>249.45149599999999</v>
      </c>
      <c r="EX56" s="53">
        <v>309.19241299999999</v>
      </c>
      <c r="EY56" s="53">
        <v>171.83782600000001</v>
      </c>
      <c r="EZ56" s="53">
        <v>195.84803099999999</v>
      </c>
      <c r="FA56" s="53">
        <v>168.800468</v>
      </c>
      <c r="FB56" s="53">
        <v>102.04908500000001</v>
      </c>
      <c r="FC56" s="53">
        <v>198.63410300000001</v>
      </c>
      <c r="FD56" s="53">
        <v>298.01833599999998</v>
      </c>
      <c r="FE56" s="53">
        <v>214.54453100000001</v>
      </c>
      <c r="FF56" s="53">
        <v>236.72999300000001</v>
      </c>
      <c r="FG56" s="53">
        <v>224.80327199999999</v>
      </c>
      <c r="FH56" s="53">
        <v>266.78643199999999</v>
      </c>
      <c r="FI56" s="53">
        <v>233.55085700000001</v>
      </c>
      <c r="FJ56" s="53">
        <v>258.78102699999999</v>
      </c>
      <c r="FK56" s="53">
        <v>178.88077000000001</v>
      </c>
      <c r="FL56" s="53">
        <v>259.49871200000001</v>
      </c>
      <c r="FM56" s="53">
        <v>176.594077</v>
      </c>
      <c r="FN56" s="53">
        <v>191.61826300000001</v>
      </c>
      <c r="FO56" s="53">
        <v>339.76897600000001</v>
      </c>
      <c r="FP56" s="53">
        <v>278.58086900000001</v>
      </c>
      <c r="FQ56" s="53">
        <v>249.512901</v>
      </c>
      <c r="FR56" s="53">
        <v>149.379806</v>
      </c>
      <c r="FS56" s="53">
        <v>323.01324699999998</v>
      </c>
      <c r="FT56" s="53">
        <v>300.21700099999998</v>
      </c>
      <c r="FU56" s="53">
        <v>314.80276099999998</v>
      </c>
      <c r="FV56" s="53">
        <v>381.37605600000001</v>
      </c>
      <c r="FW56" s="53">
        <v>254.58340899999999</v>
      </c>
      <c r="FX56" s="53">
        <v>358.91887200000002</v>
      </c>
      <c r="FY56" s="53">
        <v>228.061455</v>
      </c>
      <c r="FZ56" s="53">
        <v>249.94131200000001</v>
      </c>
      <c r="GA56" s="53">
        <v>324.27618699999999</v>
      </c>
      <c r="GB56" s="53">
        <v>467.64106700000002</v>
      </c>
      <c r="GC56" s="53">
        <v>226.47606999999999</v>
      </c>
      <c r="GD56" s="53">
        <v>334.80560300000002</v>
      </c>
      <c r="GE56" s="53">
        <v>411.051399</v>
      </c>
      <c r="GF56" s="53">
        <v>267.06423000000001</v>
      </c>
      <c r="GG56" s="53">
        <v>298.56439499999999</v>
      </c>
      <c r="GH56" s="53">
        <v>331.58786900000001</v>
      </c>
      <c r="GI56" s="53">
        <v>289.749033</v>
      </c>
      <c r="GJ56" s="53">
        <v>305.60109</v>
      </c>
      <c r="GK56" s="53">
        <v>370.20880799999998</v>
      </c>
      <c r="GL56" s="53">
        <v>271.53851500000002</v>
      </c>
      <c r="GM56" s="53">
        <v>260.98449299999999</v>
      </c>
      <c r="GN56" s="53">
        <v>357.89526899999998</v>
      </c>
      <c r="GO56" s="53">
        <v>311.27754754</v>
      </c>
      <c r="GP56" s="53">
        <v>201.58862522000001</v>
      </c>
      <c r="GQ56" s="53">
        <v>509.93618691</v>
      </c>
      <c r="GR56" s="53">
        <v>292.31234162999999</v>
      </c>
      <c r="GS56" s="53">
        <v>214.53315885000001</v>
      </c>
      <c r="GT56" s="53">
        <v>229.63929109</v>
      </c>
      <c r="GU56" s="53">
        <v>287.28888510000002</v>
      </c>
      <c r="GV56" s="53">
        <v>264.18631035999999</v>
      </c>
      <c r="GW56" s="53">
        <v>136.41282176999999</v>
      </c>
      <c r="GX56" s="53">
        <v>251.61899334</v>
      </c>
      <c r="GY56" s="53">
        <v>188.58321667999999</v>
      </c>
      <c r="GZ56" s="53">
        <v>454.03877702</v>
      </c>
      <c r="HA56" s="53">
        <v>289.55395374</v>
      </c>
      <c r="HB56" s="53">
        <v>339.90699986999999</v>
      </c>
      <c r="HC56" s="46">
        <v>312.50247925999997</v>
      </c>
      <c r="HD56" s="46">
        <v>323.09783525</v>
      </c>
      <c r="HE56" s="46">
        <v>238.22766214999999</v>
      </c>
      <c r="HF56" s="46">
        <v>337.32188122999997</v>
      </c>
      <c r="HG56" s="46">
        <v>392.32775067</v>
      </c>
      <c r="HH56" s="46">
        <v>342.79391032000001</v>
      </c>
      <c r="HI56" s="46">
        <v>280.44335783000002</v>
      </c>
      <c r="HJ56" s="46">
        <v>371.19709424000001</v>
      </c>
      <c r="HK56" s="46">
        <v>425.8050427</v>
      </c>
      <c r="HL56" s="46">
        <v>415.36921665</v>
      </c>
      <c r="HM56" s="46">
        <v>312.019549749585</v>
      </c>
      <c r="HN56" s="46">
        <v>413.31476391000001</v>
      </c>
      <c r="HO56" s="46">
        <v>198.66131251951299</v>
      </c>
      <c r="HP56" s="46">
        <v>488.74466223046801</v>
      </c>
      <c r="HQ56" s="46">
        <v>453.96977421999998</v>
      </c>
      <c r="HR56" s="46">
        <v>412.099604040099</v>
      </c>
      <c r="HS56" s="46">
        <v>629.64258428389496</v>
      </c>
      <c r="HT56" s="46">
        <v>298.79321004205798</v>
      </c>
      <c r="HU56" s="46">
        <v>151.21808375000001</v>
      </c>
      <c r="HV56" s="46">
        <v>335.09333641796798</v>
      </c>
      <c r="HW56" s="46">
        <v>352.48584762920098</v>
      </c>
      <c r="HX56" s="46">
        <v>405.42272832690003</v>
      </c>
      <c r="HY56" s="46">
        <v>506.40031449094602</v>
      </c>
      <c r="HZ56" s="46">
        <v>243.65103289000001</v>
      </c>
      <c r="IA56" s="46">
        <v>407.16515106000003</v>
      </c>
      <c r="IB56" s="46">
        <v>343.06746580183199</v>
      </c>
      <c r="IC56" s="46">
        <v>228.14335291854499</v>
      </c>
      <c r="ID56" s="46">
        <v>231.79989244999999</v>
      </c>
      <c r="IE56" s="46">
        <v>144.28890178866001</v>
      </c>
      <c r="IF56" s="46">
        <v>360.33372268506997</v>
      </c>
      <c r="IG56" s="46">
        <v>436.270207779229</v>
      </c>
      <c r="IH56" s="46">
        <v>416.40796818102399</v>
      </c>
      <c r="II56" s="46">
        <v>323.54111895795</v>
      </c>
      <c r="IJ56" s="46">
        <v>419.05117216602099</v>
      </c>
      <c r="IK56" s="46">
        <v>218.82438182999999</v>
      </c>
      <c r="IL56" s="46">
        <v>460.07644907604799</v>
      </c>
      <c r="IM56" s="46">
        <v>230.68168386169299</v>
      </c>
      <c r="IN56" s="46">
        <v>421.28444353476903</v>
      </c>
      <c r="IO56" s="46">
        <v>299.19329041713399</v>
      </c>
      <c r="IP56" s="46">
        <v>360.34645284272398</v>
      </c>
      <c r="IQ56" s="46">
        <v>239.535834984357</v>
      </c>
      <c r="IR56" s="46">
        <v>295.98191014490601</v>
      </c>
      <c r="IS56" s="46">
        <v>167.40764367859501</v>
      </c>
      <c r="IT56" s="46">
        <v>230.11432640941501</v>
      </c>
      <c r="IU56" s="46">
        <v>359.302247811771</v>
      </c>
      <c r="IV56" s="46">
        <v>407.99017138157802</v>
      </c>
      <c r="IW56" s="46">
        <v>416.24964500456701</v>
      </c>
      <c r="IX56" s="46">
        <v>378.34423820676398</v>
      </c>
      <c r="IY56" s="46">
        <v>590.13455842273902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.50166045999999997</v>
      </c>
      <c r="G57" s="53">
        <v>0.72035992999999998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.57931323000000001</v>
      </c>
      <c r="N57" s="53">
        <v>0</v>
      </c>
      <c r="O57" s="53">
        <v>3.7786170700000001</v>
      </c>
      <c r="P57" s="53">
        <v>3.0427291099999998</v>
      </c>
      <c r="Q57" s="53">
        <v>2.6307094800000002</v>
      </c>
      <c r="R57" s="53">
        <v>8.2343037300000006</v>
      </c>
      <c r="S57" s="53">
        <v>3.5831247199999998</v>
      </c>
      <c r="T57" s="53">
        <v>9.4283854599999994</v>
      </c>
      <c r="U57" s="53">
        <v>9.7922910900000009</v>
      </c>
      <c r="V57" s="53">
        <v>5.9445608700000001</v>
      </c>
      <c r="W57" s="53">
        <v>7.4370886499999997</v>
      </c>
      <c r="X57" s="53">
        <v>5.2373024600000004</v>
      </c>
      <c r="Y57" s="53">
        <v>8.4180789899999997</v>
      </c>
      <c r="Z57" s="53">
        <v>6.4516546000000004</v>
      </c>
      <c r="AA57" s="53">
        <v>7.2877425899999997</v>
      </c>
      <c r="AB57" s="53">
        <v>7.5383762799999996</v>
      </c>
      <c r="AC57" s="53">
        <v>5.7837145100000003</v>
      </c>
      <c r="AD57" s="53">
        <v>5.6715899900000002</v>
      </c>
      <c r="AE57" s="53">
        <v>3.45224953</v>
      </c>
      <c r="AF57" s="53">
        <v>2.3105924899999999</v>
      </c>
      <c r="AG57" s="53">
        <v>1.7881633400000001</v>
      </c>
      <c r="AH57" s="53">
        <v>1.8361182</v>
      </c>
      <c r="AI57" s="53">
        <v>0</v>
      </c>
      <c r="AJ57" s="53">
        <v>1.16839147</v>
      </c>
      <c r="AK57" s="53">
        <v>3.0872937999999999</v>
      </c>
      <c r="AL57" s="53">
        <v>1.51457558</v>
      </c>
      <c r="AM57" s="53">
        <v>3.0072865800000002</v>
      </c>
      <c r="AN57" s="53">
        <v>4.3119518100000001</v>
      </c>
      <c r="AO57" s="53">
        <v>4.7927003800000003</v>
      </c>
      <c r="AP57" s="53">
        <v>18.922078429999999</v>
      </c>
      <c r="AQ57" s="53">
        <v>1.29040735</v>
      </c>
      <c r="AR57" s="53">
        <v>4.8670584899999998</v>
      </c>
      <c r="AS57" s="53">
        <v>0</v>
      </c>
      <c r="AT57" s="53">
        <v>1.9447314099999999</v>
      </c>
      <c r="AU57" s="53">
        <v>5.7935207499999999</v>
      </c>
      <c r="AV57" s="53">
        <v>5.5789582900000001</v>
      </c>
      <c r="AW57" s="53">
        <v>3.9132658899999999</v>
      </c>
      <c r="AX57" s="53">
        <v>1.01129932</v>
      </c>
      <c r="AY57" s="53">
        <v>1.7204196300000001</v>
      </c>
      <c r="AZ57" s="53">
        <v>1.7203103399999999</v>
      </c>
      <c r="BA57" s="53">
        <v>0</v>
      </c>
      <c r="BB57" s="53">
        <v>0</v>
      </c>
      <c r="BC57" s="53">
        <v>0</v>
      </c>
      <c r="BD57" s="53">
        <v>0</v>
      </c>
      <c r="BE57" s="53">
        <v>0</v>
      </c>
      <c r="BF57" s="53">
        <v>0</v>
      </c>
      <c r="BG57" s="53">
        <v>0</v>
      </c>
      <c r="BH57" s="53">
        <v>0</v>
      </c>
      <c r="BI57" s="53">
        <v>0</v>
      </c>
      <c r="BJ57" s="53">
        <v>0</v>
      </c>
      <c r="BK57" s="53">
        <v>0</v>
      </c>
      <c r="BL57" s="53">
        <v>0</v>
      </c>
      <c r="BM57" s="53">
        <v>1.58744986</v>
      </c>
      <c r="BN57" s="53">
        <v>0.83854013000000005</v>
      </c>
      <c r="BO57" s="53">
        <v>1.71728952</v>
      </c>
      <c r="BP57" s="53">
        <v>0</v>
      </c>
      <c r="BQ57" s="53">
        <v>5.01223464</v>
      </c>
      <c r="BR57" s="53">
        <v>1.6954205499999999</v>
      </c>
      <c r="BS57" s="53">
        <v>0.75790767999999997</v>
      </c>
      <c r="BT57" s="53">
        <v>3.9738927300000002</v>
      </c>
      <c r="BU57" s="53">
        <v>3.3155510499999998</v>
      </c>
      <c r="BV57" s="53">
        <v>1.3436468399999999</v>
      </c>
      <c r="BW57" s="53">
        <v>12.874067478000001</v>
      </c>
      <c r="BX57" s="53">
        <v>0.77835410000000005</v>
      </c>
      <c r="BY57" s="53">
        <v>1.5834871399999999</v>
      </c>
      <c r="BZ57" s="53">
        <v>0.90253105</v>
      </c>
      <c r="CA57" s="53">
        <v>2.5514643700000001</v>
      </c>
      <c r="CB57" s="53">
        <v>2.7242526100000002</v>
      </c>
      <c r="CC57" s="53">
        <v>2.9527934</v>
      </c>
      <c r="CD57" s="53">
        <v>5.5187662599999996</v>
      </c>
      <c r="CE57" s="53">
        <v>9.8467600500000003</v>
      </c>
      <c r="CF57" s="53">
        <v>3.63304574</v>
      </c>
      <c r="CG57" s="53">
        <v>1.8430584999999999</v>
      </c>
      <c r="CH57" s="53">
        <v>5.7665707499999996</v>
      </c>
      <c r="CI57" s="53">
        <v>4.1111962100000001</v>
      </c>
      <c r="CJ57" s="53">
        <v>4.3465419799999996</v>
      </c>
      <c r="CK57" s="53">
        <v>9.8978854599999995</v>
      </c>
      <c r="CL57" s="53">
        <v>14.228897480000001</v>
      </c>
      <c r="CM57" s="46">
        <v>6.2580792299999999</v>
      </c>
      <c r="CN57" s="46">
        <v>14.264938000000001</v>
      </c>
      <c r="CO57" s="46">
        <v>13.181877350000001</v>
      </c>
      <c r="CP57" s="46">
        <v>9.0210518499999992</v>
      </c>
      <c r="CQ57" s="46">
        <v>8.1364850700000009</v>
      </c>
      <c r="CR57" s="46">
        <v>1.9363178599999999</v>
      </c>
      <c r="CS57" s="46">
        <v>10.4645662</v>
      </c>
      <c r="CT57" s="46">
        <v>13.22544422</v>
      </c>
      <c r="CU57" s="46">
        <v>3.2099996700000002</v>
      </c>
      <c r="CV57" s="46">
        <v>10.45710366</v>
      </c>
      <c r="CW57" s="46">
        <v>10.68112271</v>
      </c>
      <c r="CX57" s="46">
        <v>11.42402485</v>
      </c>
      <c r="CY57" s="46">
        <v>12.97069585</v>
      </c>
      <c r="CZ57" s="46">
        <v>24.203985880000001</v>
      </c>
      <c r="DA57" s="46">
        <v>29.260407520000001</v>
      </c>
      <c r="DB57" s="46">
        <v>13.86005188</v>
      </c>
      <c r="DC57" s="46">
        <v>7.7858745699999998</v>
      </c>
      <c r="DD57" s="46">
        <v>13.825786600000001</v>
      </c>
      <c r="DE57" s="46">
        <v>16.38063477</v>
      </c>
      <c r="DF57" s="46">
        <v>12.59536001</v>
      </c>
      <c r="DG57" s="46">
        <v>20.182115929999998</v>
      </c>
      <c r="DH57" s="46">
        <v>5.5296915100000001</v>
      </c>
      <c r="DI57" s="46">
        <v>13.459984</v>
      </c>
      <c r="DJ57" s="46">
        <v>10.913197</v>
      </c>
      <c r="DK57" s="46">
        <v>13.095575999999999</v>
      </c>
      <c r="DL57" s="46">
        <v>19.707709999999999</v>
      </c>
      <c r="DM57" s="46">
        <v>14.534547999999999</v>
      </c>
      <c r="DN57" s="46">
        <v>9.0877180000000006</v>
      </c>
      <c r="DO57" s="46">
        <v>3.00712</v>
      </c>
      <c r="DP57" s="46">
        <v>4.0198280000000004</v>
      </c>
      <c r="DQ57" s="46">
        <v>4.8181010000000004</v>
      </c>
      <c r="DR57" s="46">
        <v>6.2644159999999998</v>
      </c>
      <c r="DS57" s="46">
        <v>8.7606940000000009</v>
      </c>
      <c r="DT57" s="46">
        <v>10.009497</v>
      </c>
      <c r="DU57" s="53">
        <v>21.807794470000001</v>
      </c>
      <c r="DV57" s="53">
        <v>27.01122432</v>
      </c>
      <c r="DW57" s="53">
        <v>10.806413423</v>
      </c>
      <c r="DX57" s="53">
        <v>33.135370160000001</v>
      </c>
      <c r="DY57" s="53">
        <v>18.395839084999999</v>
      </c>
      <c r="DZ57" s="53">
        <v>6.6233996299999998</v>
      </c>
      <c r="EA57" s="53">
        <v>7.4073948178000002</v>
      </c>
      <c r="EB57" s="53">
        <v>14.308278644</v>
      </c>
      <c r="EC57" s="53">
        <v>6.4979062868000002</v>
      </c>
      <c r="ED57" s="53">
        <v>12.540152492000001</v>
      </c>
      <c r="EE57" s="53">
        <v>4.4117948944999998</v>
      </c>
      <c r="EF57" s="53">
        <v>10.233322479</v>
      </c>
      <c r="EG57" s="53">
        <v>4.8846538300000004</v>
      </c>
      <c r="EH57" s="53">
        <v>3.3144197199999996</v>
      </c>
      <c r="EI57" s="53">
        <v>13.13995577</v>
      </c>
      <c r="EJ57" s="53">
        <v>6.8495958599999991</v>
      </c>
      <c r="EK57" s="53">
        <v>9.2320910499999993</v>
      </c>
      <c r="EL57" s="53">
        <v>7.4919930099999998</v>
      </c>
      <c r="EM57" s="53">
        <v>14.381655310000001</v>
      </c>
      <c r="EN57" s="53">
        <v>5.8424066799999999</v>
      </c>
      <c r="EO57" s="53">
        <v>9.8150442099999982</v>
      </c>
      <c r="EP57" s="53">
        <v>9.766672530000001</v>
      </c>
      <c r="EQ57" s="53">
        <v>6.1170175799999997</v>
      </c>
      <c r="ER57" s="53">
        <v>23.525017259999998</v>
      </c>
      <c r="ES57" s="53">
        <v>0.59726599999999996</v>
      </c>
      <c r="ET57" s="53">
        <v>0.60759700000000005</v>
      </c>
      <c r="EU57" s="53">
        <v>1.2417320000000001</v>
      </c>
      <c r="EV57" s="53">
        <v>1.269347</v>
      </c>
      <c r="EW57" s="53">
        <v>11.256497</v>
      </c>
      <c r="EX57" s="53">
        <v>17.643941000000002</v>
      </c>
      <c r="EY57" s="53">
        <v>9.5735589999999995</v>
      </c>
      <c r="EZ57" s="53">
        <v>14.035031999999999</v>
      </c>
      <c r="FA57" s="53">
        <v>6.7872399999999997</v>
      </c>
      <c r="FB57" s="53">
        <v>18.305883000000001</v>
      </c>
      <c r="FC57" s="53">
        <v>13.526073999999999</v>
      </c>
      <c r="FD57" s="53">
        <v>15.548372000000001</v>
      </c>
      <c r="FE57" s="53">
        <v>0</v>
      </c>
      <c r="FF57" s="53">
        <v>0</v>
      </c>
      <c r="FG57" s="53">
        <v>10.468783999999999</v>
      </c>
      <c r="FH57" s="53">
        <v>0</v>
      </c>
      <c r="FI57" s="53">
        <v>0</v>
      </c>
      <c r="FJ57" s="53">
        <v>4.9886119999999998</v>
      </c>
      <c r="FK57" s="53">
        <v>0</v>
      </c>
      <c r="FL57" s="53">
        <v>6.1204239999999999</v>
      </c>
      <c r="FM57" s="53">
        <v>22.117329000000002</v>
      </c>
      <c r="FN57" s="53">
        <v>0</v>
      </c>
      <c r="FO57" s="53">
        <v>0</v>
      </c>
      <c r="FP57" s="53">
        <v>31.868326</v>
      </c>
      <c r="FQ57" s="53">
        <v>1.194715</v>
      </c>
      <c r="FR57" s="53">
        <v>3.8237030000000001</v>
      </c>
      <c r="FS57" s="53">
        <v>0</v>
      </c>
      <c r="FT57" s="53">
        <v>0</v>
      </c>
      <c r="FU57" s="53">
        <v>11.835661999999999</v>
      </c>
      <c r="FV57" s="53">
        <v>31.913219999999999</v>
      </c>
      <c r="FW57" s="53">
        <v>19.417555</v>
      </c>
      <c r="FX57" s="53">
        <v>0</v>
      </c>
      <c r="FY57" s="53">
        <v>20.985143000000001</v>
      </c>
      <c r="FZ57" s="53">
        <v>21.29992</v>
      </c>
      <c r="GA57" s="53">
        <v>23.870995000000001</v>
      </c>
      <c r="GB57" s="53">
        <v>0</v>
      </c>
      <c r="GC57" s="53">
        <v>21.572956000000001</v>
      </c>
      <c r="GD57" s="53">
        <v>0</v>
      </c>
      <c r="GE57" s="53">
        <v>0</v>
      </c>
      <c r="GF57" s="53">
        <v>0</v>
      </c>
      <c r="GG57" s="53">
        <v>4.8694249999999997</v>
      </c>
      <c r="GH57" s="53">
        <v>0.76257900000000001</v>
      </c>
      <c r="GI57" s="53">
        <v>0</v>
      </c>
      <c r="GJ57" s="53">
        <v>4.2237730000000004</v>
      </c>
      <c r="GK57" s="53">
        <v>13.850375</v>
      </c>
      <c r="GL57" s="53">
        <v>8.7985900000000008</v>
      </c>
      <c r="GM57" s="53">
        <v>6.6163930000000004</v>
      </c>
      <c r="GN57" s="53">
        <v>0</v>
      </c>
      <c r="GO57" s="53">
        <v>0</v>
      </c>
      <c r="GP57" s="53">
        <v>6.4143613745000003</v>
      </c>
      <c r="GQ57" s="53">
        <v>43.995664324000003</v>
      </c>
      <c r="GR57" s="53">
        <v>18.320859259999999</v>
      </c>
      <c r="GS57" s="53">
        <v>33.059964700000002</v>
      </c>
      <c r="GT57" s="53">
        <v>0.12222071</v>
      </c>
      <c r="GU57" s="53">
        <v>14.047706679999999</v>
      </c>
      <c r="GV57" s="53">
        <v>14.882557889999999</v>
      </c>
      <c r="GW57" s="53">
        <v>13.238658265</v>
      </c>
      <c r="GX57" s="53">
        <v>0</v>
      </c>
      <c r="GY57" s="53">
        <v>0</v>
      </c>
      <c r="GZ57" s="53">
        <v>0</v>
      </c>
      <c r="HA57" s="53">
        <v>0.37731060999999999</v>
      </c>
      <c r="HB57" s="53">
        <v>3.1604450499999999</v>
      </c>
      <c r="HC57" s="46">
        <v>0</v>
      </c>
      <c r="HD57" s="46">
        <v>0.22730549999999999</v>
      </c>
      <c r="HE57" s="46">
        <v>4.6159303933000002</v>
      </c>
      <c r="HF57" s="46">
        <v>0.15099099999999999</v>
      </c>
      <c r="HG57" s="46">
        <v>26.241504766999999</v>
      </c>
      <c r="HH57" s="46">
        <v>21.16192603</v>
      </c>
      <c r="HI57" s="46">
        <v>0.17949799999999999</v>
      </c>
      <c r="HJ57" s="46">
        <v>0</v>
      </c>
      <c r="HK57" s="46">
        <v>55.093917142000002</v>
      </c>
      <c r="HL57" s="46">
        <v>0</v>
      </c>
      <c r="HM57" s="46">
        <v>0</v>
      </c>
      <c r="HN57" s="46">
        <v>13.161312282721701</v>
      </c>
      <c r="HO57" s="46">
        <v>0</v>
      </c>
      <c r="HP57" s="46">
        <v>0.31572835999999999</v>
      </c>
      <c r="HQ57" s="46">
        <v>72.381621139442601</v>
      </c>
      <c r="HR57" s="46">
        <v>7.0744362199999999</v>
      </c>
      <c r="HS57" s="46">
        <v>0</v>
      </c>
      <c r="HT57" s="46">
        <v>31.772132858511601</v>
      </c>
      <c r="HU57" s="46">
        <v>4.97833699324505E-2</v>
      </c>
      <c r="HV57" s="46">
        <v>0</v>
      </c>
      <c r="HW57" s="46">
        <v>10.867035810000001</v>
      </c>
      <c r="HX57" s="46">
        <v>14.7574350635833</v>
      </c>
      <c r="HY57" s="46">
        <v>30.611882712748098</v>
      </c>
      <c r="HZ57" s="46">
        <v>30.903777218027301</v>
      </c>
      <c r="IA57" s="46">
        <v>21.748566469953701</v>
      </c>
      <c r="IB57" s="46">
        <v>50.716445518929497</v>
      </c>
      <c r="IC57" s="46">
        <v>24.049770758059299</v>
      </c>
      <c r="ID57" s="46">
        <v>4.7312992200000004</v>
      </c>
      <c r="IE57" s="46">
        <v>2.2905882599999998</v>
      </c>
      <c r="IF57" s="46">
        <v>0</v>
      </c>
      <c r="IG57" s="46">
        <v>4.9321510200000001</v>
      </c>
      <c r="IH57" s="46">
        <v>9.8112656000000005</v>
      </c>
      <c r="II57" s="46">
        <v>5.4012742999999999</v>
      </c>
      <c r="IJ57" s="46">
        <v>8.9184925860532491</v>
      </c>
      <c r="IK57" s="46">
        <v>21.630033239999999</v>
      </c>
      <c r="IL57" s="46">
        <v>15.765695920000001</v>
      </c>
      <c r="IM57" s="46">
        <v>19.9571808</v>
      </c>
      <c r="IN57" s="46">
        <v>49.855574359999999</v>
      </c>
      <c r="IO57" s="46">
        <v>24.413285667587701</v>
      </c>
      <c r="IP57" s="46">
        <v>15.8915445838211</v>
      </c>
      <c r="IQ57" s="46">
        <v>20.621204134273199</v>
      </c>
      <c r="IR57" s="46">
        <v>7.8769691100000001</v>
      </c>
      <c r="IS57" s="46">
        <v>9.6850629946152296</v>
      </c>
      <c r="IT57" s="46">
        <v>6.2926689725564202</v>
      </c>
      <c r="IU57" s="46">
        <v>9.06933692690464</v>
      </c>
      <c r="IV57" s="46">
        <v>32.1398089734286</v>
      </c>
      <c r="IW57" s="46">
        <v>1.8080748627212699</v>
      </c>
      <c r="IX57" s="46">
        <v>15.6414129359898</v>
      </c>
      <c r="IY57" s="46">
        <v>8.6987231838343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1.11951428</v>
      </c>
      <c r="F59" s="53">
        <v>1.1571886899999999</v>
      </c>
      <c r="G59" s="53">
        <v>1.3503894700000001</v>
      </c>
      <c r="H59" s="53">
        <v>1.1577951500000001</v>
      </c>
      <c r="I59" s="53">
        <v>1.1100208300000001</v>
      </c>
      <c r="J59" s="53">
        <v>1.15102981</v>
      </c>
      <c r="K59" s="53">
        <v>1.17928612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.21975813999999999</v>
      </c>
      <c r="R59" s="53">
        <v>0.24126501</v>
      </c>
      <c r="S59" s="53">
        <v>4.2543323300000004</v>
      </c>
      <c r="T59" s="53">
        <v>0.83118088999999995</v>
      </c>
      <c r="U59" s="53">
        <v>0.82516634</v>
      </c>
      <c r="V59" s="53">
        <v>0.89441192000000003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1.3245146400000001</v>
      </c>
      <c r="AD59" s="53">
        <v>2.7495659799999999</v>
      </c>
      <c r="AE59" s="53">
        <v>5.0050233899999998</v>
      </c>
      <c r="AF59" s="53">
        <v>3.9679456200000001</v>
      </c>
      <c r="AG59" s="53">
        <v>5.3031813400000001</v>
      </c>
      <c r="AH59" s="53">
        <v>5.3234016200000003</v>
      </c>
      <c r="AI59" s="53">
        <v>7.1494800200000004</v>
      </c>
      <c r="AJ59" s="53">
        <v>1.37014843</v>
      </c>
      <c r="AK59" s="53">
        <v>4.1589004599999999</v>
      </c>
      <c r="AL59" s="53">
        <v>4.3252291999999999</v>
      </c>
      <c r="AM59" s="53">
        <v>4.1701671100000004</v>
      </c>
      <c r="AN59" s="53">
        <v>2.8747862199999998</v>
      </c>
      <c r="AO59" s="53">
        <v>0</v>
      </c>
      <c r="AP59" s="53">
        <v>3.3604284</v>
      </c>
      <c r="AQ59" s="53">
        <v>6.7771457100000001</v>
      </c>
      <c r="AR59" s="53">
        <v>2.0269560599999998</v>
      </c>
      <c r="AS59" s="53">
        <v>0</v>
      </c>
      <c r="AT59" s="53">
        <v>1.5555940500000001</v>
      </c>
      <c r="AU59" s="53">
        <v>0</v>
      </c>
      <c r="AV59" s="53">
        <v>0</v>
      </c>
      <c r="AW59" s="53">
        <v>1.51261475</v>
      </c>
      <c r="AX59" s="53">
        <v>2.4839906599999999</v>
      </c>
      <c r="AY59" s="53">
        <v>1.3479650999999999</v>
      </c>
      <c r="AZ59" s="53">
        <v>2.5808787</v>
      </c>
      <c r="BA59" s="53">
        <v>4.5890451600000004</v>
      </c>
      <c r="BB59" s="53">
        <v>5.2215285099999997</v>
      </c>
      <c r="BC59" s="53">
        <v>7.0536737799999996</v>
      </c>
      <c r="BD59" s="53">
        <v>6.9743837400000004</v>
      </c>
      <c r="BE59" s="53">
        <v>6.0407373900000003</v>
      </c>
      <c r="BF59" s="53">
        <v>7.2446365799999999</v>
      </c>
      <c r="BG59" s="53">
        <v>6.8246046800000002</v>
      </c>
      <c r="BH59" s="53">
        <v>6.9511368899999999</v>
      </c>
      <c r="BI59" s="53">
        <v>7.2739753599999997</v>
      </c>
      <c r="BJ59" s="53">
        <v>6.3356377000000004</v>
      </c>
      <c r="BK59" s="53">
        <v>5.9943607400000003</v>
      </c>
      <c r="BL59" s="53">
        <v>6.3884303899999999</v>
      </c>
      <c r="BM59" s="53">
        <v>5.5481833500000004</v>
      </c>
      <c r="BN59" s="53">
        <v>7.6485010100000004</v>
      </c>
      <c r="BO59" s="53">
        <v>10.48710507</v>
      </c>
      <c r="BP59" s="53">
        <v>8.0181967499999995</v>
      </c>
      <c r="BQ59" s="53">
        <v>4.9617813100000001</v>
      </c>
      <c r="BR59" s="53">
        <v>7.6257852599999998</v>
      </c>
      <c r="BS59" s="53">
        <v>7.3229639999999998</v>
      </c>
      <c r="BT59" s="53">
        <v>6.3199335300000001</v>
      </c>
      <c r="BU59" s="53">
        <v>4.4756542100000001</v>
      </c>
      <c r="BV59" s="53">
        <v>3.38359013</v>
      </c>
      <c r="BW59" s="53">
        <v>2.7995728799999999</v>
      </c>
      <c r="BX59" s="53">
        <v>8.5575353300000003</v>
      </c>
      <c r="BY59" s="53">
        <v>0</v>
      </c>
      <c r="BZ59" s="53">
        <v>2.2443103400000002</v>
      </c>
      <c r="CA59" s="53">
        <v>2.63847458</v>
      </c>
      <c r="CB59" s="53">
        <v>2.7377040699999999</v>
      </c>
      <c r="CC59" s="53">
        <v>5.0114845099999998</v>
      </c>
      <c r="CD59" s="53">
        <v>8.2919549000000004</v>
      </c>
      <c r="CE59" s="53">
        <v>5.5953044399999996</v>
      </c>
      <c r="CF59" s="53">
        <v>4.9539855099999999</v>
      </c>
      <c r="CG59" s="53">
        <v>7.0234809499999997</v>
      </c>
      <c r="CH59" s="53">
        <v>6.7569216799999996</v>
      </c>
      <c r="CI59" s="53">
        <v>5.0334687899999997</v>
      </c>
      <c r="CJ59" s="53">
        <v>2.98047291</v>
      </c>
      <c r="CK59" s="53">
        <v>0</v>
      </c>
      <c r="CL59" s="53">
        <v>0</v>
      </c>
      <c r="CM59" s="46">
        <v>0</v>
      </c>
      <c r="CN59" s="46">
        <v>0</v>
      </c>
      <c r="CO59" s="46">
        <v>0</v>
      </c>
      <c r="CP59" s="46">
        <v>0</v>
      </c>
      <c r="CQ59" s="46">
        <v>0</v>
      </c>
      <c r="CR59" s="46">
        <v>0</v>
      </c>
      <c r="CS59" s="46">
        <v>0</v>
      </c>
      <c r="CT59" s="46">
        <v>0</v>
      </c>
      <c r="CU59" s="46">
        <v>0</v>
      </c>
      <c r="CV59" s="46">
        <v>0</v>
      </c>
      <c r="CW59" s="46">
        <v>0</v>
      </c>
      <c r="CX59" s="46">
        <v>0</v>
      </c>
      <c r="CY59" s="46">
        <v>0</v>
      </c>
      <c r="CZ59" s="46">
        <v>0</v>
      </c>
      <c r="DA59" s="46">
        <v>0</v>
      </c>
      <c r="DB59" s="46">
        <v>0</v>
      </c>
      <c r="DC59" s="46">
        <v>0</v>
      </c>
      <c r="DD59" s="46">
        <v>0</v>
      </c>
      <c r="DE59" s="46">
        <v>0</v>
      </c>
      <c r="DF59" s="46">
        <v>0</v>
      </c>
      <c r="DG59" s="46">
        <v>0</v>
      </c>
      <c r="DH59" s="46">
        <v>1.61947106</v>
      </c>
      <c r="DI59" s="46">
        <v>0</v>
      </c>
      <c r="DJ59" s="46">
        <v>0</v>
      </c>
      <c r="DK59" s="46">
        <v>0</v>
      </c>
      <c r="DL59" s="46">
        <v>0</v>
      </c>
      <c r="DM59" s="46">
        <v>0</v>
      </c>
      <c r="DN59" s="46">
        <v>0</v>
      </c>
      <c r="DO59" s="46">
        <v>0</v>
      </c>
      <c r="DP59" s="46">
        <v>0</v>
      </c>
      <c r="DQ59" s="46">
        <v>0</v>
      </c>
      <c r="DR59" s="46">
        <v>0</v>
      </c>
      <c r="DS59" s="46">
        <v>0</v>
      </c>
      <c r="DT59" s="46">
        <v>0</v>
      </c>
      <c r="DU59" s="53">
        <v>0</v>
      </c>
      <c r="DV59" s="53">
        <v>0</v>
      </c>
      <c r="DW59" s="53">
        <v>0</v>
      </c>
      <c r="DX59" s="53">
        <v>0</v>
      </c>
      <c r="DY59" s="53">
        <v>0</v>
      </c>
      <c r="DZ59" s="53">
        <v>0</v>
      </c>
      <c r="EA59" s="53">
        <v>0</v>
      </c>
      <c r="EB59" s="53">
        <v>0</v>
      </c>
      <c r="EC59" s="53">
        <v>0</v>
      </c>
      <c r="ED59" s="53">
        <v>0</v>
      </c>
      <c r="EE59" s="53">
        <v>0</v>
      </c>
      <c r="EF59" s="53">
        <v>0</v>
      </c>
      <c r="EG59" s="53">
        <v>0</v>
      </c>
      <c r="EH59" s="53">
        <v>0</v>
      </c>
      <c r="EI59" s="53">
        <v>0.66515243999999996</v>
      </c>
      <c r="EJ59" s="53">
        <v>0</v>
      </c>
      <c r="EK59" s="53">
        <v>0</v>
      </c>
      <c r="EL59" s="53">
        <v>0</v>
      </c>
      <c r="EM59" s="53">
        <v>0.52822419999999992</v>
      </c>
      <c r="EN59" s="53">
        <v>0</v>
      </c>
      <c r="EO59" s="53">
        <v>0</v>
      </c>
      <c r="EP59" s="53">
        <v>0</v>
      </c>
      <c r="EQ59" s="53">
        <v>0</v>
      </c>
      <c r="ER59" s="53">
        <v>0</v>
      </c>
      <c r="ES59" s="53">
        <v>0</v>
      </c>
      <c r="ET59" s="53">
        <v>0</v>
      </c>
      <c r="EU59" s="53">
        <v>0</v>
      </c>
      <c r="EV59" s="53">
        <v>0</v>
      </c>
      <c r="EW59" s="53">
        <v>0</v>
      </c>
      <c r="EX59" s="53">
        <v>0</v>
      </c>
      <c r="EY59" s="53">
        <v>0</v>
      </c>
      <c r="EZ59" s="53">
        <v>0</v>
      </c>
      <c r="FA59" s="53">
        <v>0</v>
      </c>
      <c r="FB59" s="53">
        <v>0</v>
      </c>
      <c r="FC59" s="53">
        <v>0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0</v>
      </c>
      <c r="FJ59" s="53">
        <v>0</v>
      </c>
      <c r="FK59" s="53">
        <v>0</v>
      </c>
      <c r="FL59" s="53">
        <v>0</v>
      </c>
      <c r="FM59" s="53">
        <v>0</v>
      </c>
      <c r="FN59" s="53">
        <v>0</v>
      </c>
      <c r="FO59" s="53">
        <v>0</v>
      </c>
      <c r="FP59" s="53">
        <v>0</v>
      </c>
      <c r="FQ59" s="53">
        <v>0</v>
      </c>
      <c r="FR59" s="53">
        <v>0</v>
      </c>
      <c r="FS59" s="53">
        <v>0</v>
      </c>
      <c r="FT59" s="53">
        <v>0</v>
      </c>
      <c r="FU59" s="53">
        <v>0</v>
      </c>
      <c r="FV59" s="53">
        <v>0</v>
      </c>
      <c r="FW59" s="53">
        <v>0</v>
      </c>
      <c r="FX59" s="53">
        <v>0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0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0</v>
      </c>
      <c r="GL59" s="53">
        <v>0</v>
      </c>
      <c r="GM59" s="53">
        <v>0</v>
      </c>
      <c r="GN59" s="53">
        <v>0</v>
      </c>
      <c r="GO59" s="53">
        <v>0</v>
      </c>
      <c r="GP59" s="53">
        <v>0</v>
      </c>
      <c r="GQ59" s="53">
        <v>0</v>
      </c>
      <c r="GR59" s="53">
        <v>0</v>
      </c>
      <c r="GS59" s="53">
        <v>0</v>
      </c>
      <c r="GT59" s="53">
        <v>0</v>
      </c>
      <c r="GU59" s="53">
        <v>0</v>
      </c>
      <c r="GV59" s="53">
        <v>0</v>
      </c>
      <c r="GW59" s="53">
        <v>0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0</v>
      </c>
      <c r="HD59" s="46">
        <v>0</v>
      </c>
      <c r="HE59" s="46">
        <v>0</v>
      </c>
      <c r="HF59" s="46">
        <v>0</v>
      </c>
      <c r="HG59" s="46">
        <v>0</v>
      </c>
      <c r="HH59" s="46">
        <v>0</v>
      </c>
      <c r="HI59" s="46">
        <v>0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0</v>
      </c>
      <c r="HP59" s="46">
        <v>0</v>
      </c>
      <c r="HQ59" s="46">
        <v>0</v>
      </c>
      <c r="HR59" s="46">
        <v>0</v>
      </c>
      <c r="HS59" s="46">
        <v>0</v>
      </c>
      <c r="HT59" s="46">
        <v>0</v>
      </c>
      <c r="HU59" s="46">
        <v>0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</v>
      </c>
      <c r="IM59" s="46">
        <v>0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24.355467647721401</v>
      </c>
      <c r="IW59" s="46">
        <v>0.84669438217847603</v>
      </c>
      <c r="IX59" s="46">
        <v>0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.67652232000000001</v>
      </c>
      <c r="F60" s="53">
        <v>1.3859013099999999</v>
      </c>
      <c r="G60" s="53">
        <v>1.1003946200000001</v>
      </c>
      <c r="H60" s="53">
        <v>0.58047894</v>
      </c>
      <c r="I60" s="53">
        <v>0.50830584000000001</v>
      </c>
      <c r="J60" s="53">
        <v>0.51607908000000002</v>
      </c>
      <c r="K60" s="53">
        <v>0.61978148</v>
      </c>
      <c r="L60" s="53">
        <v>0.53990024000000003</v>
      </c>
      <c r="M60" s="53">
        <v>0.67550343000000002</v>
      </c>
      <c r="N60" s="53">
        <v>1.5056711700000001</v>
      </c>
      <c r="O60" s="53">
        <v>0.94818157000000003</v>
      </c>
      <c r="P60" s="53">
        <v>0.12276065</v>
      </c>
      <c r="Q60" s="53">
        <v>4.9220517800000003</v>
      </c>
      <c r="R60" s="53">
        <v>10.66838001</v>
      </c>
      <c r="S60" s="53">
        <v>6.7208490200000002</v>
      </c>
      <c r="T60" s="53">
        <v>24.750957589999999</v>
      </c>
      <c r="U60" s="53">
        <v>5.7112292099999999</v>
      </c>
      <c r="V60" s="53">
        <v>0.87311066000000004</v>
      </c>
      <c r="W60" s="53">
        <v>1.1448093699999999</v>
      </c>
      <c r="X60" s="53">
        <v>1.4523702199999999</v>
      </c>
      <c r="Y60" s="53">
        <v>0.90589176999999999</v>
      </c>
      <c r="Z60" s="53">
        <v>1.56340824</v>
      </c>
      <c r="AA60" s="53">
        <v>15.584898799999999</v>
      </c>
      <c r="AB60" s="53">
        <v>2.22954192</v>
      </c>
      <c r="AC60" s="53">
        <v>8.0810811699999991</v>
      </c>
      <c r="AD60" s="53">
        <v>0.51679072999999998</v>
      </c>
      <c r="AE60" s="53">
        <v>18.2587692</v>
      </c>
      <c r="AF60" s="53">
        <v>2.4729945</v>
      </c>
      <c r="AG60" s="53">
        <v>2.5047807899999999</v>
      </c>
      <c r="AH60" s="53">
        <v>4.2074105499999996</v>
      </c>
      <c r="AI60" s="53">
        <v>3.65859574</v>
      </c>
      <c r="AJ60" s="53">
        <v>1.7650741700000001</v>
      </c>
      <c r="AK60" s="53">
        <v>2.6394700000000002</v>
      </c>
      <c r="AL60" s="53">
        <v>1.94997709</v>
      </c>
      <c r="AM60" s="53">
        <v>2.0862078799999999</v>
      </c>
      <c r="AN60" s="53">
        <v>18.330806809999999</v>
      </c>
      <c r="AO60" s="53">
        <v>1.82281022</v>
      </c>
      <c r="AP60" s="53">
        <v>19.44331227</v>
      </c>
      <c r="AQ60" s="53">
        <v>11.71481251</v>
      </c>
      <c r="AR60" s="53">
        <v>15.924637410000001</v>
      </c>
      <c r="AS60" s="53">
        <v>32.788839230000001</v>
      </c>
      <c r="AT60" s="53">
        <v>37.043934329999999</v>
      </c>
      <c r="AU60" s="53">
        <v>31.84402772</v>
      </c>
      <c r="AV60" s="53">
        <v>30.619381560000001</v>
      </c>
      <c r="AW60" s="53">
        <v>28.17802889</v>
      </c>
      <c r="AX60" s="53">
        <v>27.24563406</v>
      </c>
      <c r="AY60" s="53">
        <v>47.74871203</v>
      </c>
      <c r="AZ60" s="53">
        <v>34.846707250000001</v>
      </c>
      <c r="BA60" s="53">
        <v>28.785337699999999</v>
      </c>
      <c r="BB60" s="53">
        <v>44.22349878</v>
      </c>
      <c r="BC60" s="53">
        <v>1.1228830400000001</v>
      </c>
      <c r="BD60" s="53">
        <v>24.998898669999999</v>
      </c>
      <c r="BE60" s="53">
        <v>4.0268597799999997</v>
      </c>
      <c r="BF60" s="53">
        <v>23.62535252</v>
      </c>
      <c r="BG60" s="53">
        <v>5.7655566900000004</v>
      </c>
      <c r="BH60" s="53">
        <v>7.3443878199999997</v>
      </c>
      <c r="BI60" s="53">
        <v>4.4371381100000002</v>
      </c>
      <c r="BJ60" s="53">
        <v>2.39869216</v>
      </c>
      <c r="BK60" s="53">
        <v>2.9297188699999999</v>
      </c>
      <c r="BL60" s="53">
        <v>4.1433906199999999</v>
      </c>
      <c r="BM60" s="53">
        <v>2.3804883499999998</v>
      </c>
      <c r="BN60" s="53">
        <v>5.5072971600000002</v>
      </c>
      <c r="BO60" s="53">
        <v>0.43325656000000001</v>
      </c>
      <c r="BP60" s="53">
        <v>0</v>
      </c>
      <c r="BQ60" s="53">
        <v>0.82536098999999996</v>
      </c>
      <c r="BR60" s="53">
        <v>6.2578501600000003</v>
      </c>
      <c r="BS60" s="53">
        <v>8.0057748699999998</v>
      </c>
      <c r="BT60" s="53">
        <v>3.4998338000000002</v>
      </c>
      <c r="BU60" s="53">
        <v>2.7231457300000002</v>
      </c>
      <c r="BV60" s="53">
        <v>1.4954151099999999</v>
      </c>
      <c r="BW60" s="53">
        <v>4.4106411699999999</v>
      </c>
      <c r="BX60" s="53">
        <v>1.6543547300000001</v>
      </c>
      <c r="BY60" s="53">
        <v>0</v>
      </c>
      <c r="BZ60" s="53">
        <v>0</v>
      </c>
      <c r="CA60" s="53">
        <v>1.9363828599999999</v>
      </c>
      <c r="CB60" s="53">
        <v>2.4843289899999998</v>
      </c>
      <c r="CC60" s="53">
        <v>4.3859134299999996</v>
      </c>
      <c r="CD60" s="53">
        <v>10.50879518</v>
      </c>
      <c r="CE60" s="53">
        <v>5.6206839300000002</v>
      </c>
      <c r="CF60" s="53">
        <v>5.7990341699999997</v>
      </c>
      <c r="CG60" s="53">
        <v>5.2436374700000004</v>
      </c>
      <c r="CH60" s="53">
        <v>6.95865065</v>
      </c>
      <c r="CI60" s="53">
        <v>5.2258404499999997</v>
      </c>
      <c r="CJ60" s="53">
        <v>13.747036359999999</v>
      </c>
      <c r="CK60" s="53">
        <v>9.1199471400000007</v>
      </c>
      <c r="CL60" s="53">
        <v>11.068832128</v>
      </c>
      <c r="CM60" s="46">
        <v>11.340069550000001</v>
      </c>
      <c r="CN60" s="46">
        <v>7.14722379</v>
      </c>
      <c r="CO60" s="46">
        <v>10.85217611</v>
      </c>
      <c r="CP60" s="46">
        <v>11.397807569999999</v>
      </c>
      <c r="CQ60" s="46">
        <v>9.9079263300000004</v>
      </c>
      <c r="CR60" s="46">
        <v>9.2853370999999996</v>
      </c>
      <c r="CS60" s="46">
        <v>21.136066079999999</v>
      </c>
      <c r="CT60" s="46">
        <v>17.091521820000001</v>
      </c>
      <c r="CU60" s="46">
        <v>5.94714718</v>
      </c>
      <c r="CV60" s="46">
        <v>20.39741841</v>
      </c>
      <c r="CW60" s="46">
        <v>7.9026519100000003</v>
      </c>
      <c r="CX60" s="46">
        <v>12.386019340000001</v>
      </c>
      <c r="CY60" s="46">
        <v>11.36664135</v>
      </c>
      <c r="CZ60" s="46">
        <v>10.724992840000001</v>
      </c>
      <c r="DA60" s="46">
        <v>9.4427132700000005</v>
      </c>
      <c r="DB60" s="46">
        <v>9.5428474899999998</v>
      </c>
      <c r="DC60" s="46">
        <v>9.5797662999999993</v>
      </c>
      <c r="DD60" s="46">
        <v>9.9540277699999997</v>
      </c>
      <c r="DE60" s="46">
        <v>6.6045505000000002</v>
      </c>
      <c r="DF60" s="46">
        <v>8.6994225699999994</v>
      </c>
      <c r="DG60" s="46">
        <v>9.8600362957000005</v>
      </c>
      <c r="DH60" s="46">
        <v>9.9512237900000002</v>
      </c>
      <c r="DI60" s="46">
        <v>15.254859</v>
      </c>
      <c r="DJ60" s="46">
        <v>7.1617170000000003</v>
      </c>
      <c r="DK60" s="46">
        <v>12.292927000000001</v>
      </c>
      <c r="DL60" s="46">
        <v>15.507516000000001</v>
      </c>
      <c r="DM60" s="46">
        <v>11.159853</v>
      </c>
      <c r="DN60" s="46">
        <v>7.5027140000000001</v>
      </c>
      <c r="DO60" s="46">
        <v>8.6613439999999997</v>
      </c>
      <c r="DP60" s="46">
        <v>8.0403249999999993</v>
      </c>
      <c r="DQ60" s="46">
        <v>13.233482</v>
      </c>
      <c r="DR60" s="46">
        <v>7.7114029999999998</v>
      </c>
      <c r="DS60" s="46">
        <v>9.574287</v>
      </c>
      <c r="DT60" s="46">
        <v>8.4111119999999993</v>
      </c>
      <c r="DU60" s="53">
        <v>6.34034342</v>
      </c>
      <c r="DV60" s="53">
        <v>4.1689632300000001</v>
      </c>
      <c r="DW60" s="53">
        <v>3.6187156200000001</v>
      </c>
      <c r="DX60" s="53">
        <v>8.5202150299999992</v>
      </c>
      <c r="DY60" s="53">
        <v>6.0645267949999999</v>
      </c>
      <c r="DZ60" s="53">
        <v>6.2010230499999999</v>
      </c>
      <c r="EA60" s="53">
        <v>6.0255140679999997</v>
      </c>
      <c r="EB60" s="53">
        <v>7.7496665595999996</v>
      </c>
      <c r="EC60" s="53">
        <v>3.2180708065000001</v>
      </c>
      <c r="ED60" s="53">
        <v>8.1424948758000006</v>
      </c>
      <c r="EE60" s="53">
        <v>4.2801086599999998</v>
      </c>
      <c r="EF60" s="53">
        <v>9.4542848682000002</v>
      </c>
      <c r="EG60" s="53">
        <v>0</v>
      </c>
      <c r="EH60" s="53">
        <v>6.58814265</v>
      </c>
      <c r="EI60" s="53">
        <v>5.3076580600000005</v>
      </c>
      <c r="EJ60" s="53">
        <v>1.3564686400000001</v>
      </c>
      <c r="EK60" s="53">
        <v>6.9373103</v>
      </c>
      <c r="EL60" s="53">
        <v>2.5462348700000002</v>
      </c>
      <c r="EM60" s="53">
        <v>6.7653623599999992</v>
      </c>
      <c r="EN60" s="53">
        <v>12.665956789999999</v>
      </c>
      <c r="EO60" s="53">
        <v>14.81438174</v>
      </c>
      <c r="EP60" s="53">
        <v>2.67522584</v>
      </c>
      <c r="EQ60" s="53">
        <v>0.63581229000000006</v>
      </c>
      <c r="ER60" s="53">
        <v>5.54004472</v>
      </c>
      <c r="ES60" s="53">
        <v>4.3004639999999998</v>
      </c>
      <c r="ET60" s="53">
        <v>11.429529</v>
      </c>
      <c r="EU60" s="53">
        <v>8.8840140000000005</v>
      </c>
      <c r="EV60" s="53">
        <v>6.8301080000000001</v>
      </c>
      <c r="EW60" s="53">
        <v>2.2342420000000001</v>
      </c>
      <c r="EX60" s="53">
        <v>29.406741</v>
      </c>
      <c r="EY60" s="53">
        <v>17.215675000000001</v>
      </c>
      <c r="EZ60" s="53">
        <v>22.329968000000001</v>
      </c>
      <c r="FA60" s="53">
        <v>7.9076779999999998</v>
      </c>
      <c r="FB60" s="53">
        <v>7.8670710000000001</v>
      </c>
      <c r="FC60" s="53">
        <v>26.857792</v>
      </c>
      <c r="FD60" s="53">
        <v>20.297678999999999</v>
      </c>
      <c r="FE60" s="53">
        <v>15.202218999999999</v>
      </c>
      <c r="FF60" s="53">
        <v>8.6614959999999996</v>
      </c>
      <c r="FG60" s="53">
        <v>18.479824000000001</v>
      </c>
      <c r="FH60" s="53">
        <v>7.744974</v>
      </c>
      <c r="FI60" s="53">
        <v>15.74375</v>
      </c>
      <c r="FJ60" s="53">
        <v>8.7684700000000007</v>
      </c>
      <c r="FK60" s="53">
        <v>8.5076280000000004</v>
      </c>
      <c r="FL60" s="53">
        <v>8.7186140000000005</v>
      </c>
      <c r="FM60" s="53">
        <v>3.7822209999999998</v>
      </c>
      <c r="FN60" s="53">
        <v>9.5420649999999991</v>
      </c>
      <c r="FO60" s="53">
        <v>8.4637639999999994</v>
      </c>
      <c r="FP60" s="53">
        <v>13.874468999999999</v>
      </c>
      <c r="FQ60" s="53">
        <v>9.1243189999999998</v>
      </c>
      <c r="FR60" s="53">
        <v>9.8539919999999999</v>
      </c>
      <c r="FS60" s="53">
        <v>8.8440449999999995</v>
      </c>
      <c r="FT60" s="53">
        <v>11.515656999999999</v>
      </c>
      <c r="FU60" s="53">
        <v>10.837878</v>
      </c>
      <c r="FV60" s="53">
        <v>18.719377999999999</v>
      </c>
      <c r="FW60" s="53">
        <v>9.7424510000000009</v>
      </c>
      <c r="FX60" s="53">
        <v>18.473374</v>
      </c>
      <c r="FY60" s="53">
        <v>9.5079220000000007</v>
      </c>
      <c r="FZ60" s="53">
        <v>4.775658</v>
      </c>
      <c r="GA60" s="53">
        <v>8.5219769999999997</v>
      </c>
      <c r="GB60" s="53">
        <v>13.726649999999999</v>
      </c>
      <c r="GC60" s="53">
        <v>21.310583999999999</v>
      </c>
      <c r="GD60" s="53">
        <v>16.267651999999998</v>
      </c>
      <c r="GE60" s="53">
        <v>15.957929999999999</v>
      </c>
      <c r="GF60" s="53">
        <v>15.749917</v>
      </c>
      <c r="GG60" s="53">
        <v>13.294570999999999</v>
      </c>
      <c r="GH60" s="53">
        <v>20.702442000000001</v>
      </c>
      <c r="GI60" s="53">
        <v>6.0071979999999998</v>
      </c>
      <c r="GJ60" s="53">
        <v>6.0132070000000004</v>
      </c>
      <c r="GK60" s="53">
        <v>7.0911200000000001</v>
      </c>
      <c r="GL60" s="53">
        <v>9.8796330000000001</v>
      </c>
      <c r="GM60" s="53">
        <v>15.828785999999999</v>
      </c>
      <c r="GN60" s="53">
        <v>18.28876</v>
      </c>
      <c r="GO60" s="53">
        <v>14.83297466</v>
      </c>
      <c r="GP60" s="53">
        <v>18.630637362000002</v>
      </c>
      <c r="GQ60" s="53">
        <v>15.075228844</v>
      </c>
      <c r="GR60" s="53">
        <v>12.99643389</v>
      </c>
      <c r="GS60" s="53">
        <v>13.184767320000001</v>
      </c>
      <c r="GT60" s="53">
        <v>10.82729162</v>
      </c>
      <c r="GU60" s="53">
        <v>7.9466576199999999</v>
      </c>
      <c r="GV60" s="53">
        <v>12.597699325000001</v>
      </c>
      <c r="GW60" s="53">
        <v>7.4546922200000001</v>
      </c>
      <c r="GX60" s="53">
        <v>14.516845460000001</v>
      </c>
      <c r="GY60" s="53">
        <v>15.344413230000001</v>
      </c>
      <c r="GZ60" s="53">
        <v>40.968724510000001</v>
      </c>
      <c r="HA60" s="53">
        <v>14.5962482</v>
      </c>
      <c r="HB60" s="53">
        <v>18.566795719999998</v>
      </c>
      <c r="HC60" s="46">
        <v>12.015142730000001</v>
      </c>
      <c r="HD60" s="46">
        <v>18.652676360000001</v>
      </c>
      <c r="HE60" s="46">
        <v>9.0260975499999994</v>
      </c>
      <c r="HF60" s="46">
        <v>7.2992057199999998</v>
      </c>
      <c r="HG60" s="46">
        <v>10.342288440000001</v>
      </c>
      <c r="HH60" s="46">
        <v>16.691876489999999</v>
      </c>
      <c r="HI60" s="46">
        <v>11.393313742</v>
      </c>
      <c r="HJ60" s="46">
        <v>25.455430423999999</v>
      </c>
      <c r="HK60" s="46">
        <v>14.07885154</v>
      </c>
      <c r="HL60" s="46">
        <v>32.276600700000003</v>
      </c>
      <c r="HM60" s="46">
        <v>6.7496208961966202</v>
      </c>
      <c r="HN60" s="46">
        <v>13.17918809</v>
      </c>
      <c r="HO60" s="46">
        <v>17.303139739999999</v>
      </c>
      <c r="HP60" s="46">
        <v>19.024601539999999</v>
      </c>
      <c r="HQ60" s="46">
        <v>22.602010889999999</v>
      </c>
      <c r="HR60" s="46">
        <v>26.30498154</v>
      </c>
      <c r="HS60" s="46">
        <v>26.635935960000001</v>
      </c>
      <c r="HT60" s="46">
        <v>24.634500639999999</v>
      </c>
      <c r="HU60" s="46">
        <v>37.681483909999997</v>
      </c>
      <c r="HV60" s="46">
        <v>27.032021619999998</v>
      </c>
      <c r="HW60" s="46">
        <v>18.32826317</v>
      </c>
      <c r="HX60" s="46">
        <v>34.621453029999998</v>
      </c>
      <c r="HY60" s="46">
        <v>43.269235340000002</v>
      </c>
      <c r="HZ60" s="46">
        <v>23.33900843</v>
      </c>
      <c r="IA60" s="46">
        <v>54.749540901454601</v>
      </c>
      <c r="IB60" s="46">
        <v>27.00752507</v>
      </c>
      <c r="IC60" s="46">
        <v>37.900454830000001</v>
      </c>
      <c r="ID60" s="46">
        <v>27.35344744</v>
      </c>
      <c r="IE60" s="46">
        <v>35.627608610000003</v>
      </c>
      <c r="IF60" s="46">
        <v>21.940865136922</v>
      </c>
      <c r="IG60" s="46">
        <v>40.074805489443001</v>
      </c>
      <c r="IH60" s="46">
        <v>26.69372418</v>
      </c>
      <c r="II60" s="46">
        <v>23.996590300000001</v>
      </c>
      <c r="IJ60" s="46">
        <v>30.794530193678199</v>
      </c>
      <c r="IK60" s="46">
        <v>51.606575710000001</v>
      </c>
      <c r="IL60" s="46">
        <v>29.008750970000001</v>
      </c>
      <c r="IM60" s="46">
        <v>28.73057635</v>
      </c>
      <c r="IN60" s="46">
        <v>16.242021009999998</v>
      </c>
      <c r="IO60" s="46">
        <v>27.547830873957999</v>
      </c>
      <c r="IP60" s="46">
        <v>33.963155960000002</v>
      </c>
      <c r="IQ60" s="46">
        <v>23.3331347469428</v>
      </c>
      <c r="IR60" s="46">
        <v>27.559483863736698</v>
      </c>
      <c r="IS60" s="46">
        <v>32.968865330947601</v>
      </c>
      <c r="IT60" s="46">
        <v>26.215890717602001</v>
      </c>
      <c r="IU60" s="46">
        <v>28.830534624778899</v>
      </c>
      <c r="IV60" s="46">
        <v>30.565829642069101</v>
      </c>
      <c r="IW60" s="46">
        <v>23.506490900241001</v>
      </c>
      <c r="IX60" s="46">
        <v>34.024420372553301</v>
      </c>
      <c r="IY60" s="46">
        <v>39.033223667901403</v>
      </c>
    </row>
    <row r="61" spans="1:259">
      <c r="A61" s="3"/>
      <c r="B61" s="3"/>
      <c r="C61" s="3"/>
      <c r="D61" s="3" t="s">
        <v>51</v>
      </c>
      <c r="E61" s="53">
        <v>20.721928729999998</v>
      </c>
      <c r="F61" s="53">
        <v>36.949821249999999</v>
      </c>
      <c r="G61" s="53">
        <v>25.34849337</v>
      </c>
      <c r="H61" s="53">
        <v>30.266159340000002</v>
      </c>
      <c r="I61" s="53">
        <v>30.069484240000001</v>
      </c>
      <c r="J61" s="53">
        <v>28.72730486</v>
      </c>
      <c r="K61" s="53">
        <v>36.571365620000002</v>
      </c>
      <c r="L61" s="53">
        <v>31.37529713</v>
      </c>
      <c r="M61" s="53">
        <v>35.008878680000002</v>
      </c>
      <c r="N61" s="53">
        <v>25.609572150000002</v>
      </c>
      <c r="O61" s="53">
        <v>50.921687079999998</v>
      </c>
      <c r="P61" s="53">
        <v>47.404717140000002</v>
      </c>
      <c r="Q61" s="53">
        <v>78.759010520000004</v>
      </c>
      <c r="R61" s="53">
        <v>55.739030540000002</v>
      </c>
      <c r="S61" s="53">
        <v>53.392846900000002</v>
      </c>
      <c r="T61" s="53">
        <v>90.098280270000004</v>
      </c>
      <c r="U61" s="53">
        <v>85.544714859999999</v>
      </c>
      <c r="V61" s="53">
        <v>49.782639920000001</v>
      </c>
      <c r="W61" s="53">
        <v>59.787324820000002</v>
      </c>
      <c r="X61" s="53">
        <v>60.730615610000001</v>
      </c>
      <c r="Y61" s="53">
        <v>43.350027310000002</v>
      </c>
      <c r="Z61" s="53">
        <v>66.674547910000001</v>
      </c>
      <c r="AA61" s="53">
        <v>68.942546910000004</v>
      </c>
      <c r="AB61" s="53">
        <v>76.673941970000001</v>
      </c>
      <c r="AC61" s="53">
        <v>51.58530348</v>
      </c>
      <c r="AD61" s="53">
        <v>73.800813230000003</v>
      </c>
      <c r="AE61" s="53">
        <v>81.234325139999996</v>
      </c>
      <c r="AF61" s="53">
        <v>79.838995960000005</v>
      </c>
      <c r="AG61" s="53">
        <v>115.23735265000001</v>
      </c>
      <c r="AH61" s="53">
        <v>97.591233059999993</v>
      </c>
      <c r="AI61" s="53">
        <v>96.04318026</v>
      </c>
      <c r="AJ61" s="53">
        <v>102.93899394</v>
      </c>
      <c r="AK61" s="53">
        <v>86.947984610000006</v>
      </c>
      <c r="AL61" s="53">
        <v>89.473933290000005</v>
      </c>
      <c r="AM61" s="53">
        <v>104.19371147</v>
      </c>
      <c r="AN61" s="53">
        <v>105.72579236999999</v>
      </c>
      <c r="AO61" s="53">
        <v>103.37431576</v>
      </c>
      <c r="AP61" s="53">
        <v>104.21868849000001</v>
      </c>
      <c r="AQ61" s="53">
        <v>117.32835745</v>
      </c>
      <c r="AR61" s="53">
        <v>131.70585227000001</v>
      </c>
      <c r="AS61" s="53">
        <v>90.809005850000005</v>
      </c>
      <c r="AT61" s="53">
        <v>161.57764531999999</v>
      </c>
      <c r="AU61" s="53">
        <v>84.993234950000002</v>
      </c>
      <c r="AV61" s="53">
        <v>133.59480551999999</v>
      </c>
      <c r="AW61" s="53">
        <v>104.77046694000001</v>
      </c>
      <c r="AX61" s="53">
        <v>97.613812139999993</v>
      </c>
      <c r="AY61" s="53">
        <v>61.122859839999997</v>
      </c>
      <c r="AZ61" s="53">
        <v>106.84832729</v>
      </c>
      <c r="BA61" s="53">
        <v>41.211424860000001</v>
      </c>
      <c r="BB61" s="53">
        <v>45.248377439999999</v>
      </c>
      <c r="BC61" s="53">
        <v>96.758850929999994</v>
      </c>
      <c r="BD61" s="53">
        <v>177.80336070999999</v>
      </c>
      <c r="BE61" s="53">
        <v>166.11236646</v>
      </c>
      <c r="BF61" s="53">
        <v>175.43388060000001</v>
      </c>
      <c r="BG61" s="53">
        <v>130.15959174</v>
      </c>
      <c r="BH61" s="53">
        <v>118.87317385</v>
      </c>
      <c r="BI61" s="53">
        <v>153.79966142999999</v>
      </c>
      <c r="BJ61" s="53">
        <v>124.92155901</v>
      </c>
      <c r="BK61" s="53">
        <v>118.62484401</v>
      </c>
      <c r="BL61" s="53">
        <v>128.79003953</v>
      </c>
      <c r="BM61" s="53">
        <v>129.26809953</v>
      </c>
      <c r="BN61" s="53">
        <v>138.13132242</v>
      </c>
      <c r="BO61" s="53">
        <v>158.21123227999999</v>
      </c>
      <c r="BP61" s="53">
        <v>142.72296405</v>
      </c>
      <c r="BQ61" s="53">
        <v>189.09180728999999</v>
      </c>
      <c r="BR61" s="53">
        <v>200.75508381</v>
      </c>
      <c r="BS61" s="53">
        <v>207.70715099</v>
      </c>
      <c r="BT61" s="53">
        <v>107.41679821</v>
      </c>
      <c r="BU61" s="53">
        <v>85.651072540000001</v>
      </c>
      <c r="BV61" s="53">
        <v>59.09527799</v>
      </c>
      <c r="BW61" s="53">
        <v>41.269958989999999</v>
      </c>
      <c r="BX61" s="53">
        <v>58.969978994999998</v>
      </c>
      <c r="BY61" s="53">
        <v>29.50701844</v>
      </c>
      <c r="BZ61" s="53">
        <v>38.642867719999998</v>
      </c>
      <c r="CA61" s="53">
        <v>52.806683820000003</v>
      </c>
      <c r="CB61" s="53">
        <v>83.859482850000006</v>
      </c>
      <c r="CC61" s="53">
        <v>90.201752151999997</v>
      </c>
      <c r="CD61" s="53">
        <v>102.58742287</v>
      </c>
      <c r="CE61" s="53">
        <v>139.47693995</v>
      </c>
      <c r="CF61" s="53">
        <v>132.84902936</v>
      </c>
      <c r="CG61" s="53">
        <v>114.34785653</v>
      </c>
      <c r="CH61" s="53">
        <v>149.2289504</v>
      </c>
      <c r="CI61" s="53">
        <v>145.88204152</v>
      </c>
      <c r="CJ61" s="53">
        <v>152.21966236</v>
      </c>
      <c r="CK61" s="53">
        <v>92.85073199</v>
      </c>
      <c r="CL61" s="53">
        <v>93.478167569999997</v>
      </c>
      <c r="CM61" s="46">
        <v>127.46184556999999</v>
      </c>
      <c r="CN61" s="46">
        <v>127.76749541</v>
      </c>
      <c r="CO61" s="46">
        <v>166.26693136</v>
      </c>
      <c r="CP61" s="46">
        <v>163.09974489999999</v>
      </c>
      <c r="CQ61" s="46">
        <v>154.80620789</v>
      </c>
      <c r="CR61" s="46">
        <v>144.10545902999999</v>
      </c>
      <c r="CS61" s="46">
        <v>183.29541257</v>
      </c>
      <c r="CT61" s="46">
        <v>167.82271933000001</v>
      </c>
      <c r="CU61" s="46">
        <v>121.16228157</v>
      </c>
      <c r="CV61" s="46">
        <v>179.29714376999999</v>
      </c>
      <c r="CW61" s="46">
        <v>125.96116667</v>
      </c>
      <c r="CX61" s="46">
        <v>129.92148924</v>
      </c>
      <c r="CY61" s="46">
        <v>129.59198742000001</v>
      </c>
      <c r="CZ61" s="46">
        <v>179.34614067000001</v>
      </c>
      <c r="DA61" s="46">
        <v>176.8441296</v>
      </c>
      <c r="DB61" s="46">
        <v>169.42434792</v>
      </c>
      <c r="DC61" s="46">
        <v>116.13243808999999</v>
      </c>
      <c r="DD61" s="46">
        <v>152.57383644999999</v>
      </c>
      <c r="DE61" s="46">
        <v>119.6810005</v>
      </c>
      <c r="DF61" s="46">
        <v>86.965949780000003</v>
      </c>
      <c r="DG61" s="46">
        <v>136.06407555000001</v>
      </c>
      <c r="DH61" s="46">
        <v>137.05736944</v>
      </c>
      <c r="DI61" s="46">
        <v>143.00784899999999</v>
      </c>
      <c r="DJ61" s="46">
        <v>157.76477499999999</v>
      </c>
      <c r="DK61" s="46">
        <v>147.49495999999999</v>
      </c>
      <c r="DL61" s="46">
        <v>136.649618</v>
      </c>
      <c r="DM61" s="46">
        <v>115.926647</v>
      </c>
      <c r="DN61" s="46">
        <v>134.65431899999999</v>
      </c>
      <c r="DO61" s="46">
        <v>130.67404500000001</v>
      </c>
      <c r="DP61" s="46">
        <v>59.754545999999998</v>
      </c>
      <c r="DQ61" s="46">
        <v>120.715774</v>
      </c>
      <c r="DR61" s="46">
        <v>123.88215700000001</v>
      </c>
      <c r="DS61" s="46">
        <v>94.627453000000003</v>
      </c>
      <c r="DT61" s="46">
        <v>89.680542000000003</v>
      </c>
      <c r="DU61" s="53">
        <v>93.068236869000003</v>
      </c>
      <c r="DV61" s="53">
        <v>90.093362474000003</v>
      </c>
      <c r="DW61" s="53">
        <v>82.997672588</v>
      </c>
      <c r="DX61" s="53">
        <v>100.79690776</v>
      </c>
      <c r="DY61" s="53">
        <v>115.45433527</v>
      </c>
      <c r="DZ61" s="53">
        <v>116.46469294000001</v>
      </c>
      <c r="EA61" s="53">
        <v>114.78340169000001</v>
      </c>
      <c r="EB61" s="53">
        <v>110.65486729</v>
      </c>
      <c r="EC61" s="53">
        <v>116.9356992</v>
      </c>
      <c r="ED61" s="53">
        <v>128.84116311</v>
      </c>
      <c r="EE61" s="53">
        <v>99.047264534000007</v>
      </c>
      <c r="EF61" s="53">
        <v>89.945829281000002</v>
      </c>
      <c r="EG61" s="53">
        <v>80.61483616000001</v>
      </c>
      <c r="EH61" s="53">
        <v>120.6228742</v>
      </c>
      <c r="EI61" s="53">
        <v>142.28700558999998</v>
      </c>
      <c r="EJ61" s="53">
        <v>132.61759795999998</v>
      </c>
      <c r="EK61" s="53">
        <v>85.097025299999999</v>
      </c>
      <c r="EL61" s="53">
        <v>102.41708655000001</v>
      </c>
      <c r="EM61" s="53">
        <v>130.36945163999999</v>
      </c>
      <c r="EN61" s="53">
        <v>123.00848968</v>
      </c>
      <c r="EO61" s="53">
        <v>91.469693840000005</v>
      </c>
      <c r="EP61" s="53">
        <v>104.40104782999998</v>
      </c>
      <c r="EQ61" s="53">
        <v>88.63372351000001</v>
      </c>
      <c r="ER61" s="53">
        <v>140.07489776</v>
      </c>
      <c r="ES61" s="53">
        <v>82.341232000000005</v>
      </c>
      <c r="ET61" s="53">
        <v>62.710737000000002</v>
      </c>
      <c r="EU61" s="53">
        <v>144.60105200000001</v>
      </c>
      <c r="EV61" s="53">
        <v>106.165588</v>
      </c>
      <c r="EW61" s="53">
        <v>88.015349999999998</v>
      </c>
      <c r="EX61" s="53">
        <v>91.954903999999999</v>
      </c>
      <c r="EY61" s="53">
        <v>93.866320000000002</v>
      </c>
      <c r="EZ61" s="53">
        <v>78.429665</v>
      </c>
      <c r="FA61" s="53">
        <v>101.416642</v>
      </c>
      <c r="FB61" s="53">
        <v>75.498772000000002</v>
      </c>
      <c r="FC61" s="53">
        <v>79.184343999999996</v>
      </c>
      <c r="FD61" s="53">
        <v>79.318126000000007</v>
      </c>
      <c r="FE61" s="53">
        <v>60.809576999999997</v>
      </c>
      <c r="FF61" s="53">
        <v>78.777204999999995</v>
      </c>
      <c r="FG61" s="53">
        <v>46.545864000000002</v>
      </c>
      <c r="FH61" s="53">
        <v>84.484116</v>
      </c>
      <c r="FI61" s="53">
        <v>89.856112999999993</v>
      </c>
      <c r="FJ61" s="53">
        <v>46.938205000000004</v>
      </c>
      <c r="FK61" s="53">
        <v>48.244453999999998</v>
      </c>
      <c r="FL61" s="53">
        <v>55.007084999999996</v>
      </c>
      <c r="FM61" s="53">
        <v>78.547151999999997</v>
      </c>
      <c r="FN61" s="53">
        <v>69.550417999999993</v>
      </c>
      <c r="FO61" s="53">
        <v>46.219738999999997</v>
      </c>
      <c r="FP61" s="53">
        <v>62.822158999999999</v>
      </c>
      <c r="FQ61" s="53">
        <v>61.662109999999998</v>
      </c>
      <c r="FR61" s="53">
        <v>77.356610000000003</v>
      </c>
      <c r="FS61" s="53">
        <v>68.038644000000005</v>
      </c>
      <c r="FT61" s="53">
        <v>65.227870999999993</v>
      </c>
      <c r="FU61" s="53">
        <v>75.831021000000007</v>
      </c>
      <c r="FV61" s="53">
        <v>67.021170999999995</v>
      </c>
      <c r="FW61" s="53">
        <v>74.255127999999999</v>
      </c>
      <c r="FX61" s="53">
        <v>73.329707999999997</v>
      </c>
      <c r="FY61" s="53">
        <v>97.846507000000003</v>
      </c>
      <c r="FZ61" s="53">
        <v>86.196228000000005</v>
      </c>
      <c r="GA61" s="53">
        <v>64.682001999999997</v>
      </c>
      <c r="GB61" s="53">
        <v>74.561631000000006</v>
      </c>
      <c r="GC61" s="53">
        <v>67.618399999999994</v>
      </c>
      <c r="GD61" s="53">
        <v>72.182106000000005</v>
      </c>
      <c r="GE61" s="53">
        <v>63.561529</v>
      </c>
      <c r="GF61" s="53">
        <v>68.501076999999995</v>
      </c>
      <c r="GG61" s="53">
        <v>60.803249000000001</v>
      </c>
      <c r="GH61" s="53">
        <v>67.114891999999998</v>
      </c>
      <c r="GI61" s="53">
        <v>62.889389999999999</v>
      </c>
      <c r="GJ61" s="53">
        <v>93.507226000000003</v>
      </c>
      <c r="GK61" s="53">
        <v>65.832877999999994</v>
      </c>
      <c r="GL61" s="53">
        <v>90.373771000000005</v>
      </c>
      <c r="GM61" s="53">
        <v>75.207730999999995</v>
      </c>
      <c r="GN61" s="53">
        <v>81.132975000000002</v>
      </c>
      <c r="GO61" s="53">
        <v>73.556412581000004</v>
      </c>
      <c r="GP61" s="53">
        <v>63.739802410000003</v>
      </c>
      <c r="GQ61" s="53">
        <v>111.96139927999999</v>
      </c>
      <c r="GR61" s="53">
        <v>130.96713389999999</v>
      </c>
      <c r="GS61" s="53">
        <v>87.896140689999996</v>
      </c>
      <c r="GT61" s="53">
        <v>118.77422937999999</v>
      </c>
      <c r="GU61" s="53">
        <v>120.60984065</v>
      </c>
      <c r="GV61" s="53">
        <v>87.52049633</v>
      </c>
      <c r="GW61" s="53">
        <v>94.724315782000005</v>
      </c>
      <c r="GX61" s="53">
        <v>89.985881227999997</v>
      </c>
      <c r="GY61" s="53">
        <v>67.928384453999996</v>
      </c>
      <c r="GZ61" s="53">
        <v>89.766695368000001</v>
      </c>
      <c r="HA61" s="53">
        <v>48.680525799999998</v>
      </c>
      <c r="HB61" s="53">
        <v>83.320127103999994</v>
      </c>
      <c r="HC61" s="46">
        <v>70.916654660000006</v>
      </c>
      <c r="HD61" s="46">
        <v>79.081553091000004</v>
      </c>
      <c r="HE61" s="46">
        <v>60.894885500000001</v>
      </c>
      <c r="HF61" s="46">
        <v>85.993080539999994</v>
      </c>
      <c r="HG61" s="46">
        <v>95.28813753</v>
      </c>
      <c r="HH61" s="46">
        <v>85.656493170000005</v>
      </c>
      <c r="HI61" s="46">
        <v>43.214700972999999</v>
      </c>
      <c r="HJ61" s="46">
        <v>88.640150403000007</v>
      </c>
      <c r="HK61" s="46">
        <v>169.67617759000001</v>
      </c>
      <c r="HL61" s="46">
        <v>100.24602563000001</v>
      </c>
      <c r="HM61" s="46">
        <v>153.130533923169</v>
      </c>
      <c r="HN61" s="46">
        <v>185.899612201498</v>
      </c>
      <c r="HO61" s="46">
        <v>178.76827039973401</v>
      </c>
      <c r="HP61" s="46">
        <v>189.15514804</v>
      </c>
      <c r="HQ61" s="46">
        <v>111.162983685481</v>
      </c>
      <c r="HR61" s="46">
        <v>143.82979172</v>
      </c>
      <c r="HS61" s="46">
        <v>141.49896705061701</v>
      </c>
      <c r="HT61" s="46">
        <v>115.691628427564</v>
      </c>
      <c r="HU61" s="46">
        <v>113.93124939</v>
      </c>
      <c r="HV61" s="46">
        <v>160.29588287999999</v>
      </c>
      <c r="HW61" s="46">
        <v>116.52758666608599</v>
      </c>
      <c r="HX61" s="46">
        <v>132.68018421426399</v>
      </c>
      <c r="HY61" s="46">
        <v>134.77639096697499</v>
      </c>
      <c r="HZ61" s="46">
        <v>65.645182230000003</v>
      </c>
      <c r="IA61" s="46">
        <v>107.60297729</v>
      </c>
      <c r="IB61" s="46">
        <v>121.911465106831</v>
      </c>
      <c r="IC61" s="46">
        <v>61.952794599999997</v>
      </c>
      <c r="ID61" s="46">
        <v>94.595520807682306</v>
      </c>
      <c r="IE61" s="46">
        <v>66.488296809999994</v>
      </c>
      <c r="IF61" s="46">
        <v>72.032134747524296</v>
      </c>
      <c r="IG61" s="46">
        <v>67.701276832478499</v>
      </c>
      <c r="IH61" s="46">
        <v>76.873541385297997</v>
      </c>
      <c r="II61" s="46">
        <v>76.162935410377798</v>
      </c>
      <c r="IJ61" s="46">
        <v>98.212883986536298</v>
      </c>
      <c r="IK61" s="46">
        <v>115.73540399082501</v>
      </c>
      <c r="IL61" s="46">
        <v>43.31067891</v>
      </c>
      <c r="IM61" s="46">
        <v>58.936030649999999</v>
      </c>
      <c r="IN61" s="46">
        <v>80.198751911182697</v>
      </c>
      <c r="IO61" s="46">
        <v>71.586430079078994</v>
      </c>
      <c r="IP61" s="46">
        <v>70.337372249516307</v>
      </c>
      <c r="IQ61" s="46">
        <v>61.672472422586601</v>
      </c>
      <c r="IR61" s="46">
        <v>109.117422447449</v>
      </c>
      <c r="IS61" s="46">
        <v>69.982045519639797</v>
      </c>
      <c r="IT61" s="46">
        <v>62.6509668435666</v>
      </c>
      <c r="IU61" s="46">
        <v>69.405194510416607</v>
      </c>
      <c r="IV61" s="46">
        <v>50.704178332732397</v>
      </c>
      <c r="IW61" s="46">
        <v>40.202262692816198</v>
      </c>
      <c r="IX61" s="46">
        <v>44.431836758862502</v>
      </c>
      <c r="IY61" s="46">
        <v>31.831736718292198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.35315556999999997</v>
      </c>
      <c r="M62" s="53">
        <v>0</v>
      </c>
      <c r="N62" s="53">
        <v>0</v>
      </c>
      <c r="O62" s="53">
        <v>0</v>
      </c>
      <c r="P62" s="53">
        <v>0</v>
      </c>
      <c r="Q62" s="53">
        <v>1.4913474900000001</v>
      </c>
      <c r="R62" s="53">
        <v>0.72534641</v>
      </c>
      <c r="S62" s="53">
        <v>0.91137051000000002</v>
      </c>
      <c r="T62" s="53">
        <v>4.4777224599999998</v>
      </c>
      <c r="U62" s="53">
        <v>1.35608737</v>
      </c>
      <c r="V62" s="53">
        <v>2.3819791800000001</v>
      </c>
      <c r="W62" s="53">
        <v>2.0166316200000001</v>
      </c>
      <c r="X62" s="53">
        <v>0.8646104</v>
      </c>
      <c r="Y62" s="53">
        <v>0.90795194000000001</v>
      </c>
      <c r="Z62" s="53">
        <v>2.7829445700000002</v>
      </c>
      <c r="AA62" s="53">
        <v>1.8908995399999999</v>
      </c>
      <c r="AB62" s="53">
        <v>1.90116318</v>
      </c>
      <c r="AC62" s="53">
        <v>3.3086186899999999</v>
      </c>
      <c r="AD62" s="53">
        <v>3.45107724</v>
      </c>
      <c r="AE62" s="53">
        <v>1.7320960599999999</v>
      </c>
      <c r="AF62" s="53">
        <v>4.22463415</v>
      </c>
      <c r="AG62" s="53">
        <v>4.40881948</v>
      </c>
      <c r="AH62" s="53">
        <v>3.68363328</v>
      </c>
      <c r="AI62" s="53">
        <v>3.8519056900000002</v>
      </c>
      <c r="AJ62" s="53">
        <v>3.9201997899999999</v>
      </c>
      <c r="AK62" s="53">
        <v>4.1145629499999998</v>
      </c>
      <c r="AL62" s="53">
        <v>2.1564260200000001</v>
      </c>
      <c r="AM62" s="53">
        <v>4.6361478700000003</v>
      </c>
      <c r="AN62" s="53">
        <v>4.7877177499999997</v>
      </c>
      <c r="AO62" s="53">
        <v>4.9699896600000004</v>
      </c>
      <c r="AP62" s="53">
        <v>4.0553945200000001</v>
      </c>
      <c r="AQ62" s="53">
        <v>4.8754428799999996</v>
      </c>
      <c r="AR62" s="53">
        <v>5.8925291399999997</v>
      </c>
      <c r="AS62" s="53">
        <v>3.4573673399999998</v>
      </c>
      <c r="AT62" s="53">
        <v>8.4658170300000002</v>
      </c>
      <c r="AU62" s="53">
        <v>6.1026233400000001</v>
      </c>
      <c r="AV62" s="53">
        <v>6.1496586300000002</v>
      </c>
      <c r="AW62" s="53">
        <v>6.0849871499999999</v>
      </c>
      <c r="AX62" s="53">
        <v>5.7832392199999996</v>
      </c>
      <c r="AY62" s="53">
        <v>5.5510235200000002</v>
      </c>
      <c r="AZ62" s="53">
        <v>3.45243761</v>
      </c>
      <c r="BA62" s="53">
        <v>4.5573019099999996</v>
      </c>
      <c r="BB62" s="53">
        <v>1.6330253400000001</v>
      </c>
      <c r="BC62" s="53">
        <v>4.3147143100000003</v>
      </c>
      <c r="BD62" s="53">
        <v>0</v>
      </c>
      <c r="BE62" s="53">
        <v>10.323712049999999</v>
      </c>
      <c r="BF62" s="53">
        <v>2.4158297700000002</v>
      </c>
      <c r="BG62" s="53">
        <v>4.1748395699999996</v>
      </c>
      <c r="BH62" s="53">
        <v>4.24915748</v>
      </c>
      <c r="BI62" s="53">
        <v>4.4476374500000002</v>
      </c>
      <c r="BJ62" s="53">
        <v>3.8741536299999999</v>
      </c>
      <c r="BK62" s="53">
        <v>3.6655753500000001</v>
      </c>
      <c r="BL62" s="53">
        <v>3.9250383900000001</v>
      </c>
      <c r="BM62" s="53">
        <v>1.9842560199999999</v>
      </c>
      <c r="BN62" s="53">
        <v>5.5172675499999997</v>
      </c>
      <c r="BO62" s="53">
        <v>3.0565572400000001</v>
      </c>
      <c r="BP62" s="53">
        <v>6.3099351800000001</v>
      </c>
      <c r="BQ62" s="53">
        <v>4.6155797500000002</v>
      </c>
      <c r="BR62" s="53">
        <v>5.4828199499999997</v>
      </c>
      <c r="BS62" s="53">
        <v>4.9917262300000003</v>
      </c>
      <c r="BT62" s="53">
        <v>4.5705404500000002</v>
      </c>
      <c r="BU62" s="53">
        <v>1.74032462</v>
      </c>
      <c r="BV62" s="53">
        <v>2.4422503799999999</v>
      </c>
      <c r="BW62" s="53">
        <v>0.93421030000000005</v>
      </c>
      <c r="BX62" s="53">
        <v>2.0682094700000002</v>
      </c>
      <c r="BY62" s="53">
        <v>0</v>
      </c>
      <c r="BZ62" s="53">
        <v>0</v>
      </c>
      <c r="CA62" s="53">
        <v>0</v>
      </c>
      <c r="CB62" s="53">
        <v>3.1986025200000001</v>
      </c>
      <c r="CC62" s="53">
        <v>2.0027401999999999</v>
      </c>
      <c r="CD62" s="53">
        <v>0</v>
      </c>
      <c r="CE62" s="53">
        <v>10.527354130000001</v>
      </c>
      <c r="CF62" s="53">
        <v>11.26406077</v>
      </c>
      <c r="CG62" s="53">
        <v>5.9396886000000002</v>
      </c>
      <c r="CH62" s="53">
        <v>1.33196654</v>
      </c>
      <c r="CI62" s="53">
        <v>4.8858799099999999</v>
      </c>
      <c r="CJ62" s="53">
        <v>4.4351633599999998</v>
      </c>
      <c r="CK62" s="53">
        <v>5.15045734</v>
      </c>
      <c r="CL62" s="53">
        <v>17.027885319999999</v>
      </c>
      <c r="CM62" s="46">
        <v>5.0506214099999998</v>
      </c>
      <c r="CN62" s="46">
        <v>15.709506579999999</v>
      </c>
      <c r="CO62" s="46">
        <v>9.8756968900000004</v>
      </c>
      <c r="CP62" s="46">
        <v>14.2844672</v>
      </c>
      <c r="CQ62" s="46">
        <v>14.830993810000001</v>
      </c>
      <c r="CR62" s="46">
        <v>13.39148192</v>
      </c>
      <c r="CS62" s="46">
        <v>15.01800837</v>
      </c>
      <c r="CT62" s="46">
        <v>15.599618189999999</v>
      </c>
      <c r="CU62" s="46">
        <v>14.838569039999999</v>
      </c>
      <c r="CV62" s="46">
        <v>3.82425557</v>
      </c>
      <c r="CW62" s="46">
        <v>13.61342269</v>
      </c>
      <c r="CX62" s="46">
        <v>13.364362659999999</v>
      </c>
      <c r="CY62" s="46">
        <v>19.702102700000001</v>
      </c>
      <c r="CZ62" s="46">
        <v>26.07229602</v>
      </c>
      <c r="DA62" s="46">
        <v>21.367596549999998</v>
      </c>
      <c r="DB62" s="46">
        <v>14.03913996</v>
      </c>
      <c r="DC62" s="46">
        <v>13.97317104</v>
      </c>
      <c r="DD62" s="46">
        <v>18.501303870000001</v>
      </c>
      <c r="DE62" s="46">
        <v>17.187794790000002</v>
      </c>
      <c r="DF62" s="46">
        <v>15.72954687</v>
      </c>
      <c r="DG62" s="46">
        <v>13.195026820000001</v>
      </c>
      <c r="DH62" s="46">
        <v>11.417388280000001</v>
      </c>
      <c r="DI62" s="46">
        <v>19.067352</v>
      </c>
      <c r="DJ62" s="46">
        <v>20.178505000000001</v>
      </c>
      <c r="DK62" s="46">
        <v>17.848928999999998</v>
      </c>
      <c r="DL62" s="46">
        <v>21.884053000000002</v>
      </c>
      <c r="DM62" s="46">
        <v>23.712418</v>
      </c>
      <c r="DN62" s="46">
        <v>12.864165</v>
      </c>
      <c r="DO62" s="46">
        <v>16.787441000000001</v>
      </c>
      <c r="DP62" s="46">
        <v>15.832803</v>
      </c>
      <c r="DQ62" s="46">
        <v>19.450346</v>
      </c>
      <c r="DR62" s="46">
        <v>18.465112000000001</v>
      </c>
      <c r="DS62" s="46">
        <v>14.896794</v>
      </c>
      <c r="DT62" s="46">
        <v>17.727525</v>
      </c>
      <c r="DU62" s="53">
        <v>14.173459190000001</v>
      </c>
      <c r="DV62" s="53">
        <v>11.077389569999999</v>
      </c>
      <c r="DW62" s="53">
        <v>3.6127551753999998</v>
      </c>
      <c r="DX62" s="53">
        <v>18.936473249999999</v>
      </c>
      <c r="DY62" s="53">
        <v>10.557061389999999</v>
      </c>
      <c r="DZ62" s="53">
        <v>13.434110684</v>
      </c>
      <c r="EA62" s="53">
        <v>15.437744090000001</v>
      </c>
      <c r="EB62" s="53">
        <v>12.958791140000001</v>
      </c>
      <c r="EC62" s="53">
        <v>14.982733864</v>
      </c>
      <c r="ED62" s="53">
        <v>13.240136153</v>
      </c>
      <c r="EE62" s="53">
        <v>10.82281556</v>
      </c>
      <c r="EF62" s="53">
        <v>5.8189334099999996</v>
      </c>
      <c r="EG62" s="53">
        <v>12.909540199999999</v>
      </c>
      <c r="EH62" s="53">
        <v>7.7176070400000008</v>
      </c>
      <c r="EI62" s="53">
        <v>18.421537499999999</v>
      </c>
      <c r="EJ62" s="53">
        <v>13.813088609999999</v>
      </c>
      <c r="EK62" s="53">
        <v>13.20305198</v>
      </c>
      <c r="EL62" s="53">
        <v>17.765830009999998</v>
      </c>
      <c r="EM62" s="53">
        <v>6.9442402200000002</v>
      </c>
      <c r="EN62" s="53">
        <v>10.965119789999999</v>
      </c>
      <c r="EO62" s="53">
        <v>12.472419840000001</v>
      </c>
      <c r="EP62" s="53">
        <v>10.068577880000001</v>
      </c>
      <c r="EQ62" s="53">
        <v>13.211106549999998</v>
      </c>
      <c r="ER62" s="53">
        <v>11.118020699999999</v>
      </c>
      <c r="ES62" s="53">
        <v>8.2225149999999996</v>
      </c>
      <c r="ET62" s="53">
        <v>7.5788039999999999</v>
      </c>
      <c r="EU62" s="53">
        <v>10.781117999999999</v>
      </c>
      <c r="EV62" s="53">
        <v>7.4778770000000003</v>
      </c>
      <c r="EW62" s="53">
        <v>8.5356050000000003</v>
      </c>
      <c r="EX62" s="53">
        <v>7.1407210000000001</v>
      </c>
      <c r="EY62" s="53">
        <v>6.2865770000000003</v>
      </c>
      <c r="EZ62" s="53">
        <v>6.7516879999999997</v>
      </c>
      <c r="FA62" s="53">
        <v>9.3348370000000003</v>
      </c>
      <c r="FB62" s="53">
        <v>6.8858870000000003</v>
      </c>
      <c r="FC62" s="53">
        <v>7.0085790000000001</v>
      </c>
      <c r="FD62" s="53">
        <v>6.7480609999999999</v>
      </c>
      <c r="FE62" s="53">
        <v>6.3393459999999999</v>
      </c>
      <c r="FF62" s="53">
        <v>2.9685790000000001</v>
      </c>
      <c r="FG62" s="53">
        <v>4.2537029999999998</v>
      </c>
      <c r="FH62" s="53">
        <v>4.2041449999999996</v>
      </c>
      <c r="FI62" s="53">
        <v>4.4100919999999997</v>
      </c>
      <c r="FJ62" s="53">
        <v>4.3194520000000001</v>
      </c>
      <c r="FK62" s="53">
        <v>4.2723500000000003</v>
      </c>
      <c r="FL62" s="53">
        <v>2.8633459999999999</v>
      </c>
      <c r="FM62" s="53">
        <v>6.3866820000000004</v>
      </c>
      <c r="FN62" s="53">
        <v>5.136196</v>
      </c>
      <c r="FO62" s="53">
        <v>5.2007849999999998</v>
      </c>
      <c r="FP62" s="53">
        <v>4.7739589999999996</v>
      </c>
      <c r="FQ62" s="53">
        <v>5.8568319999999998</v>
      </c>
      <c r="FR62" s="53">
        <v>5.1527479999999999</v>
      </c>
      <c r="FS62" s="53">
        <v>7.9126200000000004</v>
      </c>
      <c r="FT62" s="53">
        <v>7.9513439999999997</v>
      </c>
      <c r="FU62" s="53">
        <v>5.3997390000000003</v>
      </c>
      <c r="FV62" s="53">
        <v>5.8873490000000004</v>
      </c>
      <c r="FW62" s="53">
        <v>5.9316170000000001</v>
      </c>
      <c r="FX62" s="53">
        <v>6.8126829999999998</v>
      </c>
      <c r="FY62" s="53">
        <v>10.987584999999999</v>
      </c>
      <c r="FZ62" s="53">
        <v>2.0570050000000002</v>
      </c>
      <c r="GA62" s="53">
        <v>6.3931950000000004</v>
      </c>
      <c r="GB62" s="53">
        <v>0</v>
      </c>
      <c r="GC62" s="53">
        <v>8.2799060000000004</v>
      </c>
      <c r="GD62" s="53">
        <v>4.8037409999999996</v>
      </c>
      <c r="GE62" s="53">
        <v>4.7896369999999999</v>
      </c>
      <c r="GF62" s="53">
        <v>5.5655590000000004</v>
      </c>
      <c r="GG62" s="53">
        <v>3.821936</v>
      </c>
      <c r="GH62" s="53">
        <v>3.6342180000000002</v>
      </c>
      <c r="GI62" s="53">
        <v>3.6196069999999998</v>
      </c>
      <c r="GJ62" s="53">
        <v>3.7565040000000001</v>
      </c>
      <c r="GK62" s="53">
        <v>3.7249859999999999</v>
      </c>
      <c r="GL62" s="53">
        <v>4.3780919999999997</v>
      </c>
      <c r="GM62" s="53">
        <v>3.5676709999999998</v>
      </c>
      <c r="GN62" s="53">
        <v>3.1441970000000001</v>
      </c>
      <c r="GO62" s="53">
        <v>3.8776907600000001</v>
      </c>
      <c r="GP62" s="53">
        <v>0.64218976999999999</v>
      </c>
      <c r="GQ62" s="53">
        <v>3.6309412399999998</v>
      </c>
      <c r="GR62" s="53">
        <v>7.7386039078</v>
      </c>
      <c r="GS62" s="53">
        <v>0</v>
      </c>
      <c r="GT62" s="53">
        <v>3.4313093399999999</v>
      </c>
      <c r="GU62" s="53">
        <v>4.0372661900000004</v>
      </c>
      <c r="GV62" s="53">
        <v>4.5098176600000004</v>
      </c>
      <c r="GW62" s="53">
        <v>3.53465323</v>
      </c>
      <c r="GX62" s="53">
        <v>3.65086238</v>
      </c>
      <c r="GY62" s="53">
        <v>0</v>
      </c>
      <c r="GZ62" s="53">
        <v>3.0512996600000002</v>
      </c>
      <c r="HA62" s="53">
        <v>0</v>
      </c>
      <c r="HB62" s="53">
        <v>2.8165499999999999</v>
      </c>
      <c r="HC62" s="46">
        <v>0</v>
      </c>
      <c r="HD62" s="46">
        <v>0</v>
      </c>
      <c r="HE62" s="46">
        <v>0</v>
      </c>
      <c r="HF62" s="46">
        <v>0</v>
      </c>
      <c r="HG62" s="46">
        <v>0</v>
      </c>
      <c r="HH62" s="46">
        <v>0</v>
      </c>
      <c r="HI62" s="46">
        <v>0</v>
      </c>
      <c r="HJ62" s="46">
        <v>0</v>
      </c>
      <c r="HK62" s="46">
        <v>0</v>
      </c>
      <c r="HL62" s="46">
        <v>0</v>
      </c>
      <c r="HM62" s="46">
        <v>0</v>
      </c>
      <c r="HN62" s="46">
        <v>0</v>
      </c>
      <c r="HO62" s="46">
        <v>0</v>
      </c>
      <c r="HP62" s="46">
        <v>0</v>
      </c>
      <c r="HQ62" s="46">
        <v>0</v>
      </c>
      <c r="HR62" s="46">
        <v>0</v>
      </c>
      <c r="HS62" s="46">
        <v>4.6662692300000002</v>
      </c>
      <c r="HT62" s="46">
        <v>4.6468400499999998</v>
      </c>
      <c r="HU62" s="46">
        <v>4.8765958500000002</v>
      </c>
      <c r="HV62" s="46">
        <v>4.7624402000000003</v>
      </c>
      <c r="HW62" s="46">
        <v>4.77864398</v>
      </c>
      <c r="HX62" s="46">
        <v>4.9096357900000003</v>
      </c>
      <c r="HY62" s="46">
        <v>10.04633997</v>
      </c>
      <c r="HZ62" s="46">
        <v>14.85102249</v>
      </c>
      <c r="IA62" s="46">
        <v>27.465793560000002</v>
      </c>
      <c r="IB62" s="46">
        <v>15.822167500000001</v>
      </c>
      <c r="IC62" s="46">
        <v>7.9567936399999999</v>
      </c>
      <c r="ID62" s="46">
        <v>11.57889664</v>
      </c>
      <c r="IE62" s="46">
        <v>7.8740055499999997</v>
      </c>
      <c r="IF62" s="46">
        <v>3.80758537</v>
      </c>
      <c r="IG62" s="46">
        <v>4.1794161900000004</v>
      </c>
      <c r="IH62" s="46">
        <v>8.6816882300000007</v>
      </c>
      <c r="II62" s="46">
        <v>22.258060390000001</v>
      </c>
      <c r="IJ62" s="46">
        <v>4.4753815100000001</v>
      </c>
      <c r="IK62" s="46">
        <v>22.0776267</v>
      </c>
      <c r="IL62" s="46">
        <v>7.6984530099999997</v>
      </c>
      <c r="IM62" s="46">
        <v>1.6398315800000001</v>
      </c>
      <c r="IN62" s="46">
        <v>0</v>
      </c>
      <c r="IO62" s="46">
        <v>0</v>
      </c>
      <c r="IP62" s="46">
        <v>4.2314247500000004</v>
      </c>
      <c r="IQ62" s="46">
        <v>0</v>
      </c>
      <c r="IR62" s="46">
        <v>4.1454170399999999</v>
      </c>
      <c r="IS62" s="46">
        <v>0</v>
      </c>
      <c r="IT62" s="46">
        <v>0.40990895242592601</v>
      </c>
      <c r="IU62" s="46">
        <v>4.1918779861696498</v>
      </c>
      <c r="IV62" s="46">
        <v>2.5213325845622601</v>
      </c>
      <c r="IW62" s="46">
        <v>2.5323380460764202</v>
      </c>
      <c r="IX62" s="46">
        <v>0</v>
      </c>
      <c r="IY62" s="46">
        <v>2.6233229073537201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0.16299385</v>
      </c>
      <c r="G63" s="53">
        <v>4.6937495800000004</v>
      </c>
      <c r="H63" s="53">
        <v>3.6935420799999998</v>
      </c>
      <c r="I63" s="53">
        <v>2.3694316400000002</v>
      </c>
      <c r="J63" s="53">
        <v>5.8594633299999996</v>
      </c>
      <c r="K63" s="53">
        <v>4.3103878599999996</v>
      </c>
      <c r="L63" s="53">
        <v>1.7928944600000001</v>
      </c>
      <c r="M63" s="53">
        <v>2.06436346</v>
      </c>
      <c r="N63" s="53">
        <v>0</v>
      </c>
      <c r="O63" s="53">
        <v>6.9645035000000002</v>
      </c>
      <c r="P63" s="53">
        <v>11.794649039999999</v>
      </c>
      <c r="Q63" s="53">
        <v>10.85682933</v>
      </c>
      <c r="R63" s="53">
        <v>10.4768325</v>
      </c>
      <c r="S63" s="53">
        <v>12.62014289</v>
      </c>
      <c r="T63" s="53">
        <v>20.107170589999999</v>
      </c>
      <c r="U63" s="53">
        <v>2.7152463099999999</v>
      </c>
      <c r="V63" s="53">
        <v>2.84463708</v>
      </c>
      <c r="W63" s="53">
        <v>2.8742108900000001</v>
      </c>
      <c r="X63" s="53">
        <v>2.92625541</v>
      </c>
      <c r="Y63" s="53">
        <v>3.0442382000000001</v>
      </c>
      <c r="Z63" s="53">
        <v>3.1522911100000002</v>
      </c>
      <c r="AA63" s="53">
        <v>3.1817699799999999</v>
      </c>
      <c r="AB63" s="53">
        <v>3.2059263200000001</v>
      </c>
      <c r="AC63" s="53">
        <v>6.5757451299999996</v>
      </c>
      <c r="AD63" s="53">
        <v>0</v>
      </c>
      <c r="AE63" s="53">
        <v>6.9337203699999996</v>
      </c>
      <c r="AF63" s="53">
        <v>1.65567446</v>
      </c>
      <c r="AG63" s="53">
        <v>3.5823435899999998</v>
      </c>
      <c r="AH63" s="53">
        <v>3.60943367</v>
      </c>
      <c r="AI63" s="53">
        <v>4.6201899900000001</v>
      </c>
      <c r="AJ63" s="53">
        <v>2.7321652300000001</v>
      </c>
      <c r="AK63" s="53">
        <v>1.85231101</v>
      </c>
      <c r="AL63" s="53">
        <v>1.94849194</v>
      </c>
      <c r="AM63" s="53">
        <v>2.0871001699999998</v>
      </c>
      <c r="AN63" s="53">
        <v>1.1936528</v>
      </c>
      <c r="AO63" s="53">
        <v>2.0268791500000001</v>
      </c>
      <c r="AP63" s="53">
        <v>2.3329612499999999</v>
      </c>
      <c r="AQ63" s="53">
        <v>2.9099291300000001</v>
      </c>
      <c r="AR63" s="53">
        <v>3.6552467700000002</v>
      </c>
      <c r="AS63" s="53">
        <v>3.62160752</v>
      </c>
      <c r="AT63" s="53">
        <v>4.9658880400000003</v>
      </c>
      <c r="AU63" s="53">
        <v>1.930491</v>
      </c>
      <c r="AV63" s="53">
        <v>1.1518584999999999</v>
      </c>
      <c r="AW63" s="53">
        <v>3.0151757300000002</v>
      </c>
      <c r="AX63" s="53">
        <v>0</v>
      </c>
      <c r="AY63" s="53">
        <v>0</v>
      </c>
      <c r="AZ63" s="53">
        <v>1.4169187700000001</v>
      </c>
      <c r="BA63" s="53">
        <v>1.43174651</v>
      </c>
      <c r="BB63" s="53">
        <v>0</v>
      </c>
      <c r="BC63" s="53">
        <v>1.95238756</v>
      </c>
      <c r="BD63" s="53">
        <v>0</v>
      </c>
      <c r="BE63" s="53">
        <v>1.1286951300000001</v>
      </c>
      <c r="BF63" s="53">
        <v>0</v>
      </c>
      <c r="BG63" s="53">
        <v>1.8884520199999999</v>
      </c>
      <c r="BH63" s="53">
        <v>0</v>
      </c>
      <c r="BI63" s="53">
        <v>0</v>
      </c>
      <c r="BJ63" s="53">
        <v>0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</v>
      </c>
      <c r="BV63" s="53">
        <v>3.0287117796</v>
      </c>
      <c r="BW63" s="53">
        <v>0</v>
      </c>
      <c r="BX63" s="53">
        <v>7.1678853006000001</v>
      </c>
      <c r="BY63" s="53">
        <v>2.7772350300999999</v>
      </c>
      <c r="BZ63" s="53">
        <v>17.109289185000002</v>
      </c>
      <c r="CA63" s="53">
        <v>32.741653389</v>
      </c>
      <c r="CB63" s="53">
        <v>28.700861740000001</v>
      </c>
      <c r="CC63" s="53">
        <v>37.492024131999997</v>
      </c>
      <c r="CD63" s="53">
        <v>23.853531629999999</v>
      </c>
      <c r="CE63" s="53">
        <v>14.170733874</v>
      </c>
      <c r="CF63" s="53">
        <v>8.2549119399999995</v>
      </c>
      <c r="CG63" s="53">
        <v>10.321673649999999</v>
      </c>
      <c r="CH63" s="53">
        <v>10.23466071</v>
      </c>
      <c r="CI63" s="53">
        <v>10.978581188</v>
      </c>
      <c r="CJ63" s="53">
        <v>14.54826102</v>
      </c>
      <c r="CK63" s="53">
        <v>3.5058883199999999</v>
      </c>
      <c r="CL63" s="53">
        <v>8.1615561615000001</v>
      </c>
      <c r="CM63" s="46">
        <v>1.59005189</v>
      </c>
      <c r="CN63" s="46">
        <v>0</v>
      </c>
      <c r="CO63" s="46">
        <v>9.5249329220999996</v>
      </c>
      <c r="CP63" s="46">
        <v>7.0728388200000003</v>
      </c>
      <c r="CQ63" s="46">
        <v>9.1903459385000001</v>
      </c>
      <c r="CR63" s="46">
        <v>5.4150910300000001</v>
      </c>
      <c r="CS63" s="46">
        <v>1.6646571800000001</v>
      </c>
      <c r="CT63" s="46">
        <v>4.6758314499999996</v>
      </c>
      <c r="CU63" s="46">
        <v>3.6768190700000001</v>
      </c>
      <c r="CV63" s="46">
        <v>1.9151982299999999</v>
      </c>
      <c r="CW63" s="46">
        <v>0</v>
      </c>
      <c r="CX63" s="46">
        <v>0</v>
      </c>
      <c r="CY63" s="46">
        <v>0</v>
      </c>
      <c r="CZ63" s="46">
        <v>0</v>
      </c>
      <c r="DA63" s="46">
        <v>0</v>
      </c>
      <c r="DB63" s="46">
        <v>0</v>
      </c>
      <c r="DC63" s="46">
        <v>0</v>
      </c>
      <c r="DD63" s="46">
        <v>0</v>
      </c>
      <c r="DE63" s="46">
        <v>0</v>
      </c>
      <c r="DF63" s="46">
        <v>0</v>
      </c>
      <c r="DG63" s="46">
        <v>0.76410301999999997</v>
      </c>
      <c r="DH63" s="46">
        <v>0</v>
      </c>
      <c r="DI63" s="46">
        <v>0</v>
      </c>
      <c r="DJ63" s="46">
        <v>0</v>
      </c>
      <c r="DK63" s="46">
        <v>0</v>
      </c>
      <c r="DL63" s="46">
        <v>0</v>
      </c>
      <c r="DM63" s="46">
        <v>0</v>
      </c>
      <c r="DN63" s="46">
        <v>0</v>
      </c>
      <c r="DO63" s="46">
        <v>0</v>
      </c>
      <c r="DP63" s="46">
        <v>0</v>
      </c>
      <c r="DQ63" s="46">
        <v>0.81257400000000002</v>
      </c>
      <c r="DR63" s="46">
        <v>0</v>
      </c>
      <c r="DS63" s="46">
        <v>0</v>
      </c>
      <c r="DT63" s="46">
        <v>0</v>
      </c>
      <c r="DU63" s="53">
        <v>0</v>
      </c>
      <c r="DV63" s="53">
        <v>0</v>
      </c>
      <c r="DW63" s="53">
        <v>0</v>
      </c>
      <c r="DX63" s="53">
        <v>0</v>
      </c>
      <c r="DY63" s="53">
        <v>2.881461914</v>
      </c>
      <c r="DZ63" s="53">
        <v>2.7853381599999998</v>
      </c>
      <c r="EA63" s="53">
        <v>0</v>
      </c>
      <c r="EB63" s="53">
        <v>0</v>
      </c>
      <c r="EC63" s="53">
        <v>0</v>
      </c>
      <c r="ED63" s="53">
        <v>0</v>
      </c>
      <c r="EE63" s="53">
        <v>0</v>
      </c>
      <c r="EF63" s="53">
        <v>1.4719933650999999</v>
      </c>
      <c r="EG63" s="53">
        <v>0</v>
      </c>
      <c r="EH63" s="53">
        <v>0</v>
      </c>
      <c r="EI63" s="53">
        <v>0</v>
      </c>
      <c r="EJ63" s="53">
        <v>0</v>
      </c>
      <c r="EK63" s="53">
        <v>0</v>
      </c>
      <c r="EL63" s="53">
        <v>0</v>
      </c>
      <c r="EM63" s="53">
        <v>0</v>
      </c>
      <c r="EN63" s="53">
        <v>0</v>
      </c>
      <c r="EO63" s="53">
        <v>7.81982686</v>
      </c>
      <c r="EP63" s="53">
        <v>12.87618524</v>
      </c>
      <c r="EQ63" s="53">
        <v>9.5448096500000013</v>
      </c>
      <c r="ER63" s="53">
        <v>0</v>
      </c>
      <c r="ES63" s="53">
        <v>0</v>
      </c>
      <c r="ET63" s="53">
        <v>0</v>
      </c>
      <c r="EU63" s="53">
        <v>0</v>
      </c>
      <c r="EV63" s="53">
        <v>0</v>
      </c>
      <c r="EW63" s="53">
        <v>0</v>
      </c>
      <c r="EX63" s="53">
        <v>0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0</v>
      </c>
      <c r="FJ63" s="53">
        <v>0</v>
      </c>
      <c r="FK63" s="53">
        <v>0</v>
      </c>
      <c r="FL63" s="53">
        <v>0</v>
      </c>
      <c r="FM63" s="53">
        <v>2.3827609999999999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0</v>
      </c>
      <c r="GA63" s="53">
        <v>0</v>
      </c>
      <c r="GB63" s="53">
        <v>0</v>
      </c>
      <c r="GC63" s="53">
        <v>0</v>
      </c>
      <c r="GD63" s="53">
        <v>0</v>
      </c>
      <c r="GE63" s="53">
        <v>0</v>
      </c>
      <c r="GF63" s="53">
        <v>0</v>
      </c>
      <c r="GG63" s="53">
        <v>0.37602999999999998</v>
      </c>
      <c r="GH63" s="53">
        <v>0.42735699999999999</v>
      </c>
      <c r="GI63" s="53">
        <v>0</v>
      </c>
      <c r="GJ63" s="53">
        <v>0</v>
      </c>
      <c r="GK63" s="53">
        <v>0.40141900000000003</v>
      </c>
      <c r="GL63" s="53">
        <v>2.770429</v>
      </c>
      <c r="GM63" s="53">
        <v>3.8370259999999998</v>
      </c>
      <c r="GN63" s="53">
        <v>2.1662309999999998</v>
      </c>
      <c r="GO63" s="53">
        <v>1.4876836899999999</v>
      </c>
      <c r="GP63" s="53">
        <v>4.2431997099999998</v>
      </c>
      <c r="GQ63" s="53">
        <v>3.2554528199999999</v>
      </c>
      <c r="GR63" s="53">
        <v>0</v>
      </c>
      <c r="GS63" s="53">
        <v>0</v>
      </c>
      <c r="GT63" s="53">
        <v>0</v>
      </c>
      <c r="GU63" s="53">
        <v>0</v>
      </c>
      <c r="GV63" s="53">
        <v>0</v>
      </c>
      <c r="GW63" s="53">
        <v>0</v>
      </c>
      <c r="GX63" s="53">
        <v>0.57683264000000001</v>
      </c>
      <c r="GY63" s="53">
        <v>0</v>
      </c>
      <c r="GZ63" s="53">
        <v>0</v>
      </c>
      <c r="HA63" s="53">
        <v>0</v>
      </c>
      <c r="HB63" s="53">
        <v>0</v>
      </c>
      <c r="HC63" s="46">
        <v>0</v>
      </c>
      <c r="HD63" s="46">
        <v>1.57337701</v>
      </c>
      <c r="HE63" s="46">
        <v>0</v>
      </c>
      <c r="HF63" s="46">
        <v>0</v>
      </c>
      <c r="HG63" s="46">
        <v>0</v>
      </c>
      <c r="HH63" s="46">
        <v>0</v>
      </c>
      <c r="HI63" s="46">
        <v>0.67389668000000003</v>
      </c>
      <c r="HJ63" s="46">
        <v>0</v>
      </c>
      <c r="HK63" s="46">
        <v>22.907995466999999</v>
      </c>
      <c r="HL63" s="46">
        <v>0</v>
      </c>
      <c r="HM63" s="46">
        <v>0</v>
      </c>
      <c r="HN63" s="46">
        <v>0</v>
      </c>
      <c r="HO63" s="46">
        <v>0</v>
      </c>
      <c r="HP63" s="46">
        <v>0</v>
      </c>
      <c r="HQ63" s="46">
        <v>0</v>
      </c>
      <c r="HR63" s="46">
        <v>0</v>
      </c>
      <c r="HS63" s="46">
        <v>0</v>
      </c>
      <c r="HT63" s="46">
        <v>0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</v>
      </c>
      <c r="IA63" s="46">
        <v>0</v>
      </c>
      <c r="IB63" s="46">
        <v>0</v>
      </c>
      <c r="IC63" s="46">
        <v>0</v>
      </c>
      <c r="ID63" s="46">
        <v>0</v>
      </c>
      <c r="IE63" s="46">
        <v>0</v>
      </c>
      <c r="IF63" s="46">
        <v>0</v>
      </c>
      <c r="IG63" s="46">
        <v>0</v>
      </c>
      <c r="IH63" s="46">
        <v>0</v>
      </c>
      <c r="II63" s="46">
        <v>0</v>
      </c>
      <c r="IJ63" s="46">
        <v>0</v>
      </c>
      <c r="IK63" s="46">
        <v>0</v>
      </c>
      <c r="IL63" s="46">
        <v>0</v>
      </c>
      <c r="IM63" s="46">
        <v>0</v>
      </c>
      <c r="IN63" s="46">
        <v>0</v>
      </c>
      <c r="IO63" s="46">
        <v>0</v>
      </c>
      <c r="IP63" s="46">
        <v>0.72129492943540496</v>
      </c>
      <c r="IQ63" s="46">
        <v>0</v>
      </c>
      <c r="IR63" s="46">
        <v>0.77782747537313901</v>
      </c>
      <c r="IS63" s="46">
        <v>0</v>
      </c>
      <c r="IT63" s="46">
        <v>0</v>
      </c>
      <c r="IU63" s="46">
        <v>0</v>
      </c>
      <c r="IV63" s="46">
        <v>0.755225556506117</v>
      </c>
      <c r="IW63" s="46">
        <v>0</v>
      </c>
      <c r="IX63" s="46">
        <v>0</v>
      </c>
      <c r="IY63" s="46">
        <v>2.5368659</v>
      </c>
    </row>
    <row r="64" spans="1:259">
      <c r="A64" s="3"/>
      <c r="B64" s="3" t="s">
        <v>54</v>
      </c>
      <c r="C64" s="3"/>
      <c r="D64" s="3"/>
      <c r="E64" s="53">
        <v>4.3289498100000001</v>
      </c>
      <c r="F64" s="53">
        <v>0</v>
      </c>
      <c r="G64" s="53">
        <v>0</v>
      </c>
      <c r="H64" s="53">
        <v>6.5502378700000001</v>
      </c>
      <c r="I64" s="53">
        <v>0</v>
      </c>
      <c r="J64" s="53">
        <v>7.2055737799999999</v>
      </c>
      <c r="K64" s="53">
        <v>0</v>
      </c>
      <c r="L64" s="53">
        <v>0</v>
      </c>
      <c r="M64" s="53">
        <v>0</v>
      </c>
      <c r="N64" s="53">
        <v>6.4598776899999999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6.4382717700000001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11.621116280000001</v>
      </c>
      <c r="AW64" s="53">
        <v>0</v>
      </c>
      <c r="AX64" s="53">
        <v>0</v>
      </c>
      <c r="AY64" s="53">
        <v>0</v>
      </c>
      <c r="AZ64" s="53">
        <v>0</v>
      </c>
      <c r="BA64" s="53">
        <v>0</v>
      </c>
      <c r="BB64" s="53">
        <v>0</v>
      </c>
      <c r="BC64" s="53">
        <v>0</v>
      </c>
      <c r="BD64" s="53">
        <v>0</v>
      </c>
      <c r="BE64" s="53">
        <v>0</v>
      </c>
      <c r="BF64" s="53">
        <v>0</v>
      </c>
      <c r="BG64" s="53">
        <v>0</v>
      </c>
      <c r="BH64" s="53">
        <v>0</v>
      </c>
      <c r="BI64" s="53">
        <v>0</v>
      </c>
      <c r="BJ64" s="53">
        <v>0</v>
      </c>
      <c r="BK64" s="53">
        <v>0</v>
      </c>
      <c r="BL64" s="53">
        <v>0</v>
      </c>
      <c r="BM64" s="53">
        <v>0</v>
      </c>
      <c r="BN64" s="53">
        <v>0</v>
      </c>
      <c r="BO64" s="53">
        <v>0</v>
      </c>
      <c r="BP64" s="53">
        <v>0</v>
      </c>
      <c r="BQ64" s="53">
        <v>0</v>
      </c>
      <c r="BR64" s="53">
        <v>0</v>
      </c>
      <c r="BS64" s="53">
        <v>0</v>
      </c>
      <c r="BT64" s="53">
        <v>0</v>
      </c>
      <c r="BU64" s="53">
        <v>0</v>
      </c>
      <c r="BV64" s="53">
        <v>0</v>
      </c>
      <c r="BW64" s="53">
        <v>0</v>
      </c>
      <c r="BX64" s="53">
        <v>0</v>
      </c>
      <c r="BY64" s="53">
        <v>0</v>
      </c>
      <c r="BZ64" s="53">
        <v>0</v>
      </c>
      <c r="CA64" s="53">
        <v>0</v>
      </c>
      <c r="CB64" s="53">
        <v>0</v>
      </c>
      <c r="CC64" s="53">
        <v>0</v>
      </c>
      <c r="CD64" s="53">
        <v>0</v>
      </c>
      <c r="CE64" s="53">
        <v>6.1687281900000004</v>
      </c>
      <c r="CF64" s="53">
        <v>0</v>
      </c>
      <c r="CG64" s="53">
        <v>0</v>
      </c>
      <c r="CH64" s="53">
        <v>0</v>
      </c>
      <c r="CI64" s="53">
        <v>0</v>
      </c>
      <c r="CJ64" s="53">
        <v>0</v>
      </c>
      <c r="CK64" s="53">
        <v>3.4333236899999999</v>
      </c>
      <c r="CL64" s="53">
        <v>5.4313525199999999</v>
      </c>
      <c r="CM64" s="46">
        <v>3.8798951700000002</v>
      </c>
      <c r="CN64" s="46">
        <v>3.4274818100000002</v>
      </c>
      <c r="CO64" s="46">
        <v>3.2533193599999999</v>
      </c>
      <c r="CP64" s="46">
        <v>0</v>
      </c>
      <c r="CQ64" s="46">
        <v>7.0209956699999996</v>
      </c>
      <c r="CR64" s="46">
        <v>3.8599938599999999</v>
      </c>
      <c r="CS64" s="46">
        <v>4.1497322199999997</v>
      </c>
      <c r="CT64" s="46">
        <v>5.9376794899999998</v>
      </c>
      <c r="CU64" s="46">
        <v>4.5800221900000002</v>
      </c>
      <c r="CV64" s="46">
        <v>0</v>
      </c>
      <c r="CW64" s="46">
        <v>0</v>
      </c>
      <c r="CX64" s="46">
        <v>0</v>
      </c>
      <c r="CY64" s="46">
        <v>0</v>
      </c>
      <c r="CZ64" s="46">
        <v>0</v>
      </c>
      <c r="DA64" s="46">
        <v>0</v>
      </c>
      <c r="DB64" s="46">
        <v>0</v>
      </c>
      <c r="DC64" s="46">
        <v>0</v>
      </c>
      <c r="DD64" s="46">
        <v>0</v>
      </c>
      <c r="DE64" s="46">
        <v>0</v>
      </c>
      <c r="DF64" s="46">
        <v>0</v>
      </c>
      <c r="DG64" s="46">
        <v>0</v>
      </c>
      <c r="DH64" s="46">
        <v>0</v>
      </c>
      <c r="DI64" s="46">
        <v>0</v>
      </c>
      <c r="DJ64" s="46">
        <v>0</v>
      </c>
      <c r="DK64" s="46">
        <v>0</v>
      </c>
      <c r="DL64" s="46">
        <v>0</v>
      </c>
      <c r="DM64" s="46">
        <v>0</v>
      </c>
      <c r="DN64" s="46">
        <v>0</v>
      </c>
      <c r="DO64" s="46">
        <v>0</v>
      </c>
      <c r="DP64" s="46">
        <v>0</v>
      </c>
      <c r="DQ64" s="46">
        <v>0</v>
      </c>
      <c r="DR64" s="46">
        <v>0</v>
      </c>
      <c r="DS64" s="46">
        <v>0</v>
      </c>
      <c r="DT64" s="46">
        <v>0</v>
      </c>
      <c r="DU64" s="53">
        <v>0</v>
      </c>
      <c r="DV64" s="53">
        <v>0</v>
      </c>
      <c r="DW64" s="53">
        <v>0</v>
      </c>
      <c r="DX64" s="53">
        <v>0</v>
      </c>
      <c r="DY64" s="53">
        <v>0</v>
      </c>
      <c r="DZ64" s="53">
        <v>0</v>
      </c>
      <c r="EA64" s="53">
        <v>0</v>
      </c>
      <c r="EB64" s="53">
        <v>0</v>
      </c>
      <c r="EC64" s="53">
        <v>0</v>
      </c>
      <c r="ED64" s="53">
        <v>1.6199999999999999E-2</v>
      </c>
      <c r="EE64" s="53">
        <v>0</v>
      </c>
      <c r="EF64" s="53">
        <v>0</v>
      </c>
      <c r="EG64" s="53">
        <v>6.0740000000000004E-3</v>
      </c>
      <c r="EH64" s="53">
        <v>19.291959390000002</v>
      </c>
      <c r="EI64" s="53">
        <v>0</v>
      </c>
      <c r="EJ64" s="53">
        <v>16.719268349999997</v>
      </c>
      <c r="EK64" s="53">
        <v>0</v>
      </c>
      <c r="EL64" s="53">
        <v>21.0678041</v>
      </c>
      <c r="EM64" s="53">
        <v>0</v>
      </c>
      <c r="EN64" s="53">
        <v>0</v>
      </c>
      <c r="EO64" s="53">
        <v>17.897533760000002</v>
      </c>
      <c r="EP64" s="53">
        <v>17.19974461</v>
      </c>
      <c r="EQ64" s="53">
        <v>0.51660366000000002</v>
      </c>
      <c r="ER64" s="53">
        <v>0</v>
      </c>
      <c r="ES64" s="53">
        <v>23.383834</v>
      </c>
      <c r="ET64" s="53">
        <v>9.8393770000000007</v>
      </c>
      <c r="EU64" s="53">
        <v>2.9885480000000002</v>
      </c>
      <c r="EV64" s="53">
        <v>22.711798000000002</v>
      </c>
      <c r="EW64" s="53">
        <v>0</v>
      </c>
      <c r="EX64" s="53">
        <v>2.7579720000000001</v>
      </c>
      <c r="EY64" s="53">
        <v>2.51797</v>
      </c>
      <c r="EZ64" s="53">
        <v>2.6008900000000001</v>
      </c>
      <c r="FA64" s="53">
        <v>18.373470000000001</v>
      </c>
      <c r="FB64" s="53">
        <v>4.706969</v>
      </c>
      <c r="FC64" s="53">
        <v>0</v>
      </c>
      <c r="FD64" s="53">
        <v>17.501297999999998</v>
      </c>
      <c r="FE64" s="53">
        <v>3.2784599999999999</v>
      </c>
      <c r="FF64" s="53">
        <v>2.4593189999999998</v>
      </c>
      <c r="FG64" s="53">
        <v>2.4156589999999998</v>
      </c>
      <c r="FH64" s="53">
        <v>2.3494190000000001</v>
      </c>
      <c r="FI64" s="53">
        <v>2.3166869999999999</v>
      </c>
      <c r="FJ64" s="53">
        <v>17.937729999999998</v>
      </c>
      <c r="FK64" s="53">
        <v>18.170186000000001</v>
      </c>
      <c r="FL64" s="53">
        <v>2.3382329999999998</v>
      </c>
      <c r="FM64" s="53">
        <v>2.3582420000000002</v>
      </c>
      <c r="FN64" s="53">
        <v>18.518374999999999</v>
      </c>
      <c r="FO64" s="53">
        <v>2.824093</v>
      </c>
      <c r="FP64" s="53">
        <v>2.8740350000000001</v>
      </c>
      <c r="FQ64" s="53">
        <v>0</v>
      </c>
      <c r="FR64" s="53">
        <v>0</v>
      </c>
      <c r="FS64" s="53">
        <v>0</v>
      </c>
      <c r="FT64" s="53">
        <v>0</v>
      </c>
      <c r="FU64" s="53">
        <v>0</v>
      </c>
      <c r="FV64" s="53">
        <v>18.276102999999999</v>
      </c>
      <c r="FW64" s="53">
        <v>0</v>
      </c>
      <c r="FX64" s="53">
        <v>0</v>
      </c>
      <c r="FY64" s="53">
        <v>0</v>
      </c>
      <c r="FZ64" s="53">
        <v>0</v>
      </c>
      <c r="GA64" s="53">
        <v>0</v>
      </c>
      <c r="GB64" s="53">
        <v>0</v>
      </c>
      <c r="GC64" s="53">
        <v>0</v>
      </c>
      <c r="GD64" s="53">
        <v>0</v>
      </c>
      <c r="GE64" s="53">
        <v>0</v>
      </c>
      <c r="GF64" s="53">
        <v>0</v>
      </c>
      <c r="GG64" s="53">
        <v>0</v>
      </c>
      <c r="GH64" s="53">
        <v>0</v>
      </c>
      <c r="GI64" s="53">
        <v>0</v>
      </c>
      <c r="GJ64" s="53">
        <v>1.1584000000000001E-2</v>
      </c>
      <c r="GK64" s="53">
        <v>0</v>
      </c>
      <c r="GL64" s="53">
        <v>0</v>
      </c>
      <c r="GM64" s="53">
        <v>0</v>
      </c>
      <c r="GN64" s="53">
        <v>0</v>
      </c>
      <c r="GO64" s="53">
        <v>0</v>
      </c>
      <c r="GP64" s="53">
        <v>23.284117630000001</v>
      </c>
      <c r="GQ64" s="53">
        <v>29.376301900000001</v>
      </c>
      <c r="GR64" s="53">
        <v>0</v>
      </c>
      <c r="GS64" s="53">
        <v>0</v>
      </c>
      <c r="GT64" s="53">
        <v>16.659318580000001</v>
      </c>
      <c r="GU64" s="53">
        <v>0</v>
      </c>
      <c r="GV64" s="53">
        <v>0</v>
      </c>
      <c r="GW64" s="53">
        <v>0</v>
      </c>
      <c r="GX64" s="53">
        <v>0</v>
      </c>
      <c r="GY64" s="53">
        <v>0</v>
      </c>
      <c r="GZ64" s="53">
        <v>0</v>
      </c>
      <c r="HA64" s="53">
        <v>0</v>
      </c>
      <c r="HB64" s="53">
        <v>0</v>
      </c>
      <c r="HC64" s="46">
        <v>0</v>
      </c>
      <c r="HD64" s="46">
        <v>0</v>
      </c>
      <c r="HE64" s="46">
        <v>0</v>
      </c>
      <c r="HF64" s="46">
        <v>34.235671951</v>
      </c>
      <c r="HG64" s="46">
        <v>0</v>
      </c>
      <c r="HH64" s="46">
        <v>0</v>
      </c>
      <c r="HI64" s="46">
        <v>41.771346719999997</v>
      </c>
      <c r="HJ64" s="46">
        <v>22.424455656999999</v>
      </c>
      <c r="HK64" s="46">
        <v>23.996441634</v>
      </c>
      <c r="HL64" s="46">
        <v>25.189497125999999</v>
      </c>
      <c r="HM64" s="46">
        <v>0</v>
      </c>
      <c r="HN64" s="46">
        <v>0</v>
      </c>
      <c r="HO64" s="46">
        <v>0</v>
      </c>
      <c r="HP64" s="46">
        <v>0</v>
      </c>
      <c r="HQ64" s="46">
        <v>0</v>
      </c>
      <c r="HR64" s="46">
        <v>1.3111335304164899E-3</v>
      </c>
      <c r="HS64" s="46">
        <v>0</v>
      </c>
      <c r="HT64" s="46">
        <v>0</v>
      </c>
      <c r="HU64" s="46">
        <v>0</v>
      </c>
      <c r="HV64" s="46">
        <v>0</v>
      </c>
      <c r="HW64" s="46">
        <v>0</v>
      </c>
      <c r="HX64" s="46">
        <v>18.184495200000001</v>
      </c>
      <c r="HY64" s="46">
        <v>0</v>
      </c>
      <c r="HZ64" s="46">
        <v>0</v>
      </c>
      <c r="IA64" s="46">
        <v>0</v>
      </c>
      <c r="IB64" s="46">
        <v>22.3065888</v>
      </c>
      <c r="IC64" s="46">
        <v>0</v>
      </c>
      <c r="ID64" s="46">
        <v>0</v>
      </c>
      <c r="IE64" s="46">
        <v>0</v>
      </c>
      <c r="IF64" s="46">
        <v>0</v>
      </c>
      <c r="IG64" s="46">
        <v>0</v>
      </c>
      <c r="IH64" s="46">
        <v>12.0890977879746</v>
      </c>
      <c r="II64" s="46">
        <v>0</v>
      </c>
      <c r="IJ64" s="46">
        <v>8.5552661000000008</v>
      </c>
      <c r="IK64" s="46">
        <v>7.5757741999999997</v>
      </c>
      <c r="IL64" s="46">
        <v>4.1900884999999999</v>
      </c>
      <c r="IM64" s="46">
        <v>0.73325700000000005</v>
      </c>
      <c r="IN64" s="46">
        <v>1.208961</v>
      </c>
      <c r="IO64" s="46">
        <v>2.693778</v>
      </c>
      <c r="IP64" s="46">
        <v>0</v>
      </c>
      <c r="IQ64" s="46">
        <v>0</v>
      </c>
      <c r="IR64" s="46">
        <v>1.2077929999999999</v>
      </c>
      <c r="IS64" s="46">
        <v>1.7665230000000001</v>
      </c>
      <c r="IT64" s="46">
        <v>0.59751900000000002</v>
      </c>
      <c r="IU64" s="46">
        <v>0</v>
      </c>
      <c r="IV64" s="46">
        <v>0</v>
      </c>
      <c r="IW64" s="46">
        <v>8.3704189373616096</v>
      </c>
      <c r="IX64" s="46">
        <v>0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4.3289498100000001</v>
      </c>
      <c r="F67" s="53">
        <v>0</v>
      </c>
      <c r="G67" s="53">
        <v>0</v>
      </c>
      <c r="H67" s="53">
        <v>6.5502378700000001</v>
      </c>
      <c r="I67" s="53">
        <v>0</v>
      </c>
      <c r="J67" s="53">
        <v>7.2055737799999999</v>
      </c>
      <c r="K67" s="53">
        <v>0</v>
      </c>
      <c r="L67" s="53">
        <v>0</v>
      </c>
      <c r="M67" s="53">
        <v>0</v>
      </c>
      <c r="N67" s="53">
        <v>6.4598776899999999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6.4382717700000001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0</v>
      </c>
      <c r="BU67" s="53">
        <v>0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0</v>
      </c>
      <c r="CB67" s="53">
        <v>0</v>
      </c>
      <c r="CC67" s="53">
        <v>0</v>
      </c>
      <c r="CD67" s="53">
        <v>0</v>
      </c>
      <c r="CE67" s="53">
        <v>0</v>
      </c>
      <c r="CF67" s="53">
        <v>0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46">
        <v>0</v>
      </c>
      <c r="CN67" s="46">
        <v>0</v>
      </c>
      <c r="CO67" s="46">
        <v>0</v>
      </c>
      <c r="CP67" s="46">
        <v>0</v>
      </c>
      <c r="CQ67" s="46">
        <v>0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0</v>
      </c>
      <c r="CY67" s="46">
        <v>0</v>
      </c>
      <c r="CZ67" s="46">
        <v>0</v>
      </c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0</v>
      </c>
      <c r="DG67" s="46">
        <v>0</v>
      </c>
      <c r="DH67" s="46">
        <v>0</v>
      </c>
      <c r="DI67" s="46">
        <v>0</v>
      </c>
      <c r="DJ67" s="46">
        <v>0</v>
      </c>
      <c r="DK67" s="46">
        <v>0</v>
      </c>
      <c r="DL67" s="46">
        <v>0</v>
      </c>
      <c r="DM67" s="46">
        <v>0</v>
      </c>
      <c r="DN67" s="46">
        <v>0</v>
      </c>
      <c r="DO67" s="46">
        <v>0</v>
      </c>
      <c r="DP67" s="46">
        <v>0</v>
      </c>
      <c r="DQ67" s="46">
        <v>0</v>
      </c>
      <c r="DR67" s="46">
        <v>0</v>
      </c>
      <c r="DS67" s="46">
        <v>0</v>
      </c>
      <c r="DT67" s="46">
        <v>0</v>
      </c>
      <c r="DU67" s="53">
        <v>0</v>
      </c>
      <c r="DV67" s="53">
        <v>0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1.6199999999999999E-2</v>
      </c>
      <c r="EE67" s="53">
        <v>0</v>
      </c>
      <c r="EF67" s="53">
        <v>0</v>
      </c>
      <c r="EG67" s="53">
        <v>6.0740000000000004E-3</v>
      </c>
      <c r="EH67" s="53">
        <v>0</v>
      </c>
      <c r="EI67" s="53">
        <v>0</v>
      </c>
      <c r="EJ67" s="53">
        <v>1.2959E-3</v>
      </c>
      <c r="EK67" s="53">
        <v>0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6.8974310000000001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0</v>
      </c>
      <c r="FF67" s="53">
        <v>0</v>
      </c>
      <c r="FG67" s="53">
        <v>0</v>
      </c>
      <c r="FH67" s="53">
        <v>0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1.1584000000000001E-2</v>
      </c>
      <c r="GK67" s="53">
        <v>0</v>
      </c>
      <c r="GL67" s="53">
        <v>0</v>
      </c>
      <c r="GM67" s="53">
        <v>0</v>
      </c>
      <c r="GN67" s="53">
        <v>0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1.3111335304164899E-3</v>
      </c>
      <c r="HS67" s="46">
        <v>0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0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11.621116280000001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0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0</v>
      </c>
      <c r="BP68" s="53">
        <v>0</v>
      </c>
      <c r="BQ68" s="53">
        <v>0</v>
      </c>
      <c r="BR68" s="53">
        <v>0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0</v>
      </c>
      <c r="CA68" s="53">
        <v>0</v>
      </c>
      <c r="CB68" s="53">
        <v>0</v>
      </c>
      <c r="CC68" s="53">
        <v>0</v>
      </c>
      <c r="CD68" s="53">
        <v>0</v>
      </c>
      <c r="CE68" s="53">
        <v>6.1687281900000004</v>
      </c>
      <c r="CF68" s="53">
        <v>0</v>
      </c>
      <c r="CG68" s="53">
        <v>0</v>
      </c>
      <c r="CH68" s="53">
        <v>0</v>
      </c>
      <c r="CI68" s="53">
        <v>0</v>
      </c>
      <c r="CJ68" s="53">
        <v>0</v>
      </c>
      <c r="CK68" s="53">
        <v>3.4333236899999999</v>
      </c>
      <c r="CL68" s="53">
        <v>5.4313525199999999</v>
      </c>
      <c r="CM68" s="46">
        <v>3.8798951700000002</v>
      </c>
      <c r="CN68" s="46">
        <v>3.4274818100000002</v>
      </c>
      <c r="CO68" s="46">
        <v>3.2533193599999999</v>
      </c>
      <c r="CP68" s="46">
        <v>0</v>
      </c>
      <c r="CQ68" s="46">
        <v>7.0209956699999996</v>
      </c>
      <c r="CR68" s="46">
        <v>3.8599938599999999</v>
      </c>
      <c r="CS68" s="46">
        <v>4.1497322199999997</v>
      </c>
      <c r="CT68" s="46">
        <v>5.9376794899999998</v>
      </c>
      <c r="CU68" s="46">
        <v>4.5800221900000002</v>
      </c>
      <c r="CV68" s="46">
        <v>0</v>
      </c>
      <c r="CW68" s="46">
        <v>0</v>
      </c>
      <c r="CX68" s="46">
        <v>0</v>
      </c>
      <c r="CY68" s="46">
        <v>0</v>
      </c>
      <c r="CZ68" s="46">
        <v>0</v>
      </c>
      <c r="DA68" s="46">
        <v>0</v>
      </c>
      <c r="DB68" s="46">
        <v>0</v>
      </c>
      <c r="DC68" s="46">
        <v>0</v>
      </c>
      <c r="DD68" s="46">
        <v>0</v>
      </c>
      <c r="DE68" s="46">
        <v>0</v>
      </c>
      <c r="DF68" s="46">
        <v>0</v>
      </c>
      <c r="DG68" s="46">
        <v>0</v>
      </c>
      <c r="DH68" s="46">
        <v>0</v>
      </c>
      <c r="DI68" s="46">
        <v>0</v>
      </c>
      <c r="DJ68" s="46">
        <v>0</v>
      </c>
      <c r="DK68" s="46">
        <v>0</v>
      </c>
      <c r="DL68" s="46">
        <v>0</v>
      </c>
      <c r="DM68" s="46">
        <v>0</v>
      </c>
      <c r="DN68" s="46">
        <v>0</v>
      </c>
      <c r="DO68" s="46">
        <v>0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0</v>
      </c>
      <c r="EE68" s="53">
        <v>0</v>
      </c>
      <c r="EF68" s="53">
        <v>0</v>
      </c>
      <c r="EG68" s="53">
        <v>0</v>
      </c>
      <c r="EH68" s="53">
        <v>19.291959390000002</v>
      </c>
      <c r="EI68" s="53">
        <v>0</v>
      </c>
      <c r="EJ68" s="53">
        <v>16.717972449999998</v>
      </c>
      <c r="EK68" s="53">
        <v>0</v>
      </c>
      <c r="EL68" s="53">
        <v>21.0678041</v>
      </c>
      <c r="EM68" s="53">
        <v>0</v>
      </c>
      <c r="EN68" s="53">
        <v>0</v>
      </c>
      <c r="EO68" s="53">
        <v>17.897533760000002</v>
      </c>
      <c r="EP68" s="53">
        <v>17.19974461</v>
      </c>
      <c r="EQ68" s="53">
        <v>0.51660366000000002</v>
      </c>
      <c r="ER68" s="53">
        <v>0</v>
      </c>
      <c r="ES68" s="53">
        <v>23.383834</v>
      </c>
      <c r="ET68" s="53">
        <v>2.9419460000000002</v>
      </c>
      <c r="EU68" s="53">
        <v>2.9885480000000002</v>
      </c>
      <c r="EV68" s="53">
        <v>22.711798000000002</v>
      </c>
      <c r="EW68" s="53">
        <v>0</v>
      </c>
      <c r="EX68" s="53">
        <v>2.7579720000000001</v>
      </c>
      <c r="EY68" s="53">
        <v>2.51797</v>
      </c>
      <c r="EZ68" s="53">
        <v>2.6008900000000001</v>
      </c>
      <c r="FA68" s="53">
        <v>18.373470000000001</v>
      </c>
      <c r="FB68" s="53">
        <v>4.706969</v>
      </c>
      <c r="FC68" s="53">
        <v>0</v>
      </c>
      <c r="FD68" s="53">
        <v>17.501297999999998</v>
      </c>
      <c r="FE68" s="53">
        <v>3.2784599999999999</v>
      </c>
      <c r="FF68" s="53">
        <v>2.4593189999999998</v>
      </c>
      <c r="FG68" s="53">
        <v>2.4156589999999998</v>
      </c>
      <c r="FH68" s="53">
        <v>2.3494190000000001</v>
      </c>
      <c r="FI68" s="53">
        <v>2.3166869999999999</v>
      </c>
      <c r="FJ68" s="53">
        <v>17.937729999999998</v>
      </c>
      <c r="FK68" s="53">
        <v>18.170186000000001</v>
      </c>
      <c r="FL68" s="53">
        <v>2.3382329999999998</v>
      </c>
      <c r="FM68" s="53">
        <v>2.3582420000000002</v>
      </c>
      <c r="FN68" s="53">
        <v>18.518374999999999</v>
      </c>
      <c r="FO68" s="53">
        <v>2.824093</v>
      </c>
      <c r="FP68" s="53">
        <v>2.8740350000000001</v>
      </c>
      <c r="FQ68" s="53">
        <v>0</v>
      </c>
      <c r="FR68" s="53">
        <v>0</v>
      </c>
      <c r="FS68" s="53">
        <v>0</v>
      </c>
      <c r="FT68" s="53">
        <v>0</v>
      </c>
      <c r="FU68" s="53">
        <v>0</v>
      </c>
      <c r="FV68" s="53">
        <v>18.276102999999999</v>
      </c>
      <c r="FW68" s="53">
        <v>0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0</v>
      </c>
      <c r="GD68" s="53">
        <v>0</v>
      </c>
      <c r="GE68" s="53">
        <v>0</v>
      </c>
      <c r="GF68" s="53">
        <v>0</v>
      </c>
      <c r="GG68" s="53">
        <v>0</v>
      </c>
      <c r="GH68" s="53">
        <v>0</v>
      </c>
      <c r="GI68" s="53">
        <v>0</v>
      </c>
      <c r="GJ68" s="53">
        <v>0</v>
      </c>
      <c r="GK68" s="53">
        <v>0</v>
      </c>
      <c r="GL68" s="53">
        <v>0</v>
      </c>
      <c r="GM68" s="53">
        <v>0</v>
      </c>
      <c r="GN68" s="53">
        <v>0</v>
      </c>
      <c r="GO68" s="53">
        <v>0</v>
      </c>
      <c r="GP68" s="53">
        <v>23.284117630000001</v>
      </c>
      <c r="GQ68" s="53">
        <v>29.376301900000001</v>
      </c>
      <c r="GR68" s="53">
        <v>0</v>
      </c>
      <c r="GS68" s="53">
        <v>0</v>
      </c>
      <c r="GT68" s="53">
        <v>16.659318580000001</v>
      </c>
      <c r="GU68" s="53">
        <v>0</v>
      </c>
      <c r="GV68" s="53">
        <v>0</v>
      </c>
      <c r="GW68" s="53">
        <v>0</v>
      </c>
      <c r="GX68" s="53">
        <v>0</v>
      </c>
      <c r="GY68" s="53">
        <v>0</v>
      </c>
      <c r="GZ68" s="53">
        <v>0</v>
      </c>
      <c r="HA68" s="53">
        <v>0</v>
      </c>
      <c r="HB68" s="53">
        <v>0</v>
      </c>
      <c r="HC68" s="46">
        <v>0</v>
      </c>
      <c r="HD68" s="46">
        <v>0</v>
      </c>
      <c r="HE68" s="46">
        <v>0</v>
      </c>
      <c r="HF68" s="46">
        <v>34.235671951</v>
      </c>
      <c r="HG68" s="46">
        <v>0</v>
      </c>
      <c r="HH68" s="46">
        <v>0</v>
      </c>
      <c r="HI68" s="46">
        <v>41.771346719999997</v>
      </c>
      <c r="HJ68" s="46">
        <v>22.424455656999999</v>
      </c>
      <c r="HK68" s="46">
        <v>23.996441634</v>
      </c>
      <c r="HL68" s="46">
        <v>25.189497125999999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18.184495200000001</v>
      </c>
      <c r="HY68" s="46">
        <v>0</v>
      </c>
      <c r="HZ68" s="46">
        <v>0</v>
      </c>
      <c r="IA68" s="46">
        <v>0</v>
      </c>
      <c r="IB68" s="46">
        <v>22.3065888</v>
      </c>
      <c r="IC68" s="46">
        <v>0</v>
      </c>
      <c r="ID68" s="46">
        <v>0</v>
      </c>
      <c r="IE68" s="46">
        <v>0</v>
      </c>
      <c r="IF68" s="46">
        <v>0</v>
      </c>
      <c r="IG68" s="46">
        <v>0</v>
      </c>
      <c r="IH68" s="46">
        <v>12.0890977879746</v>
      </c>
      <c r="II68" s="46">
        <v>0</v>
      </c>
      <c r="IJ68" s="46">
        <v>8.5552661000000008</v>
      </c>
      <c r="IK68" s="46">
        <v>7.5757741999999997</v>
      </c>
      <c r="IL68" s="46">
        <v>4.1900884999999999</v>
      </c>
      <c r="IM68" s="46">
        <v>0.73325700000000005</v>
      </c>
      <c r="IN68" s="46">
        <v>1.208961</v>
      </c>
      <c r="IO68" s="46">
        <v>2.693778</v>
      </c>
      <c r="IP68" s="46">
        <v>0</v>
      </c>
      <c r="IQ68" s="46">
        <v>0</v>
      </c>
      <c r="IR68" s="46">
        <v>1.2077929999999999</v>
      </c>
      <c r="IS68" s="46">
        <v>1.7665230000000001</v>
      </c>
      <c r="IT68" s="46">
        <v>0.59751900000000002</v>
      </c>
      <c r="IU68" s="46">
        <v>0</v>
      </c>
      <c r="IV68" s="46">
        <v>0</v>
      </c>
      <c r="IW68" s="46">
        <v>8.3704189373616096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17.771906909999998</v>
      </c>
      <c r="O69" s="53">
        <v>2.2133046799999998</v>
      </c>
      <c r="P69" s="53">
        <v>2.4354284399999999</v>
      </c>
      <c r="Q69" s="53">
        <v>0</v>
      </c>
      <c r="R69" s="53">
        <v>3.04991302</v>
      </c>
      <c r="S69" s="53">
        <v>8.0547671300000001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0</v>
      </c>
      <c r="AY69" s="53">
        <v>8.4275583399999991</v>
      </c>
      <c r="AZ69" s="53">
        <v>30.33187989</v>
      </c>
      <c r="BA69" s="53">
        <v>0</v>
      </c>
      <c r="BB69" s="53">
        <v>0</v>
      </c>
      <c r="BC69" s="53">
        <v>0</v>
      </c>
      <c r="BD69" s="53">
        <v>0</v>
      </c>
      <c r="BE69" s="53">
        <v>0</v>
      </c>
      <c r="BF69" s="53">
        <v>0</v>
      </c>
      <c r="BG69" s="53">
        <v>0</v>
      </c>
      <c r="BH69" s="53">
        <v>0</v>
      </c>
      <c r="BI69" s="53">
        <v>75.866412879999999</v>
      </c>
      <c r="BJ69" s="53">
        <v>0</v>
      </c>
      <c r="BK69" s="53">
        <v>0</v>
      </c>
      <c r="BL69" s="53">
        <v>123.19989932999999</v>
      </c>
      <c r="BM69" s="53">
        <v>0</v>
      </c>
      <c r="BN69" s="53">
        <v>0</v>
      </c>
      <c r="BO69" s="53">
        <v>26.90291569</v>
      </c>
      <c r="BP69" s="53">
        <v>0</v>
      </c>
      <c r="BQ69" s="53">
        <v>76.808210770000002</v>
      </c>
      <c r="BR69" s="53">
        <v>0</v>
      </c>
      <c r="BS69" s="53">
        <v>0</v>
      </c>
      <c r="BT69" s="53">
        <v>0</v>
      </c>
      <c r="BU69" s="53">
        <v>0</v>
      </c>
      <c r="BV69" s="53">
        <v>30.734190089999998</v>
      </c>
      <c r="BW69" s="53">
        <v>19.416577230000001</v>
      </c>
      <c r="BX69" s="53">
        <v>0</v>
      </c>
      <c r="BY69" s="53">
        <v>32.000515049999997</v>
      </c>
      <c r="BZ69" s="53">
        <v>19.20694808</v>
      </c>
      <c r="CA69" s="53">
        <v>0</v>
      </c>
      <c r="CB69" s="53">
        <v>0</v>
      </c>
      <c r="CC69" s="53">
        <v>22.706279439999999</v>
      </c>
      <c r="CD69" s="53">
        <v>0</v>
      </c>
      <c r="CE69" s="53">
        <v>49.66724799</v>
      </c>
      <c r="CF69" s="53">
        <v>54.075746129999999</v>
      </c>
      <c r="CG69" s="53">
        <v>54.876007510000001</v>
      </c>
      <c r="CH69" s="53">
        <v>104.19037188999999</v>
      </c>
      <c r="CI69" s="53">
        <v>0</v>
      </c>
      <c r="CJ69" s="53">
        <v>216.20741749999999</v>
      </c>
      <c r="CK69" s="53">
        <v>0</v>
      </c>
      <c r="CL69" s="53">
        <v>34.362813070000001</v>
      </c>
      <c r="CM69" s="46">
        <v>85.759717539999997</v>
      </c>
      <c r="CN69" s="46">
        <v>59.875150380000001</v>
      </c>
      <c r="CO69" s="46">
        <v>58.453630150999999</v>
      </c>
      <c r="CP69" s="46">
        <v>33.829839470000003</v>
      </c>
      <c r="CQ69" s="46">
        <v>54.856746450000003</v>
      </c>
      <c r="CR69" s="46">
        <v>39.252617690000001</v>
      </c>
      <c r="CS69" s="46">
        <v>41.613886049999998</v>
      </c>
      <c r="CT69" s="46">
        <v>0</v>
      </c>
      <c r="CU69" s="46">
        <v>0</v>
      </c>
      <c r="CV69" s="46">
        <v>49.77222381</v>
      </c>
      <c r="CW69" s="46">
        <v>134.05183586000001</v>
      </c>
      <c r="CX69" s="46">
        <v>0</v>
      </c>
      <c r="CY69" s="46">
        <v>0</v>
      </c>
      <c r="CZ69" s="46">
        <v>92.602532850000003</v>
      </c>
      <c r="DA69" s="46">
        <v>58.587728460000001</v>
      </c>
      <c r="DB69" s="46">
        <v>0</v>
      </c>
      <c r="DC69" s="46">
        <v>77.598608530000007</v>
      </c>
      <c r="DD69" s="46">
        <v>0</v>
      </c>
      <c r="DE69" s="46">
        <v>93.08984341</v>
      </c>
      <c r="DF69" s="46">
        <v>100.50979</v>
      </c>
      <c r="DG69" s="46">
        <v>0</v>
      </c>
      <c r="DH69" s="46">
        <v>94.980323850000005</v>
      </c>
      <c r="DI69" s="46">
        <v>175.81376700000001</v>
      </c>
      <c r="DJ69" s="46">
        <v>0</v>
      </c>
      <c r="DK69" s="46">
        <v>83.730547999999999</v>
      </c>
      <c r="DL69" s="46">
        <v>140.57485500000001</v>
      </c>
      <c r="DM69" s="46">
        <v>53.478107000000001</v>
      </c>
      <c r="DN69" s="46">
        <v>125.32843699999999</v>
      </c>
      <c r="DO69" s="46">
        <v>76.901472999999996</v>
      </c>
      <c r="DP69" s="46">
        <v>0</v>
      </c>
      <c r="DQ69" s="46">
        <v>0</v>
      </c>
      <c r="DR69" s="46">
        <v>107.975756</v>
      </c>
      <c r="DS69" s="46">
        <v>112.47546</v>
      </c>
      <c r="DT69" s="46">
        <v>152.64228299999999</v>
      </c>
      <c r="DU69" s="53">
        <v>103.33622911</v>
      </c>
      <c r="DV69" s="53">
        <v>0</v>
      </c>
      <c r="DW69" s="53">
        <v>69.619653409999998</v>
      </c>
      <c r="DX69" s="53">
        <v>49.075299270000002</v>
      </c>
      <c r="DY69" s="53">
        <v>120.16036152</v>
      </c>
      <c r="DZ69" s="53">
        <v>0</v>
      </c>
      <c r="EA69" s="53">
        <v>157.53765718</v>
      </c>
      <c r="EB69" s="53">
        <v>0</v>
      </c>
      <c r="EC69" s="53">
        <v>0</v>
      </c>
      <c r="ED69" s="53">
        <v>0</v>
      </c>
      <c r="EE69" s="53">
        <v>0</v>
      </c>
      <c r="EF69" s="53">
        <v>77.886263580000005</v>
      </c>
      <c r="EG69" s="53">
        <v>0</v>
      </c>
      <c r="EH69" s="53">
        <v>84.332416340000009</v>
      </c>
      <c r="EI69" s="53">
        <v>79.285617310000006</v>
      </c>
      <c r="EJ69" s="53">
        <v>104.62908884999999</v>
      </c>
      <c r="EK69" s="53">
        <v>73.446188809999995</v>
      </c>
      <c r="EL69" s="53">
        <v>0</v>
      </c>
      <c r="EM69" s="53">
        <v>63.266210310000005</v>
      </c>
      <c r="EN69" s="53">
        <v>0</v>
      </c>
      <c r="EO69" s="53">
        <v>69.546080379999992</v>
      </c>
      <c r="EP69" s="53">
        <v>0</v>
      </c>
      <c r="EQ69" s="53">
        <v>0</v>
      </c>
      <c r="ER69" s="53">
        <v>132.05252139000001</v>
      </c>
      <c r="ES69" s="53">
        <v>61.246434000000001</v>
      </c>
      <c r="ET69" s="53">
        <v>0</v>
      </c>
      <c r="EU69" s="53">
        <v>0</v>
      </c>
      <c r="EV69" s="53">
        <v>0</v>
      </c>
      <c r="EW69" s="53">
        <v>95.286806999999996</v>
      </c>
      <c r="EX69" s="53">
        <v>1.9319090000000001</v>
      </c>
      <c r="EY69" s="53">
        <v>14.159613</v>
      </c>
      <c r="EZ69" s="53">
        <v>3.6987030000000001</v>
      </c>
      <c r="FA69" s="53">
        <v>9.4456059999999997</v>
      </c>
      <c r="FB69" s="53">
        <v>1.6584909999999999</v>
      </c>
      <c r="FC69" s="53">
        <v>4.1512479999999998</v>
      </c>
      <c r="FD69" s="53">
        <v>0</v>
      </c>
      <c r="FE69" s="53">
        <v>57.577005</v>
      </c>
      <c r="FF69" s="53">
        <v>0</v>
      </c>
      <c r="FG69" s="53">
        <v>14.330927000000001</v>
      </c>
      <c r="FH69" s="53">
        <v>0</v>
      </c>
      <c r="FI69" s="53">
        <v>0</v>
      </c>
      <c r="FJ69" s="53">
        <v>0</v>
      </c>
      <c r="FK69" s="53">
        <v>31.781389999999998</v>
      </c>
      <c r="FL69" s="53">
        <v>0</v>
      </c>
      <c r="FM69" s="53">
        <v>0</v>
      </c>
      <c r="FN69" s="53">
        <v>0</v>
      </c>
      <c r="FO69" s="53">
        <v>0</v>
      </c>
      <c r="FP69" s="53">
        <v>0</v>
      </c>
      <c r="FQ69" s="53">
        <v>13.363796000000001</v>
      </c>
      <c r="FR69" s="53">
        <v>0</v>
      </c>
      <c r="FS69" s="53">
        <v>0</v>
      </c>
      <c r="FT69" s="53">
        <v>0</v>
      </c>
      <c r="FU69" s="53">
        <v>0</v>
      </c>
      <c r="FV69" s="53">
        <v>14.122427999999999</v>
      </c>
      <c r="FW69" s="53">
        <v>0</v>
      </c>
      <c r="FX69" s="53">
        <v>2.6952189999999998</v>
      </c>
      <c r="FY69" s="53">
        <v>0</v>
      </c>
      <c r="FZ69" s="53">
        <v>0</v>
      </c>
      <c r="GA69" s="53">
        <v>0</v>
      </c>
      <c r="GB69" s="53">
        <v>0</v>
      </c>
      <c r="GC69" s="53">
        <v>0</v>
      </c>
      <c r="GD69" s="53">
        <v>0</v>
      </c>
      <c r="GE69" s="53">
        <v>0</v>
      </c>
      <c r="GF69" s="53">
        <v>0</v>
      </c>
      <c r="GG69" s="53">
        <v>0</v>
      </c>
      <c r="GH69" s="53">
        <v>0</v>
      </c>
      <c r="GI69" s="53">
        <v>0</v>
      </c>
      <c r="GJ69" s="53">
        <v>0</v>
      </c>
      <c r="GK69" s="53">
        <v>0</v>
      </c>
      <c r="GL69" s="53">
        <v>0</v>
      </c>
      <c r="GM69" s="53">
        <v>0</v>
      </c>
      <c r="GN69" s="53">
        <v>0</v>
      </c>
      <c r="GO69" s="53">
        <v>0</v>
      </c>
      <c r="GP69" s="53">
        <v>0</v>
      </c>
      <c r="GQ69" s="53">
        <v>0</v>
      </c>
      <c r="GR69" s="53">
        <v>0</v>
      </c>
      <c r="GS69" s="53">
        <v>12.916574649999999</v>
      </c>
      <c r="GT69" s="53">
        <v>0</v>
      </c>
      <c r="GU69" s="53">
        <v>40.903062130000002</v>
      </c>
      <c r="GV69" s="53">
        <v>0</v>
      </c>
      <c r="GW69" s="53">
        <v>0</v>
      </c>
      <c r="GX69" s="53">
        <v>0</v>
      </c>
      <c r="GY69" s="53">
        <v>0</v>
      </c>
      <c r="GZ69" s="53">
        <v>15.18449526</v>
      </c>
      <c r="HA69" s="53">
        <v>16.010160049</v>
      </c>
      <c r="HB69" s="53">
        <v>0</v>
      </c>
      <c r="HC69" s="46">
        <v>0</v>
      </c>
      <c r="HD69" s="46">
        <v>0</v>
      </c>
      <c r="HE69" s="46">
        <v>0</v>
      </c>
      <c r="HF69" s="46">
        <v>0</v>
      </c>
      <c r="HG69" s="46">
        <v>0</v>
      </c>
      <c r="HH69" s="46">
        <v>0</v>
      </c>
      <c r="HI69" s="46">
        <v>0</v>
      </c>
      <c r="HJ69" s="46">
        <v>0</v>
      </c>
      <c r="HK69" s="46">
        <v>0</v>
      </c>
      <c r="HL69" s="46">
        <v>0</v>
      </c>
      <c r="HM69" s="46">
        <v>0</v>
      </c>
      <c r="HN69" s="46">
        <v>0</v>
      </c>
      <c r="HO69" s="46">
        <v>29.727181819999998</v>
      </c>
      <c r="HP69" s="46">
        <v>26.444507860000002</v>
      </c>
      <c r="HQ69" s="46">
        <v>0</v>
      </c>
      <c r="HR69" s="46">
        <v>47.261899290000002</v>
      </c>
      <c r="HS69" s="46">
        <v>0</v>
      </c>
      <c r="HT69" s="46">
        <v>0</v>
      </c>
      <c r="HU69" s="46">
        <v>0</v>
      </c>
      <c r="HV69" s="46">
        <v>0</v>
      </c>
      <c r="HW69" s="46">
        <v>0</v>
      </c>
      <c r="HX69" s="46">
        <v>0</v>
      </c>
      <c r="HY69" s="46">
        <v>0</v>
      </c>
      <c r="HZ69" s="46">
        <v>0</v>
      </c>
      <c r="IA69" s="46">
        <v>0</v>
      </c>
      <c r="IB69" s="46">
        <v>0</v>
      </c>
      <c r="IC69" s="46">
        <v>0</v>
      </c>
      <c r="ID69" s="46">
        <v>0</v>
      </c>
      <c r="IE69" s="46">
        <v>0</v>
      </c>
      <c r="IF69" s="46">
        <v>0</v>
      </c>
      <c r="IG69" s="46">
        <v>0</v>
      </c>
      <c r="IH69" s="46">
        <v>0</v>
      </c>
      <c r="II69" s="46">
        <v>0</v>
      </c>
      <c r="IJ69" s="46">
        <v>0</v>
      </c>
      <c r="IK69" s="46">
        <v>0</v>
      </c>
      <c r="IL69" s="46">
        <v>0</v>
      </c>
      <c r="IM69" s="46">
        <v>0</v>
      </c>
      <c r="IN69" s="46">
        <v>0</v>
      </c>
      <c r="IO69" s="46">
        <v>0</v>
      </c>
      <c r="IP69" s="46">
        <v>0</v>
      </c>
      <c r="IQ69" s="46">
        <v>0</v>
      </c>
      <c r="IR69" s="46">
        <v>0</v>
      </c>
      <c r="IS69" s="46">
        <v>0</v>
      </c>
      <c r="IT69" s="46">
        <v>0</v>
      </c>
      <c r="IU69" s="46">
        <v>0</v>
      </c>
      <c r="IV69" s="46">
        <v>0</v>
      </c>
      <c r="IW69" s="46">
        <v>0</v>
      </c>
      <c r="IX69" s="46">
        <v>0</v>
      </c>
      <c r="IY69" s="46">
        <v>0</v>
      </c>
    </row>
    <row r="70" spans="1:259">
      <c r="A70" s="3"/>
      <c r="B70" s="3"/>
      <c r="C70" s="3"/>
      <c r="D70" s="3" t="s">
        <v>59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17.771906909999998</v>
      </c>
      <c r="O70" s="53">
        <v>2.2133046799999998</v>
      </c>
      <c r="P70" s="53">
        <v>2.4354284399999999</v>
      </c>
      <c r="Q70" s="53">
        <v>0</v>
      </c>
      <c r="R70" s="53">
        <v>3.04991302</v>
      </c>
      <c r="S70" s="53">
        <v>8.0547671300000001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8.4275583399999991</v>
      </c>
      <c r="AZ70" s="53">
        <v>30.33187989</v>
      </c>
      <c r="BA70" s="53">
        <v>0</v>
      </c>
      <c r="BB70" s="53">
        <v>0</v>
      </c>
      <c r="BC70" s="53">
        <v>0</v>
      </c>
      <c r="BD70" s="53">
        <v>0</v>
      </c>
      <c r="BE70" s="53">
        <v>0</v>
      </c>
      <c r="BF70" s="53">
        <v>0</v>
      </c>
      <c r="BG70" s="53">
        <v>0</v>
      </c>
      <c r="BH70" s="53">
        <v>0</v>
      </c>
      <c r="BI70" s="53">
        <v>75.866412879999999</v>
      </c>
      <c r="BJ70" s="53">
        <v>0</v>
      </c>
      <c r="BK70" s="53">
        <v>0</v>
      </c>
      <c r="BL70" s="53">
        <v>123.19989932999999</v>
      </c>
      <c r="BM70" s="53">
        <v>0</v>
      </c>
      <c r="BN70" s="53">
        <v>0</v>
      </c>
      <c r="BO70" s="53">
        <v>26.90291569</v>
      </c>
      <c r="BP70" s="53">
        <v>0</v>
      </c>
      <c r="BQ70" s="53">
        <v>76.808210770000002</v>
      </c>
      <c r="BR70" s="53">
        <v>0</v>
      </c>
      <c r="BS70" s="53">
        <v>0</v>
      </c>
      <c r="BT70" s="53">
        <v>0</v>
      </c>
      <c r="BU70" s="53">
        <v>0</v>
      </c>
      <c r="BV70" s="53">
        <v>30.734190089999998</v>
      </c>
      <c r="BW70" s="53">
        <v>19.416577230000001</v>
      </c>
      <c r="BX70" s="53">
        <v>0</v>
      </c>
      <c r="BY70" s="53">
        <v>32.000515049999997</v>
      </c>
      <c r="BZ70" s="53">
        <v>19.20694808</v>
      </c>
      <c r="CA70" s="53">
        <v>0</v>
      </c>
      <c r="CB70" s="53">
        <v>0</v>
      </c>
      <c r="CC70" s="53">
        <v>22.706279439999999</v>
      </c>
      <c r="CD70" s="53">
        <v>0</v>
      </c>
      <c r="CE70" s="53">
        <v>49.66724799</v>
      </c>
      <c r="CF70" s="53">
        <v>54.075746129999999</v>
      </c>
      <c r="CG70" s="53">
        <v>54.876007510000001</v>
      </c>
      <c r="CH70" s="53">
        <v>104.19037188999999</v>
      </c>
      <c r="CI70" s="53">
        <v>0</v>
      </c>
      <c r="CJ70" s="53">
        <v>216.20741749999999</v>
      </c>
      <c r="CK70" s="53">
        <v>0</v>
      </c>
      <c r="CL70" s="53">
        <v>34.362813070000001</v>
      </c>
      <c r="CM70" s="46">
        <v>85.759717539999997</v>
      </c>
      <c r="CN70" s="46">
        <v>59.875150380000001</v>
      </c>
      <c r="CO70" s="46">
        <v>58.453630150999999</v>
      </c>
      <c r="CP70" s="46">
        <v>33.829839470000003</v>
      </c>
      <c r="CQ70" s="46">
        <v>54.856746450000003</v>
      </c>
      <c r="CR70" s="46">
        <v>39.252617690000001</v>
      </c>
      <c r="CS70" s="46">
        <v>41.613886049999998</v>
      </c>
      <c r="CT70" s="46">
        <v>0</v>
      </c>
      <c r="CU70" s="46">
        <v>0</v>
      </c>
      <c r="CV70" s="46">
        <v>49.77222381</v>
      </c>
      <c r="CW70" s="46">
        <v>134.05183586000001</v>
      </c>
      <c r="CX70" s="46">
        <v>0</v>
      </c>
      <c r="CY70" s="46">
        <v>0</v>
      </c>
      <c r="CZ70" s="46">
        <v>92.602532850000003</v>
      </c>
      <c r="DA70" s="46">
        <v>58.587728460000001</v>
      </c>
      <c r="DB70" s="46">
        <v>0</v>
      </c>
      <c r="DC70" s="46">
        <v>77.598608530000007</v>
      </c>
      <c r="DD70" s="46">
        <v>0</v>
      </c>
      <c r="DE70" s="46">
        <v>93.08984341</v>
      </c>
      <c r="DF70" s="46">
        <v>100.50979</v>
      </c>
      <c r="DG70" s="46">
        <v>0</v>
      </c>
      <c r="DH70" s="46">
        <v>94.980323850000005</v>
      </c>
      <c r="DI70" s="46">
        <v>175.81376700000001</v>
      </c>
      <c r="DJ70" s="46">
        <v>0</v>
      </c>
      <c r="DK70" s="46">
        <v>83.730547999999999</v>
      </c>
      <c r="DL70" s="46">
        <v>140.57485500000001</v>
      </c>
      <c r="DM70" s="46">
        <v>53.478107000000001</v>
      </c>
      <c r="DN70" s="46">
        <v>125.32843699999999</v>
      </c>
      <c r="DO70" s="46">
        <v>76.901472999999996</v>
      </c>
      <c r="DP70" s="46">
        <v>0</v>
      </c>
      <c r="DQ70" s="46">
        <v>0</v>
      </c>
      <c r="DR70" s="46">
        <v>107.975756</v>
      </c>
      <c r="DS70" s="46">
        <v>112.47546</v>
      </c>
      <c r="DT70" s="46">
        <v>152.64228299999999</v>
      </c>
      <c r="DU70" s="53">
        <v>103.33622911</v>
      </c>
      <c r="DV70" s="53">
        <v>0</v>
      </c>
      <c r="DW70" s="53">
        <v>69.619653409999998</v>
      </c>
      <c r="DX70" s="53">
        <v>49.075299270000002</v>
      </c>
      <c r="DY70" s="53">
        <v>120.16036152</v>
      </c>
      <c r="DZ70" s="53">
        <v>0</v>
      </c>
      <c r="EA70" s="53">
        <v>157.53765718</v>
      </c>
      <c r="EB70" s="53">
        <v>0</v>
      </c>
      <c r="EC70" s="53">
        <v>0</v>
      </c>
      <c r="ED70" s="53">
        <v>0</v>
      </c>
      <c r="EE70" s="53">
        <v>0</v>
      </c>
      <c r="EF70" s="53">
        <v>77.886263580000005</v>
      </c>
      <c r="EG70" s="53">
        <v>0</v>
      </c>
      <c r="EH70" s="53">
        <v>84.332416340000009</v>
      </c>
      <c r="EI70" s="53">
        <v>79.285617310000006</v>
      </c>
      <c r="EJ70" s="53">
        <v>104.62908884999999</v>
      </c>
      <c r="EK70" s="53">
        <v>73.446188809999995</v>
      </c>
      <c r="EL70" s="53">
        <v>0</v>
      </c>
      <c r="EM70" s="53">
        <v>63.266210310000005</v>
      </c>
      <c r="EN70" s="53">
        <v>0</v>
      </c>
      <c r="EO70" s="53">
        <v>69.546080379999992</v>
      </c>
      <c r="EP70" s="53">
        <v>0</v>
      </c>
      <c r="EQ70" s="53">
        <v>0</v>
      </c>
      <c r="ER70" s="53">
        <v>132.05252139000001</v>
      </c>
      <c r="ES70" s="53">
        <v>61.246434000000001</v>
      </c>
      <c r="ET70" s="53">
        <v>0</v>
      </c>
      <c r="EU70" s="53">
        <v>0</v>
      </c>
      <c r="EV70" s="53">
        <v>0</v>
      </c>
      <c r="EW70" s="53">
        <v>95.286806999999996</v>
      </c>
      <c r="EX70" s="53">
        <v>1.9319090000000001</v>
      </c>
      <c r="EY70" s="53">
        <v>14.159613</v>
      </c>
      <c r="EZ70" s="53">
        <v>3.6987030000000001</v>
      </c>
      <c r="FA70" s="53">
        <v>9.4456059999999997</v>
      </c>
      <c r="FB70" s="53">
        <v>1.6584909999999999</v>
      </c>
      <c r="FC70" s="53">
        <v>4.1512479999999998</v>
      </c>
      <c r="FD70" s="53">
        <v>0</v>
      </c>
      <c r="FE70" s="53">
        <v>57.577005</v>
      </c>
      <c r="FF70" s="53">
        <v>0</v>
      </c>
      <c r="FG70" s="53">
        <v>14.330927000000001</v>
      </c>
      <c r="FH70" s="53">
        <v>0</v>
      </c>
      <c r="FI70" s="53">
        <v>0</v>
      </c>
      <c r="FJ70" s="53">
        <v>0</v>
      </c>
      <c r="FK70" s="53">
        <v>31.781389999999998</v>
      </c>
      <c r="FL70" s="53">
        <v>0</v>
      </c>
      <c r="FM70" s="53">
        <v>0</v>
      </c>
      <c r="FN70" s="53">
        <v>0</v>
      </c>
      <c r="FO70" s="53">
        <v>0</v>
      </c>
      <c r="FP70" s="53">
        <v>0</v>
      </c>
      <c r="FQ70" s="53">
        <v>13.363796000000001</v>
      </c>
      <c r="FR70" s="53">
        <v>0</v>
      </c>
      <c r="FS70" s="53">
        <v>0</v>
      </c>
      <c r="FT70" s="53">
        <v>0</v>
      </c>
      <c r="FU70" s="53">
        <v>0</v>
      </c>
      <c r="FV70" s="53">
        <v>14.122427999999999</v>
      </c>
      <c r="FW70" s="53">
        <v>0</v>
      </c>
      <c r="FX70" s="53">
        <v>0</v>
      </c>
      <c r="FY70" s="53">
        <v>0</v>
      </c>
      <c r="FZ70" s="53">
        <v>0</v>
      </c>
      <c r="GA70" s="53">
        <v>0</v>
      </c>
      <c r="GB70" s="53">
        <v>0</v>
      </c>
      <c r="GC70" s="53">
        <v>0</v>
      </c>
      <c r="GD70" s="53">
        <v>0</v>
      </c>
      <c r="GE70" s="53">
        <v>0</v>
      </c>
      <c r="GF70" s="53">
        <v>0</v>
      </c>
      <c r="GG70" s="53">
        <v>0</v>
      </c>
      <c r="GH70" s="53">
        <v>0</v>
      </c>
      <c r="GI70" s="53">
        <v>0</v>
      </c>
      <c r="GJ70" s="53">
        <v>0</v>
      </c>
      <c r="GK70" s="53">
        <v>0</v>
      </c>
      <c r="GL70" s="53">
        <v>0</v>
      </c>
      <c r="GM70" s="53">
        <v>0</v>
      </c>
      <c r="GN70" s="53">
        <v>0</v>
      </c>
      <c r="GO70" s="53">
        <v>0</v>
      </c>
      <c r="GP70" s="53">
        <v>0</v>
      </c>
      <c r="GQ70" s="53">
        <v>0</v>
      </c>
      <c r="GR70" s="53">
        <v>0</v>
      </c>
      <c r="GS70" s="53">
        <v>12.916574649999999</v>
      </c>
      <c r="GT70" s="53">
        <v>0</v>
      </c>
      <c r="GU70" s="53">
        <v>40.903062130000002</v>
      </c>
      <c r="GV70" s="53">
        <v>0</v>
      </c>
      <c r="GW70" s="53">
        <v>0</v>
      </c>
      <c r="GX70" s="53">
        <v>0</v>
      </c>
      <c r="GY70" s="53">
        <v>0</v>
      </c>
      <c r="GZ70" s="53">
        <v>15.18449526</v>
      </c>
      <c r="HA70" s="53">
        <v>16.010160049</v>
      </c>
      <c r="HB70" s="53">
        <v>0</v>
      </c>
      <c r="HC70" s="46">
        <v>0</v>
      </c>
      <c r="HD70" s="46">
        <v>0</v>
      </c>
      <c r="HE70" s="46">
        <v>0</v>
      </c>
      <c r="HF70" s="46">
        <v>0</v>
      </c>
      <c r="HG70" s="46">
        <v>0</v>
      </c>
      <c r="HH70" s="46">
        <v>0</v>
      </c>
      <c r="HI70" s="46">
        <v>0</v>
      </c>
      <c r="HJ70" s="46">
        <v>0</v>
      </c>
      <c r="HK70" s="46">
        <v>0</v>
      </c>
      <c r="HL70" s="46">
        <v>0</v>
      </c>
      <c r="HM70" s="46">
        <v>0</v>
      </c>
      <c r="HN70" s="46">
        <v>0</v>
      </c>
      <c r="HO70" s="46">
        <v>29.727181819999998</v>
      </c>
      <c r="HP70" s="46">
        <v>26.444507860000002</v>
      </c>
      <c r="HQ70" s="46">
        <v>0</v>
      </c>
      <c r="HR70" s="46">
        <v>47.261899290000002</v>
      </c>
      <c r="HS70" s="46">
        <v>0</v>
      </c>
      <c r="HT70" s="46">
        <v>0</v>
      </c>
      <c r="HU70" s="46">
        <v>0</v>
      </c>
      <c r="HV70" s="46">
        <v>0</v>
      </c>
      <c r="HW70" s="46">
        <v>0</v>
      </c>
      <c r="HX70" s="46">
        <v>0</v>
      </c>
      <c r="HY70" s="46">
        <v>0</v>
      </c>
      <c r="HZ70" s="46">
        <v>0</v>
      </c>
      <c r="IA70" s="46">
        <v>0</v>
      </c>
      <c r="IB70" s="46">
        <v>0</v>
      </c>
      <c r="IC70" s="46">
        <v>0</v>
      </c>
      <c r="ID70" s="46">
        <v>0</v>
      </c>
      <c r="IE70" s="46">
        <v>0</v>
      </c>
      <c r="IF70" s="46">
        <v>0</v>
      </c>
      <c r="IG70" s="46">
        <v>0</v>
      </c>
      <c r="IH70" s="46">
        <v>0</v>
      </c>
      <c r="II70" s="46">
        <v>0</v>
      </c>
      <c r="IJ70" s="46">
        <v>0</v>
      </c>
      <c r="IK70" s="46">
        <v>0</v>
      </c>
      <c r="IL70" s="46">
        <v>0</v>
      </c>
      <c r="IM70" s="46">
        <v>0</v>
      </c>
      <c r="IN70" s="46">
        <v>0</v>
      </c>
      <c r="IO70" s="46">
        <v>0</v>
      </c>
      <c r="IP70" s="46">
        <v>0</v>
      </c>
      <c r="IQ70" s="46">
        <v>0</v>
      </c>
      <c r="IR70" s="46">
        <v>0</v>
      </c>
      <c r="IS70" s="46">
        <v>0</v>
      </c>
      <c r="IT70" s="46">
        <v>0</v>
      </c>
      <c r="IU70" s="46">
        <v>0</v>
      </c>
      <c r="IV70" s="46">
        <v>0</v>
      </c>
      <c r="IW70" s="46">
        <v>0</v>
      </c>
      <c r="IX70" s="46">
        <v>0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  <c r="BB71" s="53">
        <v>0</v>
      </c>
      <c r="BC71" s="53">
        <v>0</v>
      </c>
      <c r="BD71" s="53">
        <v>0</v>
      </c>
      <c r="BE71" s="53">
        <v>0</v>
      </c>
      <c r="BF71" s="53">
        <v>0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</v>
      </c>
      <c r="BN71" s="53">
        <v>0</v>
      </c>
      <c r="BO71" s="53">
        <v>0</v>
      </c>
      <c r="BP71" s="53">
        <v>0</v>
      </c>
      <c r="BQ71" s="53">
        <v>0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0</v>
      </c>
      <c r="CB71" s="53">
        <v>0</v>
      </c>
      <c r="CC71" s="53">
        <v>0</v>
      </c>
      <c r="CD71" s="53">
        <v>0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46">
        <v>0</v>
      </c>
      <c r="CN71" s="46">
        <v>0</v>
      </c>
      <c r="CO71" s="46">
        <v>0</v>
      </c>
      <c r="CP71" s="46">
        <v>0</v>
      </c>
      <c r="CQ71" s="46">
        <v>0</v>
      </c>
      <c r="CR71" s="46">
        <v>0</v>
      </c>
      <c r="CS71" s="46">
        <v>0</v>
      </c>
      <c r="CT71" s="46">
        <v>0</v>
      </c>
      <c r="CU71" s="46">
        <v>0</v>
      </c>
      <c r="CV71" s="46">
        <v>0</v>
      </c>
      <c r="CW71" s="46">
        <v>0</v>
      </c>
      <c r="CX71" s="46">
        <v>0</v>
      </c>
      <c r="CY71" s="46">
        <v>0</v>
      </c>
      <c r="CZ71" s="46">
        <v>0</v>
      </c>
      <c r="DA71" s="46">
        <v>0</v>
      </c>
      <c r="DB71" s="46">
        <v>0</v>
      </c>
      <c r="DC71" s="46">
        <v>0</v>
      </c>
      <c r="DD71" s="46">
        <v>0</v>
      </c>
      <c r="DE71" s="46">
        <v>0</v>
      </c>
      <c r="DF71" s="46">
        <v>0</v>
      </c>
      <c r="DG71" s="46">
        <v>0</v>
      </c>
      <c r="DH71" s="46">
        <v>0</v>
      </c>
      <c r="DI71" s="46">
        <v>0</v>
      </c>
      <c r="DJ71" s="46">
        <v>0</v>
      </c>
      <c r="DK71" s="46">
        <v>0</v>
      </c>
      <c r="DL71" s="46">
        <v>0</v>
      </c>
      <c r="DM71" s="46">
        <v>0</v>
      </c>
      <c r="DN71" s="46">
        <v>0</v>
      </c>
      <c r="DO71" s="46">
        <v>0</v>
      </c>
      <c r="DP71" s="46">
        <v>0</v>
      </c>
      <c r="DQ71" s="46">
        <v>0</v>
      </c>
      <c r="DR71" s="46">
        <v>0</v>
      </c>
      <c r="DS71" s="46">
        <v>0</v>
      </c>
      <c r="DT71" s="46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</v>
      </c>
      <c r="DZ71" s="53">
        <v>0</v>
      </c>
      <c r="EA71" s="53">
        <v>0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</v>
      </c>
      <c r="EH71" s="53">
        <v>0</v>
      </c>
      <c r="EI71" s="53">
        <v>0</v>
      </c>
      <c r="EJ71" s="53">
        <v>0</v>
      </c>
      <c r="EK71" s="53">
        <v>0</v>
      </c>
      <c r="EL71" s="53">
        <v>0</v>
      </c>
      <c r="EM71" s="53">
        <v>0</v>
      </c>
      <c r="EN71" s="53">
        <v>0</v>
      </c>
      <c r="EO71" s="53">
        <v>0</v>
      </c>
      <c r="EP71" s="53">
        <v>0</v>
      </c>
      <c r="EQ71" s="53">
        <v>0</v>
      </c>
      <c r="ER71" s="53">
        <v>0</v>
      </c>
      <c r="ES71" s="53">
        <v>0</v>
      </c>
      <c r="ET71" s="53">
        <v>0</v>
      </c>
      <c r="EU71" s="53">
        <v>0</v>
      </c>
      <c r="EV71" s="53">
        <v>0</v>
      </c>
      <c r="EW71" s="53">
        <v>0</v>
      </c>
      <c r="EX71" s="53">
        <v>0</v>
      </c>
      <c r="EY71" s="53">
        <v>0</v>
      </c>
      <c r="EZ71" s="53">
        <v>0</v>
      </c>
      <c r="FA71" s="53">
        <v>0</v>
      </c>
      <c r="FB71" s="53">
        <v>0</v>
      </c>
      <c r="FC71" s="53">
        <v>0</v>
      </c>
      <c r="FD71" s="53">
        <v>0</v>
      </c>
      <c r="FE71" s="53">
        <v>0</v>
      </c>
      <c r="FF71" s="53">
        <v>0</v>
      </c>
      <c r="FG71" s="53">
        <v>0</v>
      </c>
      <c r="FH71" s="53">
        <v>0</v>
      </c>
      <c r="FI71" s="53">
        <v>0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0</v>
      </c>
      <c r="FP71" s="53">
        <v>0</v>
      </c>
      <c r="FQ71" s="53">
        <v>0</v>
      </c>
      <c r="FR71" s="53">
        <v>0</v>
      </c>
      <c r="FS71" s="53">
        <v>0</v>
      </c>
      <c r="FT71" s="53">
        <v>0</v>
      </c>
      <c r="FU71" s="53">
        <v>0</v>
      </c>
      <c r="FV71" s="53">
        <v>0</v>
      </c>
      <c r="FW71" s="53">
        <v>0</v>
      </c>
      <c r="FX71" s="53">
        <v>0</v>
      </c>
      <c r="FY71" s="53">
        <v>0</v>
      </c>
      <c r="FZ71" s="53">
        <v>0</v>
      </c>
      <c r="GA71" s="53">
        <v>0</v>
      </c>
      <c r="GB71" s="53">
        <v>0</v>
      </c>
      <c r="GC71" s="53">
        <v>0</v>
      </c>
      <c r="GD71" s="53">
        <v>0</v>
      </c>
      <c r="GE71" s="53">
        <v>0</v>
      </c>
      <c r="GF71" s="53">
        <v>0</v>
      </c>
      <c r="GG71" s="53">
        <v>0</v>
      </c>
      <c r="GH71" s="53">
        <v>0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0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6">
        <v>0</v>
      </c>
      <c r="HJ71" s="46">
        <v>0</v>
      </c>
      <c r="HK71" s="46">
        <v>0</v>
      </c>
      <c r="HL71" s="46">
        <v>0</v>
      </c>
      <c r="HM71" s="46">
        <v>0</v>
      </c>
      <c r="HN71" s="46">
        <v>0</v>
      </c>
      <c r="HO71" s="46">
        <v>0</v>
      </c>
      <c r="HP71" s="46">
        <v>0</v>
      </c>
      <c r="HQ71" s="46">
        <v>0</v>
      </c>
      <c r="HR71" s="46">
        <v>0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</v>
      </c>
      <c r="IA71" s="46">
        <v>0</v>
      </c>
      <c r="IB71" s="46">
        <v>0</v>
      </c>
      <c r="IC71" s="46">
        <v>0</v>
      </c>
      <c r="ID71" s="46">
        <v>0</v>
      </c>
      <c r="IE71" s="46">
        <v>0</v>
      </c>
      <c r="IF71" s="46">
        <v>0</v>
      </c>
      <c r="IG71" s="46">
        <v>0</v>
      </c>
      <c r="IH71" s="46">
        <v>0</v>
      </c>
      <c r="II71" s="46">
        <v>0</v>
      </c>
      <c r="IJ71" s="46">
        <v>0</v>
      </c>
      <c r="IK71" s="46">
        <v>0</v>
      </c>
      <c r="IL71" s="46">
        <v>0</v>
      </c>
      <c r="IM71" s="46">
        <v>0</v>
      </c>
      <c r="IN71" s="46">
        <v>0</v>
      </c>
      <c r="IO71" s="46">
        <v>0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</v>
      </c>
      <c r="IX71" s="46">
        <v>0</v>
      </c>
      <c r="IY71" s="46">
        <v>0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2.6952189999999998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.84159991000000001</v>
      </c>
      <c r="F73" s="54">
        <v>0</v>
      </c>
      <c r="G73" s="54">
        <v>0.82371908000000005</v>
      </c>
      <c r="H73" s="54">
        <v>0</v>
      </c>
      <c r="I73" s="54">
        <v>0</v>
      </c>
      <c r="J73" s="54">
        <v>0</v>
      </c>
      <c r="K73" s="54">
        <v>0</v>
      </c>
      <c r="L73" s="54">
        <v>0</v>
      </c>
      <c r="M73" s="54">
        <v>0</v>
      </c>
      <c r="N73" s="54">
        <v>0</v>
      </c>
      <c r="O73" s="54">
        <v>0</v>
      </c>
      <c r="P73" s="54">
        <v>0</v>
      </c>
      <c r="Q73" s="54">
        <v>0</v>
      </c>
      <c r="R73" s="54">
        <v>0</v>
      </c>
      <c r="S73" s="54">
        <v>0</v>
      </c>
      <c r="T73" s="54">
        <v>0</v>
      </c>
      <c r="U73" s="54">
        <v>0</v>
      </c>
      <c r="V73" s="54">
        <v>0</v>
      </c>
      <c r="W73" s="54">
        <v>0</v>
      </c>
      <c r="X73" s="54">
        <v>0</v>
      </c>
      <c r="Y73" s="54">
        <v>0.59709798999999997</v>
      </c>
      <c r="Z73" s="54">
        <v>0</v>
      </c>
      <c r="AA73" s="54">
        <v>0</v>
      </c>
      <c r="AB73" s="54">
        <v>0</v>
      </c>
      <c r="AC73" s="54">
        <v>0</v>
      </c>
      <c r="AD73" s="54">
        <v>0</v>
      </c>
      <c r="AE73" s="54">
        <v>0</v>
      </c>
      <c r="AF73" s="54">
        <v>0</v>
      </c>
      <c r="AG73" s="54">
        <v>0</v>
      </c>
      <c r="AH73" s="54">
        <v>0</v>
      </c>
      <c r="AI73" s="54">
        <v>0</v>
      </c>
      <c r="AJ73" s="54">
        <v>0</v>
      </c>
      <c r="AK73" s="54">
        <v>0</v>
      </c>
      <c r="AL73" s="54">
        <v>0</v>
      </c>
      <c r="AM73" s="54">
        <v>0</v>
      </c>
      <c r="AN73" s="54">
        <v>0</v>
      </c>
      <c r="AO73" s="54">
        <v>0</v>
      </c>
      <c r="AP73" s="54">
        <v>0</v>
      </c>
      <c r="AQ73" s="54">
        <v>0</v>
      </c>
      <c r="AR73" s="54">
        <v>0</v>
      </c>
      <c r="AS73" s="54">
        <v>0</v>
      </c>
      <c r="AT73" s="54">
        <v>0</v>
      </c>
      <c r="AU73" s="54">
        <v>0</v>
      </c>
      <c r="AV73" s="54">
        <v>0</v>
      </c>
      <c r="AW73" s="54">
        <v>0</v>
      </c>
      <c r="AX73" s="54">
        <v>0</v>
      </c>
      <c r="AY73" s="54">
        <v>0</v>
      </c>
      <c r="AZ73" s="54">
        <v>0</v>
      </c>
      <c r="BA73" s="54">
        <v>0</v>
      </c>
      <c r="BB73" s="54">
        <v>0</v>
      </c>
      <c r="BC73" s="54">
        <v>0</v>
      </c>
      <c r="BD73" s="54">
        <v>0</v>
      </c>
      <c r="BE73" s="54">
        <v>0</v>
      </c>
      <c r="BF73" s="54">
        <v>0</v>
      </c>
      <c r="BG73" s="54">
        <v>2.2129202600000002</v>
      </c>
      <c r="BH73" s="54">
        <v>0</v>
      </c>
      <c r="BI73" s="54">
        <v>0</v>
      </c>
      <c r="BJ73" s="54">
        <v>0</v>
      </c>
      <c r="BK73" s="54">
        <v>0</v>
      </c>
      <c r="BL73" s="54">
        <v>0</v>
      </c>
      <c r="BM73" s="54">
        <v>0</v>
      </c>
      <c r="BN73" s="54">
        <v>0</v>
      </c>
      <c r="BO73" s="54">
        <v>0</v>
      </c>
      <c r="BP73" s="54">
        <v>0</v>
      </c>
      <c r="BQ73" s="54">
        <v>0</v>
      </c>
      <c r="BR73" s="54">
        <v>0</v>
      </c>
      <c r="BS73" s="54">
        <v>0</v>
      </c>
      <c r="BT73" s="54">
        <v>0</v>
      </c>
      <c r="BU73" s="54">
        <v>0</v>
      </c>
      <c r="BV73" s="54">
        <v>0</v>
      </c>
      <c r="BW73" s="54">
        <v>0</v>
      </c>
      <c r="BX73" s="54">
        <v>0</v>
      </c>
      <c r="BY73" s="54">
        <v>0</v>
      </c>
      <c r="BZ73" s="54">
        <v>0</v>
      </c>
      <c r="CA73" s="54">
        <v>0</v>
      </c>
      <c r="CB73" s="54">
        <v>0</v>
      </c>
      <c r="CC73" s="54">
        <v>0</v>
      </c>
      <c r="CD73" s="54">
        <v>0</v>
      </c>
      <c r="CE73" s="54">
        <v>0</v>
      </c>
      <c r="CF73" s="54">
        <v>0</v>
      </c>
      <c r="CG73" s="54">
        <v>0</v>
      </c>
      <c r="CH73" s="54">
        <v>0.14146848000000001</v>
      </c>
      <c r="CI73" s="54">
        <v>0</v>
      </c>
      <c r="CJ73" s="54">
        <v>0</v>
      </c>
      <c r="CK73" s="54">
        <v>0</v>
      </c>
      <c r="CL73" s="54">
        <v>0</v>
      </c>
      <c r="CM73" s="71">
        <v>0</v>
      </c>
      <c r="CN73" s="71">
        <v>0</v>
      </c>
      <c r="CO73" s="71">
        <v>1.3621096699999999</v>
      </c>
      <c r="CP73" s="71">
        <v>0</v>
      </c>
      <c r="CQ73" s="71">
        <v>0</v>
      </c>
      <c r="CR73" s="71">
        <v>0</v>
      </c>
      <c r="CS73" s="71">
        <v>0</v>
      </c>
      <c r="CT73" s="71">
        <v>0</v>
      </c>
      <c r="CU73" s="71">
        <v>0</v>
      </c>
      <c r="CV73" s="71">
        <v>0</v>
      </c>
      <c r="CW73" s="71">
        <v>0</v>
      </c>
      <c r="CX73" s="71">
        <v>0</v>
      </c>
      <c r="CY73" s="71">
        <v>0</v>
      </c>
      <c r="CZ73" s="71">
        <v>0</v>
      </c>
      <c r="DA73" s="71">
        <v>0</v>
      </c>
      <c r="DB73" s="71">
        <v>0</v>
      </c>
      <c r="DC73" s="71">
        <v>0</v>
      </c>
      <c r="DD73" s="71">
        <v>0</v>
      </c>
      <c r="DE73" s="71">
        <v>0</v>
      </c>
      <c r="DF73" s="71">
        <v>0</v>
      </c>
      <c r="DG73" s="71">
        <v>0</v>
      </c>
      <c r="DH73" s="71">
        <v>0</v>
      </c>
      <c r="DI73" s="71">
        <v>0</v>
      </c>
      <c r="DJ73" s="71">
        <v>0</v>
      </c>
      <c r="DK73" s="71">
        <v>0</v>
      </c>
      <c r="DL73" s="71">
        <v>0</v>
      </c>
      <c r="DM73" s="71">
        <v>0</v>
      </c>
      <c r="DN73" s="71">
        <v>0</v>
      </c>
      <c r="DO73" s="71">
        <v>0</v>
      </c>
      <c r="DP73" s="71">
        <v>0</v>
      </c>
      <c r="DQ73" s="71">
        <v>0</v>
      </c>
      <c r="DR73" s="71">
        <v>0</v>
      </c>
      <c r="DS73" s="71">
        <v>0</v>
      </c>
      <c r="DT73" s="71">
        <v>0</v>
      </c>
      <c r="DU73" s="54">
        <v>0</v>
      </c>
      <c r="DV73" s="54">
        <v>0</v>
      </c>
      <c r="DW73" s="54">
        <v>0</v>
      </c>
      <c r="DX73" s="54">
        <v>0</v>
      </c>
      <c r="DY73" s="54">
        <v>0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0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0</v>
      </c>
      <c r="ER73" s="54">
        <v>0</v>
      </c>
      <c r="ES73" s="54">
        <v>0</v>
      </c>
      <c r="ET73" s="54">
        <v>0</v>
      </c>
      <c r="EU73" s="54">
        <v>0</v>
      </c>
      <c r="EV73" s="54">
        <v>0</v>
      </c>
      <c r="EW73" s="54">
        <v>0</v>
      </c>
      <c r="EX73" s="54">
        <v>0</v>
      </c>
      <c r="EY73" s="54">
        <v>0</v>
      </c>
      <c r="EZ73" s="54">
        <v>0</v>
      </c>
      <c r="FA73" s="54">
        <v>0</v>
      </c>
      <c r="FB73" s="54">
        <v>0</v>
      </c>
      <c r="FC73" s="54">
        <v>0</v>
      </c>
      <c r="FD73" s="54">
        <v>0</v>
      </c>
      <c r="FE73" s="54">
        <v>0</v>
      </c>
      <c r="FF73" s="54">
        <v>0</v>
      </c>
      <c r="FG73" s="54">
        <v>0</v>
      </c>
      <c r="FH73" s="54">
        <v>0</v>
      </c>
      <c r="FI73" s="54">
        <v>0</v>
      </c>
      <c r="FJ73" s="54">
        <v>0</v>
      </c>
      <c r="FK73" s="54">
        <v>0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0</v>
      </c>
      <c r="FR73" s="54">
        <v>0</v>
      </c>
      <c r="FS73" s="54">
        <v>0</v>
      </c>
      <c r="FT73" s="54">
        <v>0</v>
      </c>
      <c r="FU73" s="54">
        <v>0</v>
      </c>
      <c r="FV73" s="54">
        <v>16.718899</v>
      </c>
      <c r="FW73" s="54">
        <v>0</v>
      </c>
      <c r="FX73" s="54">
        <v>0</v>
      </c>
      <c r="FY73" s="54">
        <v>0</v>
      </c>
      <c r="FZ73" s="54">
        <v>0</v>
      </c>
      <c r="GA73" s="54">
        <v>0</v>
      </c>
      <c r="GB73" s="54">
        <v>0</v>
      </c>
      <c r="GC73" s="54">
        <v>0</v>
      </c>
      <c r="GD73" s="54">
        <v>0</v>
      </c>
      <c r="GE73" s="54">
        <v>0</v>
      </c>
      <c r="GF73" s="54">
        <v>0</v>
      </c>
      <c r="GG73" s="54">
        <v>0</v>
      </c>
      <c r="GH73" s="54">
        <v>0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0</v>
      </c>
      <c r="GP73" s="54">
        <v>0</v>
      </c>
      <c r="GQ73" s="54">
        <v>0</v>
      </c>
      <c r="GR73" s="54">
        <v>0</v>
      </c>
      <c r="GS73" s="54">
        <v>0</v>
      </c>
      <c r="GT73" s="54">
        <v>0</v>
      </c>
      <c r="GU73" s="54">
        <v>0</v>
      </c>
      <c r="GV73" s="54">
        <v>0</v>
      </c>
      <c r="GW73" s="54">
        <v>0</v>
      </c>
      <c r="GX73" s="54">
        <v>0</v>
      </c>
      <c r="GY73" s="54">
        <v>0</v>
      </c>
      <c r="GZ73" s="54">
        <v>0</v>
      </c>
      <c r="HA73" s="54">
        <v>0</v>
      </c>
      <c r="HB73" s="54">
        <v>0</v>
      </c>
      <c r="HC73" s="71">
        <v>0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0</v>
      </c>
      <c r="HP73" s="71">
        <v>0</v>
      </c>
      <c r="HQ73" s="71">
        <v>0</v>
      </c>
      <c r="HR73" s="71">
        <v>0</v>
      </c>
      <c r="HS73" s="71">
        <v>0</v>
      </c>
      <c r="HT73" s="71">
        <v>0</v>
      </c>
      <c r="HU73" s="71">
        <v>0</v>
      </c>
      <c r="HV73" s="71">
        <v>0</v>
      </c>
      <c r="HW73" s="71">
        <v>0</v>
      </c>
      <c r="HX73" s="71">
        <v>0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0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559.46333001000005</v>
      </c>
      <c r="F75" s="54">
        <v>575.81974909999997</v>
      </c>
      <c r="G75" s="54">
        <v>557.30250147000004</v>
      </c>
      <c r="H75" s="54">
        <v>555.20656231999999</v>
      </c>
      <c r="I75" s="54">
        <v>675.84494028999995</v>
      </c>
      <c r="J75" s="54">
        <v>622.72585000000004</v>
      </c>
      <c r="K75" s="54">
        <v>584.77934788000005</v>
      </c>
      <c r="L75" s="54">
        <v>733.98671944</v>
      </c>
      <c r="M75" s="54">
        <v>653.46992165999995</v>
      </c>
      <c r="N75" s="54">
        <v>781.73285583999996</v>
      </c>
      <c r="O75" s="54">
        <v>809.37317747999998</v>
      </c>
      <c r="P75" s="54">
        <v>889.12607914</v>
      </c>
      <c r="Q75" s="54">
        <v>955.35734380999997</v>
      </c>
      <c r="R75" s="54">
        <v>1261.5427875</v>
      </c>
      <c r="S75" s="54">
        <v>1180.1054954000001</v>
      </c>
      <c r="T75" s="54">
        <v>1303.9803185000001</v>
      </c>
      <c r="U75" s="54">
        <v>1231.3320280999999</v>
      </c>
      <c r="V75" s="54">
        <v>1189.2377954000001</v>
      </c>
      <c r="W75" s="54">
        <v>1329.0988947000001</v>
      </c>
      <c r="X75" s="54">
        <v>1376.5416218</v>
      </c>
      <c r="Y75" s="54">
        <v>1330.0061694999999</v>
      </c>
      <c r="Z75" s="54">
        <v>1430.1335710999999</v>
      </c>
      <c r="AA75" s="54">
        <v>1339.5026766999999</v>
      </c>
      <c r="AB75" s="54">
        <v>1465.2765608</v>
      </c>
      <c r="AC75" s="54">
        <v>1160.4221364</v>
      </c>
      <c r="AD75" s="54">
        <v>1303.7701775</v>
      </c>
      <c r="AE75" s="54">
        <v>1561.5499500999999</v>
      </c>
      <c r="AF75" s="54">
        <v>1384.6236845000001</v>
      </c>
      <c r="AG75" s="54">
        <v>1412.462342</v>
      </c>
      <c r="AH75" s="54">
        <v>1689.8972222</v>
      </c>
      <c r="AI75" s="54">
        <v>1608.2619981</v>
      </c>
      <c r="AJ75" s="54">
        <v>1563.6507841</v>
      </c>
      <c r="AK75" s="54">
        <v>1848.8633130999999</v>
      </c>
      <c r="AL75" s="54">
        <v>1633.2953622</v>
      </c>
      <c r="AM75" s="54">
        <v>2231.7988412</v>
      </c>
      <c r="AN75" s="54">
        <v>2513.0938531000002</v>
      </c>
      <c r="AO75" s="54">
        <v>2095.2776512</v>
      </c>
      <c r="AP75" s="54">
        <v>2533.80654</v>
      </c>
      <c r="AQ75" s="54">
        <v>3259.3747724</v>
      </c>
      <c r="AR75" s="54">
        <v>3176.2635246999998</v>
      </c>
      <c r="AS75" s="54">
        <v>2368.2039952</v>
      </c>
      <c r="AT75" s="54">
        <v>3986.5094441000001</v>
      </c>
      <c r="AU75" s="54">
        <v>2772.7617132999999</v>
      </c>
      <c r="AV75" s="54">
        <v>2960.5510073999999</v>
      </c>
      <c r="AW75" s="54">
        <v>2946.0770504000002</v>
      </c>
      <c r="AX75" s="54">
        <v>2367.6042229</v>
      </c>
      <c r="AY75" s="54">
        <v>1947.9443649</v>
      </c>
      <c r="AZ75" s="54">
        <v>3575.8135688000002</v>
      </c>
      <c r="BA75" s="54">
        <v>2841.4022834000002</v>
      </c>
      <c r="BB75" s="54">
        <v>2981.0393465000002</v>
      </c>
      <c r="BC75" s="54">
        <v>3291.0429061999998</v>
      </c>
      <c r="BD75" s="54">
        <v>3633.4761696999999</v>
      </c>
      <c r="BE75" s="54">
        <v>3751.8876458999998</v>
      </c>
      <c r="BF75" s="54">
        <v>3553.4322201</v>
      </c>
      <c r="BG75" s="54">
        <v>2945.9124701000001</v>
      </c>
      <c r="BH75" s="54">
        <v>3088.0658159</v>
      </c>
      <c r="BI75" s="54">
        <v>3247.5002198000002</v>
      </c>
      <c r="BJ75" s="54">
        <v>3337.9790677000001</v>
      </c>
      <c r="BK75" s="54">
        <v>2985.8274848999999</v>
      </c>
      <c r="BL75" s="54">
        <v>3488.3270444</v>
      </c>
      <c r="BM75" s="54">
        <v>3391.9173024000002</v>
      </c>
      <c r="BN75" s="54">
        <v>3519.2930758000002</v>
      </c>
      <c r="BO75" s="54">
        <v>4023.1365706000001</v>
      </c>
      <c r="BP75" s="54">
        <v>3179.4154392999999</v>
      </c>
      <c r="BQ75" s="54">
        <v>3125.0175972000002</v>
      </c>
      <c r="BR75" s="54">
        <v>3181.5368622000001</v>
      </c>
      <c r="BS75" s="54">
        <v>2663.2487176999998</v>
      </c>
      <c r="BT75" s="54">
        <v>2218.9915084999998</v>
      </c>
      <c r="BU75" s="54">
        <v>1791.9828654</v>
      </c>
      <c r="BV75" s="54">
        <v>1477.0999972</v>
      </c>
      <c r="BW75" s="54">
        <v>1162.2719683</v>
      </c>
      <c r="BX75" s="54">
        <v>1954.1433380999999</v>
      </c>
      <c r="BY75" s="54">
        <v>1406.1013026999999</v>
      </c>
      <c r="BZ75" s="54">
        <v>1474.0125962</v>
      </c>
      <c r="CA75" s="54">
        <v>1858.404802</v>
      </c>
      <c r="CB75" s="54">
        <v>2082.4785351999999</v>
      </c>
      <c r="CC75" s="54">
        <v>2317.2672388000001</v>
      </c>
      <c r="CD75" s="54">
        <v>2354.5190126000002</v>
      </c>
      <c r="CE75" s="54">
        <v>2649.2648528</v>
      </c>
      <c r="CF75" s="54">
        <v>2656.7138166999998</v>
      </c>
      <c r="CG75" s="54">
        <v>2277.8153262999999</v>
      </c>
      <c r="CH75" s="54">
        <v>3544.7966683999998</v>
      </c>
      <c r="CI75" s="54">
        <v>3264.9499961000001</v>
      </c>
      <c r="CJ75" s="54">
        <v>3750.9932629</v>
      </c>
      <c r="CK75" s="54">
        <v>2575.0367633999999</v>
      </c>
      <c r="CL75" s="54">
        <v>2845.0248588999998</v>
      </c>
      <c r="CM75" s="71">
        <v>3232.9468634999998</v>
      </c>
      <c r="CN75" s="71">
        <v>2900.0182091000001</v>
      </c>
      <c r="CO75" s="71">
        <v>3115.1170106</v>
      </c>
      <c r="CP75" s="71">
        <v>2887.8538103999999</v>
      </c>
      <c r="CQ75" s="71">
        <v>3432.8958048999998</v>
      </c>
      <c r="CR75" s="71">
        <v>3737.1959799000001</v>
      </c>
      <c r="CS75" s="71">
        <v>3725.6476378000002</v>
      </c>
      <c r="CT75" s="71">
        <v>3892.3293187999998</v>
      </c>
      <c r="CU75" s="71">
        <v>3964.5898443999999</v>
      </c>
      <c r="CV75" s="71">
        <v>4977.2729511999996</v>
      </c>
      <c r="CW75" s="71">
        <v>3507.8535636000001</v>
      </c>
      <c r="CX75" s="71">
        <v>3397.5883091000001</v>
      </c>
      <c r="CY75" s="71">
        <v>4324.7313721999999</v>
      </c>
      <c r="CZ75" s="71">
        <v>3898.8915108000001</v>
      </c>
      <c r="DA75" s="71">
        <v>3932.7478265</v>
      </c>
      <c r="DB75" s="71">
        <v>3920.8300761</v>
      </c>
      <c r="DC75" s="71">
        <v>3423.3894405999999</v>
      </c>
      <c r="DD75" s="71">
        <v>3111.956858</v>
      </c>
      <c r="DE75" s="71">
        <v>3361.5903899</v>
      </c>
      <c r="DF75" s="71">
        <v>3832.1337776999999</v>
      </c>
      <c r="DG75" s="71">
        <v>3766.2874845000001</v>
      </c>
      <c r="DH75" s="71">
        <v>4146.6504505000003</v>
      </c>
      <c r="DI75" s="71">
        <v>3224.6628620000001</v>
      </c>
      <c r="DJ75" s="71">
        <v>3470.0411880000001</v>
      </c>
      <c r="DK75" s="71">
        <v>3394.6361499999998</v>
      </c>
      <c r="DL75" s="71">
        <v>3225.5860939999998</v>
      </c>
      <c r="DM75" s="71">
        <v>3192.158958</v>
      </c>
      <c r="DN75" s="71">
        <v>3692.404149</v>
      </c>
      <c r="DO75" s="71">
        <v>3163.4677830000001</v>
      </c>
      <c r="DP75" s="71">
        <v>2888.8839889999999</v>
      </c>
      <c r="DQ75" s="71">
        <v>3293.5412889999998</v>
      </c>
      <c r="DR75" s="71">
        <v>4422.099228</v>
      </c>
      <c r="DS75" s="71">
        <v>3729.4096880000002</v>
      </c>
      <c r="DT75" s="71">
        <v>4209.1733199999999</v>
      </c>
      <c r="DU75" s="54">
        <v>3345.9437128999998</v>
      </c>
      <c r="DV75" s="54">
        <v>2969.8355280999999</v>
      </c>
      <c r="DW75" s="54">
        <v>2710.8130185999999</v>
      </c>
      <c r="DX75" s="54">
        <v>3448.7581934999998</v>
      </c>
      <c r="DY75" s="54">
        <v>3498.3171170000001</v>
      </c>
      <c r="DZ75" s="54">
        <v>3318.6924431000002</v>
      </c>
      <c r="EA75" s="54">
        <v>3324.8327365999999</v>
      </c>
      <c r="EB75" s="54">
        <v>3419.4782948000002</v>
      </c>
      <c r="EC75" s="54">
        <v>3321.7480068999998</v>
      </c>
      <c r="ED75" s="54">
        <v>3836.5514712999998</v>
      </c>
      <c r="EE75" s="54">
        <v>3299.1578039000001</v>
      </c>
      <c r="EF75" s="54">
        <v>3397.3380493</v>
      </c>
      <c r="EG75" s="54">
        <v>2169.0871337299996</v>
      </c>
      <c r="EH75" s="54">
        <v>3601.8243924499989</v>
      </c>
      <c r="EI75" s="54">
        <v>3581.0967083399996</v>
      </c>
      <c r="EJ75" s="54">
        <v>3092.1752257500007</v>
      </c>
      <c r="EK75" s="54">
        <v>3406.7029655899992</v>
      </c>
      <c r="EL75" s="54">
        <v>3089.9373807499987</v>
      </c>
      <c r="EM75" s="54">
        <v>3089.8583504999997</v>
      </c>
      <c r="EN75" s="54">
        <v>2893.4762524899988</v>
      </c>
      <c r="EO75" s="54">
        <v>2977.7290417900012</v>
      </c>
      <c r="EP75" s="54">
        <v>2998.6644023400013</v>
      </c>
      <c r="EQ75" s="54">
        <v>2859.9069533900001</v>
      </c>
      <c r="ER75" s="54">
        <v>3496.2279025700004</v>
      </c>
      <c r="ES75" s="54">
        <v>2754.806763</v>
      </c>
      <c r="ET75" s="54">
        <v>2512.2669110000002</v>
      </c>
      <c r="EU75" s="54">
        <v>2840.05872</v>
      </c>
      <c r="EV75" s="54">
        <v>2775.8156749999998</v>
      </c>
      <c r="EW75" s="54">
        <v>2516.9778379999998</v>
      </c>
      <c r="EX75" s="54">
        <v>2783.373701</v>
      </c>
      <c r="EY75" s="54">
        <v>2124.8362900000002</v>
      </c>
      <c r="EZ75" s="54">
        <v>2231.2942505000001</v>
      </c>
      <c r="FA75" s="54">
        <v>2214.2961500000001</v>
      </c>
      <c r="FB75" s="54">
        <v>2218.643446</v>
      </c>
      <c r="FC75" s="54">
        <v>2447.6450810000001</v>
      </c>
      <c r="FD75" s="54">
        <v>2515.4529929999999</v>
      </c>
      <c r="FE75" s="54">
        <v>2013.066337</v>
      </c>
      <c r="FF75" s="54">
        <v>2305.9834799999999</v>
      </c>
      <c r="FG75" s="54">
        <v>2342.4126769999998</v>
      </c>
      <c r="FH75" s="54">
        <v>2093.8852830000001</v>
      </c>
      <c r="FI75" s="54">
        <v>2263.5467819999999</v>
      </c>
      <c r="FJ75" s="54">
        <v>2089.1339619999999</v>
      </c>
      <c r="FK75" s="54">
        <v>2159.5319749999999</v>
      </c>
      <c r="FL75" s="54">
        <v>2200.6602370000001</v>
      </c>
      <c r="FM75" s="54">
        <v>2462.0715850000001</v>
      </c>
      <c r="FN75" s="54">
        <v>2431.9615269999999</v>
      </c>
      <c r="FO75" s="54">
        <v>2580.20633</v>
      </c>
      <c r="FP75" s="54">
        <v>2984.5089840000001</v>
      </c>
      <c r="FQ75" s="54">
        <v>2372.1828860000001</v>
      </c>
      <c r="FR75" s="54">
        <v>1985.6911090000001</v>
      </c>
      <c r="FS75" s="54">
        <v>2288.2476270000002</v>
      </c>
      <c r="FT75" s="54">
        <v>2220.5212470000001</v>
      </c>
      <c r="FU75" s="54">
        <v>2671.7108710000002</v>
      </c>
      <c r="FV75" s="54">
        <v>2900.2095960000001</v>
      </c>
      <c r="FW75" s="54">
        <v>2645.5039919999999</v>
      </c>
      <c r="FX75" s="54">
        <v>3082.5411429999999</v>
      </c>
      <c r="FY75" s="54">
        <v>3275.4587425</v>
      </c>
      <c r="FZ75" s="54">
        <v>3292.5608947999999</v>
      </c>
      <c r="GA75" s="54">
        <v>3306.3383816</v>
      </c>
      <c r="GB75" s="54">
        <v>3959.9540950999999</v>
      </c>
      <c r="GC75" s="54">
        <v>2521.2632213000002</v>
      </c>
      <c r="GD75" s="54">
        <v>3126.1629549999998</v>
      </c>
      <c r="GE75" s="54">
        <v>3172.8066781000002</v>
      </c>
      <c r="GF75" s="54">
        <v>2903.4665749999999</v>
      </c>
      <c r="GG75" s="54">
        <v>3130.5931430000001</v>
      </c>
      <c r="GH75" s="54">
        <v>2964.018783</v>
      </c>
      <c r="GI75" s="54">
        <v>2836.7764987999999</v>
      </c>
      <c r="GJ75" s="54">
        <v>2702.517738</v>
      </c>
      <c r="GK75" s="54">
        <v>2785.6233579999998</v>
      </c>
      <c r="GL75" s="54">
        <v>3091.842232</v>
      </c>
      <c r="GM75" s="54">
        <v>2941.804529</v>
      </c>
      <c r="GN75" s="54">
        <v>3428.3210469999999</v>
      </c>
      <c r="GO75" s="54">
        <v>2478.8299932</v>
      </c>
      <c r="GP75" s="54">
        <v>2494.4218169000001</v>
      </c>
      <c r="GQ75" s="54">
        <v>2844.5976354999998</v>
      </c>
      <c r="GR75" s="54">
        <v>2563.4884274000001</v>
      </c>
      <c r="GS75" s="54">
        <v>2863.4293766000001</v>
      </c>
      <c r="GT75" s="54">
        <v>2563.5748669999998</v>
      </c>
      <c r="GU75" s="54">
        <v>2531.4605169000001</v>
      </c>
      <c r="GV75" s="54">
        <v>3058.1881933999998</v>
      </c>
      <c r="GW75" s="54">
        <v>2768.0878272999998</v>
      </c>
      <c r="GX75" s="54">
        <v>2478.1215459</v>
      </c>
      <c r="GY75" s="54">
        <v>2736.1500818999998</v>
      </c>
      <c r="GZ75" s="54">
        <v>3192.5784426</v>
      </c>
      <c r="HA75" s="54">
        <v>2508.4051810000001</v>
      </c>
      <c r="HB75" s="54">
        <v>2327.6468728999998</v>
      </c>
      <c r="HC75" s="71">
        <v>2745.0286950999998</v>
      </c>
      <c r="HD75" s="71">
        <v>2668.8049913</v>
      </c>
      <c r="HE75" s="71">
        <v>2863.7401891999998</v>
      </c>
      <c r="HF75" s="71">
        <v>2970.2728453</v>
      </c>
      <c r="HG75" s="71">
        <v>3393.0375795</v>
      </c>
      <c r="HH75" s="71">
        <v>3053.0585808999999</v>
      </c>
      <c r="HI75" s="71">
        <v>3471.2737501000001</v>
      </c>
      <c r="HJ75" s="71">
        <v>3749.7360490000001</v>
      </c>
      <c r="HK75" s="71">
        <v>4254.6306355999996</v>
      </c>
      <c r="HL75" s="71">
        <v>4461.6077826000001</v>
      </c>
      <c r="HM75" s="71">
        <v>3230.1575043348398</v>
      </c>
      <c r="HN75" s="71">
        <v>4223.6981849386402</v>
      </c>
      <c r="HO75" s="71">
        <v>4519.9758227023403</v>
      </c>
      <c r="HP75" s="71">
        <v>4470.5946042679998</v>
      </c>
      <c r="HQ75" s="71">
        <v>4529.9566413726097</v>
      </c>
      <c r="HR75" s="71">
        <v>4258.3230567686996</v>
      </c>
      <c r="HS75" s="71">
        <v>4453.7275371829101</v>
      </c>
      <c r="HT75" s="71">
        <v>4280.9610933612903</v>
      </c>
      <c r="HU75" s="71">
        <v>4243.3216130862302</v>
      </c>
      <c r="HV75" s="71">
        <v>4407.6971346662103</v>
      </c>
      <c r="HW75" s="71">
        <v>4969.0195404298502</v>
      </c>
      <c r="HX75" s="71">
        <v>4948.37783214099</v>
      </c>
      <c r="HY75" s="71">
        <v>3727.2885662072499</v>
      </c>
      <c r="HZ75" s="71">
        <v>3496.9602275785501</v>
      </c>
      <c r="IA75" s="71">
        <v>4124.0567926662197</v>
      </c>
      <c r="IB75" s="71">
        <v>3366.18725166071</v>
      </c>
      <c r="IC75" s="71">
        <v>3128.2895844220202</v>
      </c>
      <c r="ID75" s="71">
        <v>3655.4561975299798</v>
      </c>
      <c r="IE75" s="71">
        <v>3311.1929684367601</v>
      </c>
      <c r="IF75" s="71">
        <v>3310.4145095297199</v>
      </c>
      <c r="IG75" s="71">
        <v>3574.7096918461302</v>
      </c>
      <c r="IH75" s="71">
        <v>3889.4511719391198</v>
      </c>
      <c r="II75" s="71">
        <v>3764.7227505497999</v>
      </c>
      <c r="IJ75" s="71">
        <v>4545.2593608019397</v>
      </c>
      <c r="IK75" s="71">
        <v>2857.56252203138</v>
      </c>
      <c r="IL75" s="71">
        <v>3307.6868225258399</v>
      </c>
      <c r="IM75" s="71">
        <v>4323.0433266730897</v>
      </c>
      <c r="IN75" s="71">
        <v>3340.1327426621901</v>
      </c>
      <c r="IO75" s="71">
        <v>3401.2063065372499</v>
      </c>
      <c r="IP75" s="71">
        <v>3792.9806226391402</v>
      </c>
      <c r="IQ75" s="71">
        <v>3179.4278922788799</v>
      </c>
      <c r="IR75" s="71">
        <v>3590.68975163089</v>
      </c>
      <c r="IS75" s="71">
        <v>3758.7611672522498</v>
      </c>
      <c r="IT75" s="71">
        <v>3718.6246427477299</v>
      </c>
      <c r="IU75" s="71">
        <v>3938.89067277187</v>
      </c>
      <c r="IV75" s="71">
        <v>4134.5286980771598</v>
      </c>
      <c r="IW75" s="71">
        <v>3377.1543955142902</v>
      </c>
      <c r="IX75" s="71">
        <v>3465.7392629865899</v>
      </c>
      <c r="IY75" s="71">
        <v>4086.5510330423399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316.65066367999998</v>
      </c>
      <c r="F78" s="53">
        <v>348.68122288000001</v>
      </c>
      <c r="G78" s="53">
        <v>342.19577371999998</v>
      </c>
      <c r="H78" s="53">
        <v>299.20253298</v>
      </c>
      <c r="I78" s="53">
        <v>384.64359683999999</v>
      </c>
      <c r="J78" s="53">
        <v>350.27122006000002</v>
      </c>
      <c r="K78" s="53">
        <v>369.70125826999998</v>
      </c>
      <c r="L78" s="53">
        <v>436.52126743999997</v>
      </c>
      <c r="M78" s="53">
        <v>371.64320715000002</v>
      </c>
      <c r="N78" s="53">
        <v>487.18841445999999</v>
      </c>
      <c r="O78" s="53">
        <v>529.39610418999996</v>
      </c>
      <c r="P78" s="53">
        <v>449.47743481999998</v>
      </c>
      <c r="Q78" s="53">
        <v>542.85803452000005</v>
      </c>
      <c r="R78" s="53">
        <v>796.85263658999997</v>
      </c>
      <c r="S78" s="53">
        <v>612.20630292999999</v>
      </c>
      <c r="T78" s="53">
        <v>802.88623517999997</v>
      </c>
      <c r="U78" s="53">
        <v>732.53667554000003</v>
      </c>
      <c r="V78" s="53">
        <v>811.53337713999997</v>
      </c>
      <c r="W78" s="53">
        <v>721.20310986000004</v>
      </c>
      <c r="X78" s="53">
        <v>841.38814567999998</v>
      </c>
      <c r="Y78" s="53">
        <v>727.61750273999996</v>
      </c>
      <c r="Z78" s="53">
        <v>888.02315435000003</v>
      </c>
      <c r="AA78" s="53">
        <v>851.17746523000005</v>
      </c>
      <c r="AB78" s="53">
        <v>1014.3900738</v>
      </c>
      <c r="AC78" s="53">
        <v>596.45889102000001</v>
      </c>
      <c r="AD78" s="53">
        <v>885.28275164000001</v>
      </c>
      <c r="AE78" s="53">
        <v>866.81233072999999</v>
      </c>
      <c r="AF78" s="53">
        <v>912.5439662</v>
      </c>
      <c r="AG78" s="53">
        <v>817.82434811999997</v>
      </c>
      <c r="AH78" s="53">
        <v>1153.5895555</v>
      </c>
      <c r="AI78" s="53">
        <v>1025.8789041</v>
      </c>
      <c r="AJ78" s="53">
        <v>1047.8630092999999</v>
      </c>
      <c r="AK78" s="53">
        <v>1139.2282150999999</v>
      </c>
      <c r="AL78" s="53">
        <v>990.35750264000001</v>
      </c>
      <c r="AM78" s="53">
        <v>1504.7363476</v>
      </c>
      <c r="AN78" s="53">
        <v>1543.1049052999999</v>
      </c>
      <c r="AO78" s="53">
        <v>1237.8496817</v>
      </c>
      <c r="AP78" s="53">
        <v>1403.3376598</v>
      </c>
      <c r="AQ78" s="53">
        <v>1910.9617269</v>
      </c>
      <c r="AR78" s="53">
        <v>1744.8485069000001</v>
      </c>
      <c r="AS78" s="53">
        <v>1050.7400906</v>
      </c>
      <c r="AT78" s="53">
        <v>2435.4086164</v>
      </c>
      <c r="AU78" s="53">
        <v>1561.4407338000001</v>
      </c>
      <c r="AV78" s="53">
        <v>1773.8418601999999</v>
      </c>
      <c r="AW78" s="53">
        <v>1535.5394865000001</v>
      </c>
      <c r="AX78" s="53">
        <v>1339.2533903000001</v>
      </c>
      <c r="AY78" s="53">
        <v>1058.266631</v>
      </c>
      <c r="AZ78" s="53">
        <v>1982.1677585</v>
      </c>
      <c r="BA78" s="53">
        <v>1671.43388</v>
      </c>
      <c r="BB78" s="53">
        <v>1722.206158</v>
      </c>
      <c r="BC78" s="53">
        <v>2253.8361653000002</v>
      </c>
      <c r="BD78" s="53">
        <v>1897.4236658</v>
      </c>
      <c r="BE78" s="53">
        <v>2248.7046647000002</v>
      </c>
      <c r="BF78" s="53">
        <v>2006.3689307</v>
      </c>
      <c r="BG78" s="53">
        <v>1868.1411287999999</v>
      </c>
      <c r="BH78" s="53">
        <v>1624.4165809000001</v>
      </c>
      <c r="BI78" s="53">
        <v>2122.4885241000002</v>
      </c>
      <c r="BJ78" s="53">
        <v>2092.286838</v>
      </c>
      <c r="BK78" s="53">
        <v>2076.8338454</v>
      </c>
      <c r="BL78" s="53">
        <v>2320.8251531999999</v>
      </c>
      <c r="BM78" s="53">
        <v>2127.6118411000002</v>
      </c>
      <c r="BN78" s="53">
        <v>2294.5649020999999</v>
      </c>
      <c r="BO78" s="53">
        <v>2038.2491460000001</v>
      </c>
      <c r="BP78" s="53">
        <v>1746.1298429000001</v>
      </c>
      <c r="BQ78" s="53">
        <v>1890.4376061999999</v>
      </c>
      <c r="BR78" s="53">
        <v>1818.5578201999999</v>
      </c>
      <c r="BS78" s="53">
        <v>1444.5568673</v>
      </c>
      <c r="BT78" s="53">
        <v>1325.0542183</v>
      </c>
      <c r="BU78" s="53">
        <v>999.50465873999997</v>
      </c>
      <c r="BV78" s="53">
        <v>893.10935623</v>
      </c>
      <c r="BW78" s="53">
        <v>647.51395269</v>
      </c>
      <c r="BX78" s="53">
        <v>1292.4102157</v>
      </c>
      <c r="BY78" s="53">
        <v>956.66580994000003</v>
      </c>
      <c r="BZ78" s="53">
        <v>999.77450524999995</v>
      </c>
      <c r="CA78" s="53">
        <v>1303.600778</v>
      </c>
      <c r="CB78" s="53">
        <v>1399.0817916000001</v>
      </c>
      <c r="CC78" s="53">
        <v>1726.7602922999999</v>
      </c>
      <c r="CD78" s="53">
        <v>1737.9313881999999</v>
      </c>
      <c r="CE78" s="53">
        <v>1829.9924191</v>
      </c>
      <c r="CF78" s="53">
        <v>1919.5571567</v>
      </c>
      <c r="CG78" s="53">
        <v>1514.623263</v>
      </c>
      <c r="CH78" s="53">
        <v>2564.6470150999999</v>
      </c>
      <c r="CI78" s="53">
        <v>2456.3419466999999</v>
      </c>
      <c r="CJ78" s="53">
        <v>2709.642413</v>
      </c>
      <c r="CK78" s="53">
        <v>1836.5455833000001</v>
      </c>
      <c r="CL78" s="53">
        <v>1960.4782918999999</v>
      </c>
      <c r="CM78" s="46">
        <v>2423.2053919</v>
      </c>
      <c r="CN78" s="46">
        <v>2236.7664448999999</v>
      </c>
      <c r="CO78" s="46">
        <v>2090.7149807000001</v>
      </c>
      <c r="CP78" s="46">
        <v>2140.8595822000002</v>
      </c>
      <c r="CQ78" s="46">
        <v>2606.9747186</v>
      </c>
      <c r="CR78" s="46">
        <v>2584.5362353999999</v>
      </c>
      <c r="CS78" s="46">
        <v>2481.2104975000002</v>
      </c>
      <c r="CT78" s="46">
        <v>2641.609449</v>
      </c>
      <c r="CU78" s="46">
        <v>2856.7673258999998</v>
      </c>
      <c r="CV78" s="46">
        <v>3475.2153168</v>
      </c>
      <c r="CW78" s="46">
        <v>2473.1128417</v>
      </c>
      <c r="CX78" s="46">
        <v>2226.4844333000001</v>
      </c>
      <c r="CY78" s="46">
        <v>2769.312308</v>
      </c>
      <c r="CZ78" s="46">
        <v>2608.9849570000001</v>
      </c>
      <c r="DA78" s="46">
        <v>2701.8734089</v>
      </c>
      <c r="DB78" s="46">
        <v>2806.1107112</v>
      </c>
      <c r="DC78" s="46">
        <v>2490.0633966</v>
      </c>
      <c r="DD78" s="46">
        <v>2353.0114275000001</v>
      </c>
      <c r="DE78" s="46">
        <v>2379.0802453000001</v>
      </c>
      <c r="DF78" s="46">
        <v>2745.3380818999999</v>
      </c>
      <c r="DG78" s="46">
        <v>2669.9706495999999</v>
      </c>
      <c r="DH78" s="46">
        <v>3092.3042337000002</v>
      </c>
      <c r="DI78" s="46">
        <v>2363.4371809999998</v>
      </c>
      <c r="DJ78" s="46">
        <v>2368.7421650000001</v>
      </c>
      <c r="DK78" s="46">
        <v>2324.4196830000001</v>
      </c>
      <c r="DL78" s="46">
        <v>2336.5829079999999</v>
      </c>
      <c r="DM78" s="46">
        <v>2296.4978940000001</v>
      </c>
      <c r="DN78" s="46">
        <v>2670.983788</v>
      </c>
      <c r="DO78" s="46">
        <v>2340.6469929999998</v>
      </c>
      <c r="DP78" s="46">
        <v>2223.7006919999999</v>
      </c>
      <c r="DQ78" s="46">
        <v>2271.5164589999999</v>
      </c>
      <c r="DR78" s="46">
        <v>3113.562997</v>
      </c>
      <c r="DS78" s="46">
        <v>2731.8857320000002</v>
      </c>
      <c r="DT78" s="46">
        <v>3214.7849890000002</v>
      </c>
      <c r="DU78" s="53">
        <v>2527.4015617999999</v>
      </c>
      <c r="DV78" s="53">
        <v>2209.9327466999998</v>
      </c>
      <c r="DW78" s="53">
        <v>1929.2121321</v>
      </c>
      <c r="DX78" s="53">
        <v>2498.5048935999998</v>
      </c>
      <c r="DY78" s="53">
        <v>2732.6573097999999</v>
      </c>
      <c r="DZ78" s="53">
        <v>2416.5551786999999</v>
      </c>
      <c r="EA78" s="53">
        <v>2417.5378052000001</v>
      </c>
      <c r="EB78" s="53">
        <v>2516.5891138000002</v>
      </c>
      <c r="EC78" s="53">
        <v>2240.3652096999999</v>
      </c>
      <c r="ED78" s="53">
        <v>2848.8972514000002</v>
      </c>
      <c r="EE78" s="53">
        <v>2326.7167900999998</v>
      </c>
      <c r="EF78" s="53">
        <v>2627.7574500999999</v>
      </c>
      <c r="EG78" s="53">
        <v>1603.5239495000003</v>
      </c>
      <c r="EH78" s="53">
        <v>2584.1176655600002</v>
      </c>
      <c r="EI78" s="53">
        <v>2636.7211985100002</v>
      </c>
      <c r="EJ78" s="53">
        <v>2113.0250095799997</v>
      </c>
      <c r="EK78" s="53">
        <v>2424.9535103900002</v>
      </c>
      <c r="EL78" s="53">
        <v>1982.16569467</v>
      </c>
      <c r="EM78" s="53">
        <v>2436.9595385500002</v>
      </c>
      <c r="EN78" s="53">
        <v>2071.39785695</v>
      </c>
      <c r="EO78" s="53">
        <v>2267.96524903</v>
      </c>
      <c r="EP78" s="53">
        <v>2229.2534173999998</v>
      </c>
      <c r="EQ78" s="53">
        <v>2115.0493681600001</v>
      </c>
      <c r="ER78" s="53">
        <v>2624.26665723</v>
      </c>
      <c r="ES78" s="53">
        <v>2128.7168259999999</v>
      </c>
      <c r="ET78" s="53">
        <v>1892.551522</v>
      </c>
      <c r="EU78" s="53">
        <v>2288.8232779999998</v>
      </c>
      <c r="EV78" s="53">
        <v>2012.5480709999999</v>
      </c>
      <c r="EW78" s="53">
        <v>1728.5563090000001</v>
      </c>
      <c r="EX78" s="53">
        <v>2133.8069850000002</v>
      </c>
      <c r="EY78" s="53">
        <v>1576.692841</v>
      </c>
      <c r="EZ78" s="53">
        <v>1685.5365670000001</v>
      </c>
      <c r="FA78" s="53">
        <v>1702.126062</v>
      </c>
      <c r="FB78" s="53">
        <v>1587.1324999999999</v>
      </c>
      <c r="FC78" s="53">
        <v>1939.349058</v>
      </c>
      <c r="FD78" s="53">
        <v>1917.6407039999999</v>
      </c>
      <c r="FE78" s="53">
        <v>1607.6428309999999</v>
      </c>
      <c r="FF78" s="53">
        <v>1876.5042739999999</v>
      </c>
      <c r="FG78" s="53">
        <v>1794.8107829999999</v>
      </c>
      <c r="FH78" s="53">
        <v>1622.0299889999999</v>
      </c>
      <c r="FI78" s="53">
        <v>1848.9571510000001</v>
      </c>
      <c r="FJ78" s="53">
        <v>1629.1278910000001</v>
      </c>
      <c r="FK78" s="53">
        <v>1658.4267749999999</v>
      </c>
      <c r="FL78" s="53">
        <v>1707.100052</v>
      </c>
      <c r="FM78" s="53">
        <v>1941.8955129999999</v>
      </c>
      <c r="FN78" s="53">
        <v>1817.5344419999999</v>
      </c>
      <c r="FO78" s="53">
        <v>2111.553433</v>
      </c>
      <c r="FP78" s="53">
        <v>2391.540516</v>
      </c>
      <c r="FQ78" s="53">
        <v>1835.368475</v>
      </c>
      <c r="FR78" s="53">
        <v>1512.8367390000001</v>
      </c>
      <c r="FS78" s="53">
        <v>1675.971808</v>
      </c>
      <c r="FT78" s="53">
        <v>1794.192029</v>
      </c>
      <c r="FU78" s="53">
        <v>1964.5520819999999</v>
      </c>
      <c r="FV78" s="53">
        <v>2301.4687949999998</v>
      </c>
      <c r="FW78" s="53">
        <v>2077.9794630000001</v>
      </c>
      <c r="FX78" s="53">
        <v>2506.6463869999998</v>
      </c>
      <c r="FY78" s="53">
        <v>2493.7983370000002</v>
      </c>
      <c r="FZ78" s="53">
        <v>2670.3949899999998</v>
      </c>
      <c r="GA78" s="53">
        <v>2570.306947</v>
      </c>
      <c r="GB78" s="53">
        <v>3001.318221</v>
      </c>
      <c r="GC78" s="53">
        <v>1992.381165</v>
      </c>
      <c r="GD78" s="53">
        <v>2622.455708</v>
      </c>
      <c r="GE78" s="53">
        <v>2544.5266849999998</v>
      </c>
      <c r="GF78" s="53">
        <v>2485.3220120000001</v>
      </c>
      <c r="GG78" s="53">
        <v>2476.9669669999998</v>
      </c>
      <c r="GH78" s="53">
        <v>2596.5355639999998</v>
      </c>
      <c r="GI78" s="53">
        <v>2396.0018540000001</v>
      </c>
      <c r="GJ78" s="53">
        <v>2280.882145</v>
      </c>
      <c r="GK78" s="53">
        <v>2406.7838139999999</v>
      </c>
      <c r="GL78" s="53">
        <v>2654.659455</v>
      </c>
      <c r="GM78" s="53">
        <v>2485.4746810000001</v>
      </c>
      <c r="GN78" s="53">
        <v>2906.8403920000001</v>
      </c>
      <c r="GO78" s="53">
        <v>1948.1465456000001</v>
      </c>
      <c r="GP78" s="53">
        <v>2070.3947595</v>
      </c>
      <c r="GQ78" s="53">
        <v>2371.4590536999999</v>
      </c>
      <c r="GR78" s="53">
        <v>2146.2571134</v>
      </c>
      <c r="GS78" s="53">
        <v>2434.2848982</v>
      </c>
      <c r="GT78" s="53">
        <v>2112.3330127999998</v>
      </c>
      <c r="GU78" s="53">
        <v>2223.3524140999998</v>
      </c>
      <c r="GV78" s="53">
        <v>2627.0489834</v>
      </c>
      <c r="GW78" s="53">
        <v>2410.2167107999999</v>
      </c>
      <c r="GX78" s="53">
        <v>2130.8170513</v>
      </c>
      <c r="GY78" s="53">
        <v>2362.0871443000001</v>
      </c>
      <c r="GZ78" s="53">
        <v>2767.1328659000001</v>
      </c>
      <c r="HA78" s="53">
        <v>2156.1967301999998</v>
      </c>
      <c r="HB78" s="53">
        <v>1946.2588682000001</v>
      </c>
      <c r="HC78" s="46">
        <v>2347.0585940999999</v>
      </c>
      <c r="HD78" s="46">
        <v>2403.0924267999999</v>
      </c>
      <c r="HE78" s="46">
        <v>2547.1867627000001</v>
      </c>
      <c r="HF78" s="46">
        <v>2620.6248000999999</v>
      </c>
      <c r="HG78" s="46">
        <v>3023.1850687000001</v>
      </c>
      <c r="HH78" s="46">
        <v>2653.5878717999999</v>
      </c>
      <c r="HI78" s="46">
        <v>2796.6182874000001</v>
      </c>
      <c r="HJ78" s="46">
        <v>3337.9206795</v>
      </c>
      <c r="HK78" s="46">
        <v>3655.6395696</v>
      </c>
      <c r="HL78" s="46">
        <v>3904.1354028999999</v>
      </c>
      <c r="HM78" s="46">
        <v>2822.6040802661901</v>
      </c>
      <c r="HN78" s="46">
        <v>3643.2357695360702</v>
      </c>
      <c r="HO78" s="46">
        <v>3743.5304717782101</v>
      </c>
      <c r="HP78" s="46">
        <v>3756.6898724379998</v>
      </c>
      <c r="HQ78" s="46">
        <v>3986.9814362326101</v>
      </c>
      <c r="HR78" s="46">
        <v>3649.3939964660299</v>
      </c>
      <c r="HS78" s="46">
        <v>3984.92465051405</v>
      </c>
      <c r="HT78" s="46">
        <v>3605.98054291883</v>
      </c>
      <c r="HU78" s="46">
        <v>3537.2496611824899</v>
      </c>
      <c r="HV78" s="46">
        <v>3841.6894214497102</v>
      </c>
      <c r="HW78" s="46">
        <v>4399.4968978730203</v>
      </c>
      <c r="HX78" s="46">
        <v>4444.6292441301803</v>
      </c>
      <c r="HY78" s="46">
        <v>3255.5036157466602</v>
      </c>
      <c r="HZ78" s="46">
        <v>3039.3185883322599</v>
      </c>
      <c r="IA78" s="46">
        <v>3705.7620791220602</v>
      </c>
      <c r="IB78" s="46">
        <v>3024.9110720254098</v>
      </c>
      <c r="IC78" s="46">
        <v>2694.9680563433999</v>
      </c>
      <c r="ID78" s="46">
        <v>3339.73428634425</v>
      </c>
      <c r="IE78" s="46">
        <v>2712.3280926012098</v>
      </c>
      <c r="IF78" s="46">
        <v>2872.1391936709601</v>
      </c>
      <c r="IG78" s="46">
        <v>3145.3700884957202</v>
      </c>
      <c r="IH78" s="46">
        <v>3398.4256212826999</v>
      </c>
      <c r="II78" s="46">
        <v>3320.37361773359</v>
      </c>
      <c r="IJ78" s="46">
        <v>3902.3213375056898</v>
      </c>
      <c r="IK78" s="46">
        <v>2500.6351455671802</v>
      </c>
      <c r="IL78" s="46">
        <v>2972.6889360258401</v>
      </c>
      <c r="IM78" s="46">
        <v>3723.7974320702601</v>
      </c>
      <c r="IN78" s="46">
        <v>2971.0174667509</v>
      </c>
      <c r="IO78" s="46">
        <v>3030.1152236541102</v>
      </c>
      <c r="IP78" s="46">
        <v>3368.1935122458199</v>
      </c>
      <c r="IQ78" s="46">
        <v>2800.0077912868701</v>
      </c>
      <c r="IR78" s="46">
        <v>3110.9693985234899</v>
      </c>
      <c r="IS78" s="46">
        <v>3251.4735575969098</v>
      </c>
      <c r="IT78" s="46">
        <v>3185.5291770774902</v>
      </c>
      <c r="IU78" s="46">
        <v>3364.23095083101</v>
      </c>
      <c r="IV78" s="46">
        <v>3707.13528884073</v>
      </c>
      <c r="IW78" s="46">
        <v>2818.9775029584398</v>
      </c>
      <c r="IX78" s="46">
        <v>2968.6874459907799</v>
      </c>
      <c r="IY78" s="46">
        <v>3224.9265034845198</v>
      </c>
    </row>
    <row r="79" spans="1:259">
      <c r="A79" s="3"/>
      <c r="B79" s="19" t="s">
        <v>63</v>
      </c>
      <c r="C79" s="9"/>
      <c r="D79" s="3"/>
      <c r="E79" s="53">
        <v>45.510127099999998</v>
      </c>
      <c r="F79" s="53">
        <v>50.02942522</v>
      </c>
      <c r="G79" s="53">
        <v>33.925466589999999</v>
      </c>
      <c r="H79" s="53">
        <v>33.648854989999997</v>
      </c>
      <c r="I79" s="53">
        <v>60.004623860000002</v>
      </c>
      <c r="J79" s="53">
        <v>36.892741170000001</v>
      </c>
      <c r="K79" s="53">
        <v>57.141868809999998</v>
      </c>
      <c r="L79" s="53">
        <v>66.614632130000004</v>
      </c>
      <c r="M79" s="53">
        <v>53.128756000000003</v>
      </c>
      <c r="N79" s="53">
        <v>84.712961320000005</v>
      </c>
      <c r="O79" s="53">
        <v>58.437417519999997</v>
      </c>
      <c r="P79" s="53">
        <v>68.610108710000006</v>
      </c>
      <c r="Q79" s="53">
        <v>100.35685239</v>
      </c>
      <c r="R79" s="53">
        <v>87.207367660000003</v>
      </c>
      <c r="S79" s="53">
        <v>95.065105990000006</v>
      </c>
      <c r="T79" s="53">
        <v>126.04663097</v>
      </c>
      <c r="U79" s="53">
        <v>89.861684969999999</v>
      </c>
      <c r="V79" s="53">
        <v>110.3692985</v>
      </c>
      <c r="W79" s="53">
        <v>78.353228740000006</v>
      </c>
      <c r="X79" s="53">
        <v>122.46355518999999</v>
      </c>
      <c r="Y79" s="53">
        <v>127.09384627</v>
      </c>
      <c r="Z79" s="53">
        <v>100.60930876</v>
      </c>
      <c r="AA79" s="53">
        <v>122.94034753</v>
      </c>
      <c r="AB79" s="53">
        <v>103.93863539</v>
      </c>
      <c r="AC79" s="53">
        <v>134.16244136</v>
      </c>
      <c r="AD79" s="53">
        <v>64.327744109999998</v>
      </c>
      <c r="AE79" s="53">
        <v>112.69680045</v>
      </c>
      <c r="AF79" s="53">
        <v>102.46869162</v>
      </c>
      <c r="AG79" s="53">
        <v>106.81492186</v>
      </c>
      <c r="AH79" s="53">
        <v>120.844504</v>
      </c>
      <c r="AI79" s="53">
        <v>143.98419594000001</v>
      </c>
      <c r="AJ79" s="53">
        <v>125.98449110999999</v>
      </c>
      <c r="AK79" s="53">
        <v>124.20140676</v>
      </c>
      <c r="AL79" s="53">
        <v>185.22957606</v>
      </c>
      <c r="AM79" s="53">
        <v>128.46624808000001</v>
      </c>
      <c r="AN79" s="53">
        <v>160.81790971999999</v>
      </c>
      <c r="AO79" s="53">
        <v>213.67520551000001</v>
      </c>
      <c r="AP79" s="53">
        <v>161.41443061999999</v>
      </c>
      <c r="AQ79" s="53">
        <v>339.46448554</v>
      </c>
      <c r="AR79" s="53">
        <v>237.12199971000001</v>
      </c>
      <c r="AS79" s="53">
        <v>264.64803367000002</v>
      </c>
      <c r="AT79" s="53">
        <v>234.097069</v>
      </c>
      <c r="AU79" s="53">
        <v>284.5138571</v>
      </c>
      <c r="AV79" s="53">
        <v>306.59791057000001</v>
      </c>
      <c r="AW79" s="53">
        <v>180.33211115</v>
      </c>
      <c r="AX79" s="53">
        <v>261.26932965999998</v>
      </c>
      <c r="AY79" s="53">
        <v>195.32957999000001</v>
      </c>
      <c r="AZ79" s="53">
        <v>251.52062386</v>
      </c>
      <c r="BA79" s="53">
        <v>155.10420439000001</v>
      </c>
      <c r="BB79" s="53">
        <v>314.17230059000002</v>
      </c>
      <c r="BC79" s="53">
        <v>321.78110340000001</v>
      </c>
      <c r="BD79" s="53">
        <v>202.9043619</v>
      </c>
      <c r="BE79" s="53">
        <v>318.26623970000003</v>
      </c>
      <c r="BF79" s="53">
        <v>353.46374937000002</v>
      </c>
      <c r="BG79" s="53">
        <v>300.17612296999999</v>
      </c>
      <c r="BH79" s="53">
        <v>273.61703383000003</v>
      </c>
      <c r="BI79" s="53">
        <v>224.48305687999999</v>
      </c>
      <c r="BJ79" s="53">
        <v>212.06708828999999</v>
      </c>
      <c r="BK79" s="53">
        <v>248.17489394</v>
      </c>
      <c r="BL79" s="53">
        <v>186.38033675</v>
      </c>
      <c r="BM79" s="53">
        <v>272.05065611999999</v>
      </c>
      <c r="BN79" s="53">
        <v>359.35328089000001</v>
      </c>
      <c r="BO79" s="53">
        <v>411.64650239000002</v>
      </c>
      <c r="BP79" s="53">
        <v>395.02792004999998</v>
      </c>
      <c r="BQ79" s="53">
        <v>314.01091717000003</v>
      </c>
      <c r="BR79" s="53">
        <v>233.27664985000001</v>
      </c>
      <c r="BS79" s="53">
        <v>307.49609351999999</v>
      </c>
      <c r="BT79" s="53">
        <v>269.38243739000001</v>
      </c>
      <c r="BU79" s="53">
        <v>159.29055646</v>
      </c>
      <c r="BV79" s="53">
        <v>130.45289263000001</v>
      </c>
      <c r="BW79" s="53">
        <v>150.66837981</v>
      </c>
      <c r="BX79" s="53">
        <v>158.04589071000001</v>
      </c>
      <c r="BY79" s="53">
        <v>85.622234059999997</v>
      </c>
      <c r="BZ79" s="53">
        <v>96.195900430999998</v>
      </c>
      <c r="CA79" s="53">
        <v>130.51383945000001</v>
      </c>
      <c r="CB79" s="53">
        <v>211.07239121000001</v>
      </c>
      <c r="CC79" s="53">
        <v>214.63635425000001</v>
      </c>
      <c r="CD79" s="53">
        <v>151.14952184000001</v>
      </c>
      <c r="CE79" s="53">
        <v>204.35874923</v>
      </c>
      <c r="CF79" s="53">
        <v>217.28470855</v>
      </c>
      <c r="CG79" s="53">
        <v>204.18761315</v>
      </c>
      <c r="CH79" s="53">
        <v>200.92625838999999</v>
      </c>
      <c r="CI79" s="53">
        <v>272.52968723999999</v>
      </c>
      <c r="CJ79" s="53">
        <v>262.66142399</v>
      </c>
      <c r="CK79" s="53">
        <v>227.85059365999999</v>
      </c>
      <c r="CL79" s="53">
        <v>236.32351414999999</v>
      </c>
      <c r="CM79" s="46">
        <v>193.61640466</v>
      </c>
      <c r="CN79" s="46">
        <v>248.79695831000001</v>
      </c>
      <c r="CO79" s="46">
        <v>382.07593480999998</v>
      </c>
      <c r="CP79" s="46">
        <v>226.05618706999999</v>
      </c>
      <c r="CQ79" s="46">
        <v>242.18369455000001</v>
      </c>
      <c r="CR79" s="46">
        <v>262.98859236999999</v>
      </c>
      <c r="CS79" s="46">
        <v>382.37265996000002</v>
      </c>
      <c r="CT79" s="46">
        <v>336.6643426</v>
      </c>
      <c r="CU79" s="46">
        <v>369.42972114999998</v>
      </c>
      <c r="CV79" s="46">
        <v>398.51718555000002</v>
      </c>
      <c r="CW79" s="46">
        <v>281.84055365</v>
      </c>
      <c r="CX79" s="46">
        <v>261.73033866999998</v>
      </c>
      <c r="CY79" s="46">
        <v>328.16474577999998</v>
      </c>
      <c r="CZ79" s="46">
        <v>359.99592315000001</v>
      </c>
      <c r="DA79" s="46">
        <v>270.31711610999997</v>
      </c>
      <c r="DB79" s="46">
        <v>256.93343114999999</v>
      </c>
      <c r="DC79" s="46">
        <v>313.62382056000001</v>
      </c>
      <c r="DD79" s="46">
        <v>190.61176207</v>
      </c>
      <c r="DE79" s="46">
        <v>231.81205367000001</v>
      </c>
      <c r="DF79" s="46">
        <v>260.06753393000002</v>
      </c>
      <c r="DG79" s="46">
        <v>223.54997886000001</v>
      </c>
      <c r="DH79" s="46">
        <v>203.61839219000001</v>
      </c>
      <c r="DI79" s="46">
        <v>173.88833299999999</v>
      </c>
      <c r="DJ79" s="46">
        <v>195.206649</v>
      </c>
      <c r="DK79" s="46">
        <v>185.049981</v>
      </c>
      <c r="DL79" s="46">
        <v>193.37021999999999</v>
      </c>
      <c r="DM79" s="46">
        <v>190.236231</v>
      </c>
      <c r="DN79" s="46">
        <v>245.44394600000001</v>
      </c>
      <c r="DO79" s="46">
        <v>187.486323</v>
      </c>
      <c r="DP79" s="46">
        <v>165.22796099999999</v>
      </c>
      <c r="DQ79" s="46">
        <v>172.311937</v>
      </c>
      <c r="DR79" s="46">
        <v>319.53672599999999</v>
      </c>
      <c r="DS79" s="46">
        <v>244.38246599999999</v>
      </c>
      <c r="DT79" s="46">
        <v>195.53756000000001</v>
      </c>
      <c r="DU79" s="53">
        <v>232.06969190000001</v>
      </c>
      <c r="DV79" s="53">
        <v>150.41691892</v>
      </c>
      <c r="DW79" s="53">
        <v>174.32065786999999</v>
      </c>
      <c r="DX79" s="53">
        <v>159.03227290000001</v>
      </c>
      <c r="DY79" s="53">
        <v>241.24592999999999</v>
      </c>
      <c r="DZ79" s="53">
        <v>258.32844918000001</v>
      </c>
      <c r="EA79" s="53">
        <v>235.25900675</v>
      </c>
      <c r="EB79" s="53">
        <v>299.21700864000002</v>
      </c>
      <c r="EC79" s="53">
        <v>259.99657409999998</v>
      </c>
      <c r="ED79" s="53">
        <v>207.26742424</v>
      </c>
      <c r="EE79" s="53">
        <v>254.97062155</v>
      </c>
      <c r="EF79" s="53">
        <v>130.23979972000001</v>
      </c>
      <c r="EG79" s="53">
        <v>165.50351135</v>
      </c>
      <c r="EH79" s="53">
        <v>262.77153181000006</v>
      </c>
      <c r="EI79" s="53">
        <v>127.21925193</v>
      </c>
      <c r="EJ79" s="53">
        <v>206.11101433000002</v>
      </c>
      <c r="EK79" s="53">
        <v>204.17734282999999</v>
      </c>
      <c r="EL79" s="53">
        <v>119.24672771</v>
      </c>
      <c r="EM79" s="53">
        <v>141.13502275000002</v>
      </c>
      <c r="EN79" s="53">
        <v>148.77837056000001</v>
      </c>
      <c r="EO79" s="53">
        <v>162.38060809000001</v>
      </c>
      <c r="EP79" s="53">
        <v>230.79980676000002</v>
      </c>
      <c r="EQ79" s="53">
        <v>176.68880657000003</v>
      </c>
      <c r="ER79" s="53">
        <v>169.02209894000001</v>
      </c>
      <c r="ES79" s="53">
        <v>170.218749</v>
      </c>
      <c r="ET79" s="53">
        <v>112.191176</v>
      </c>
      <c r="EU79" s="53">
        <v>120.172698</v>
      </c>
      <c r="EV79" s="53">
        <v>186.65816899999999</v>
      </c>
      <c r="EW79" s="53">
        <v>138.76361600000001</v>
      </c>
      <c r="EX79" s="53">
        <v>84.598834999999994</v>
      </c>
      <c r="EY79" s="53">
        <v>129.182649</v>
      </c>
      <c r="EZ79" s="53">
        <v>154.63589949999999</v>
      </c>
      <c r="FA79" s="53">
        <v>87.730987999999996</v>
      </c>
      <c r="FB79" s="53">
        <v>184.19405499999999</v>
      </c>
      <c r="FC79" s="53">
        <v>139.89920799999999</v>
      </c>
      <c r="FD79" s="53">
        <v>100.698561</v>
      </c>
      <c r="FE79" s="53">
        <v>74.117986000000002</v>
      </c>
      <c r="FF79" s="53">
        <v>141.00275500000001</v>
      </c>
      <c r="FG79" s="53">
        <v>116.842893</v>
      </c>
      <c r="FH79" s="53">
        <v>105.69279899999999</v>
      </c>
      <c r="FI79" s="53">
        <v>100.194046</v>
      </c>
      <c r="FJ79" s="53">
        <v>74.856752</v>
      </c>
      <c r="FK79" s="53">
        <v>101.52767299999999</v>
      </c>
      <c r="FL79" s="53">
        <v>93.487589999999997</v>
      </c>
      <c r="FM79" s="53">
        <v>132.40103400000001</v>
      </c>
      <c r="FN79" s="53">
        <v>129.367896</v>
      </c>
      <c r="FO79" s="53">
        <v>115.436632</v>
      </c>
      <c r="FP79" s="53">
        <v>145.31764100000001</v>
      </c>
      <c r="FQ79" s="53">
        <v>64.197310999999999</v>
      </c>
      <c r="FR79" s="53">
        <v>101.765497</v>
      </c>
      <c r="FS79" s="53">
        <v>203.73019500000001</v>
      </c>
      <c r="FT79" s="53">
        <v>67.698222999999999</v>
      </c>
      <c r="FU79" s="53">
        <v>161.678134</v>
      </c>
      <c r="FV79" s="53">
        <v>127.299357</v>
      </c>
      <c r="FW79" s="53">
        <v>173.810924</v>
      </c>
      <c r="FX79" s="53">
        <v>126.462144</v>
      </c>
      <c r="FY79" s="53">
        <v>192.33614747999999</v>
      </c>
      <c r="FZ79" s="53">
        <v>161.21352881000001</v>
      </c>
      <c r="GA79" s="53">
        <v>158.63650763000001</v>
      </c>
      <c r="GB79" s="53">
        <v>245.11544914000001</v>
      </c>
      <c r="GC79" s="53">
        <v>110.26024434</v>
      </c>
      <c r="GD79" s="53">
        <v>108.848035</v>
      </c>
      <c r="GE79" s="53">
        <v>195.99168713</v>
      </c>
      <c r="GF79" s="53">
        <v>142.75446299999999</v>
      </c>
      <c r="GG79" s="53">
        <v>171.70156499999999</v>
      </c>
      <c r="GH79" s="53">
        <v>161.90721199999999</v>
      </c>
      <c r="GI79" s="53">
        <v>151.57020779999999</v>
      </c>
      <c r="GJ79" s="53">
        <v>135.43194299999999</v>
      </c>
      <c r="GK79" s="53">
        <v>117.476119</v>
      </c>
      <c r="GL79" s="53">
        <v>126.865022</v>
      </c>
      <c r="GM79" s="53">
        <v>141.943907</v>
      </c>
      <c r="GN79" s="53">
        <v>126.001639</v>
      </c>
      <c r="GO79" s="53">
        <v>136.80232720000001</v>
      </c>
      <c r="GP79" s="53">
        <v>113.17373727</v>
      </c>
      <c r="GQ79" s="53">
        <v>145.78829974000001</v>
      </c>
      <c r="GR79" s="53">
        <v>145.58598993000001</v>
      </c>
      <c r="GS79" s="53">
        <v>113.29380919</v>
      </c>
      <c r="GT79" s="53">
        <v>190.64551825999999</v>
      </c>
      <c r="GU79" s="53">
        <v>129.93920976000001</v>
      </c>
      <c r="GV79" s="53">
        <v>159.60415939999999</v>
      </c>
      <c r="GW79" s="53">
        <v>141.05534428999999</v>
      </c>
      <c r="GX79" s="53">
        <v>152.83875771000001</v>
      </c>
      <c r="GY79" s="53">
        <v>93.462600129999998</v>
      </c>
      <c r="GZ79" s="53">
        <v>144.58494142000001</v>
      </c>
      <c r="HA79" s="53">
        <v>173.10402393999999</v>
      </c>
      <c r="HB79" s="53">
        <v>122.07413459999999</v>
      </c>
      <c r="HC79" s="46">
        <v>142.41705909000001</v>
      </c>
      <c r="HD79" s="46">
        <v>47.699268240000002</v>
      </c>
      <c r="HE79" s="46">
        <v>87.217750613000007</v>
      </c>
      <c r="HF79" s="46">
        <v>89.269409874000004</v>
      </c>
      <c r="HG79" s="46">
        <v>129.79895696</v>
      </c>
      <c r="HH79" s="46">
        <v>145.68879325</v>
      </c>
      <c r="HI79" s="46">
        <v>229.54782627</v>
      </c>
      <c r="HJ79" s="46">
        <v>239.69516189000001</v>
      </c>
      <c r="HK79" s="46">
        <v>205.46423386000001</v>
      </c>
      <c r="HL79" s="46">
        <v>156.40971791000001</v>
      </c>
      <c r="HM79" s="46">
        <v>154.097301528646</v>
      </c>
      <c r="HN79" s="46">
        <v>292.65290058256801</v>
      </c>
      <c r="HO79" s="46">
        <v>278.95493759999999</v>
      </c>
      <c r="HP79" s="46">
        <v>237.09532838000001</v>
      </c>
      <c r="HQ79" s="46">
        <v>201.94496257986799</v>
      </c>
      <c r="HR79" s="46">
        <v>229.12267849</v>
      </c>
      <c r="HS79" s="46">
        <v>171.46748332000001</v>
      </c>
      <c r="HT79" s="46">
        <v>247.49214095836001</v>
      </c>
      <c r="HU79" s="46">
        <v>226.60855093870501</v>
      </c>
      <c r="HV79" s="46">
        <v>217.53968361</v>
      </c>
      <c r="HW79" s="46">
        <v>111.053111116832</v>
      </c>
      <c r="HX79" s="46">
        <v>160.12002092</v>
      </c>
      <c r="HY79" s="46">
        <v>173.835016</v>
      </c>
      <c r="HZ79" s="46">
        <v>119.89862552</v>
      </c>
      <c r="IA79" s="46">
        <v>138.72884098210901</v>
      </c>
      <c r="IB79" s="46">
        <v>122.68793175</v>
      </c>
      <c r="IC79" s="46">
        <v>138.90722562667199</v>
      </c>
      <c r="ID79" s="46">
        <v>125.66526911</v>
      </c>
      <c r="IE79" s="46">
        <v>190.32736048226701</v>
      </c>
      <c r="IF79" s="46">
        <v>135.91542477565201</v>
      </c>
      <c r="IG79" s="46">
        <v>168.30533076</v>
      </c>
      <c r="IH79" s="46">
        <v>164.63472237645701</v>
      </c>
      <c r="II79" s="46">
        <v>173.15389828737199</v>
      </c>
      <c r="IJ79" s="46">
        <v>120.86864854</v>
      </c>
      <c r="IK79" s="46">
        <v>106.14021001</v>
      </c>
      <c r="IL79" s="46">
        <v>153.26547980000001</v>
      </c>
      <c r="IM79" s="46">
        <v>142.31121551000001</v>
      </c>
      <c r="IN79" s="46">
        <v>109.98797198</v>
      </c>
      <c r="IO79" s="46">
        <v>113.756466785575</v>
      </c>
      <c r="IP79" s="46">
        <v>112.18481047272</v>
      </c>
      <c r="IQ79" s="46">
        <v>154.19767378090901</v>
      </c>
      <c r="IR79" s="46">
        <v>206.06343317331201</v>
      </c>
      <c r="IS79" s="46">
        <v>184.37464030016599</v>
      </c>
      <c r="IT79" s="46">
        <v>185.00952936124301</v>
      </c>
      <c r="IU79" s="46">
        <v>192.238276187727</v>
      </c>
      <c r="IV79" s="46">
        <v>206.33131249664399</v>
      </c>
      <c r="IW79" s="46">
        <v>148.431979030939</v>
      </c>
      <c r="IX79" s="46">
        <v>137.80570557173101</v>
      </c>
      <c r="IY79" s="46">
        <v>173.60806590668301</v>
      </c>
    </row>
    <row r="80" spans="1:259">
      <c r="A80" s="3"/>
      <c r="B80" s="19" t="s">
        <v>64</v>
      </c>
      <c r="C80" s="9"/>
      <c r="D80" s="3"/>
      <c r="E80" s="53">
        <v>26.70415955</v>
      </c>
      <c r="F80" s="53">
        <v>37.041356720000003</v>
      </c>
      <c r="G80" s="53">
        <v>16.86264946</v>
      </c>
      <c r="H80" s="53">
        <v>22.976356289999998</v>
      </c>
      <c r="I80" s="53">
        <v>38.084774940000003</v>
      </c>
      <c r="J80" s="53">
        <v>28.12140977</v>
      </c>
      <c r="K80" s="53">
        <v>34.891760640000001</v>
      </c>
      <c r="L80" s="53">
        <v>40.9661562</v>
      </c>
      <c r="M80" s="53">
        <v>31.283420329999998</v>
      </c>
      <c r="N80" s="53">
        <v>50.519530070000002</v>
      </c>
      <c r="O80" s="53">
        <v>38.551599240000002</v>
      </c>
      <c r="P80" s="53">
        <v>50.138758719999998</v>
      </c>
      <c r="Q80" s="53">
        <v>76.755721399999999</v>
      </c>
      <c r="R80" s="53">
        <v>55.457729860000001</v>
      </c>
      <c r="S80" s="53">
        <v>57.053360679999997</v>
      </c>
      <c r="T80" s="53">
        <v>90.242496709999998</v>
      </c>
      <c r="U80" s="53">
        <v>57.579737850000001</v>
      </c>
      <c r="V80" s="53">
        <v>68.552258199999997</v>
      </c>
      <c r="W80" s="53">
        <v>51.565908200000003</v>
      </c>
      <c r="X80" s="53">
        <v>86.461296599999997</v>
      </c>
      <c r="Y80" s="53">
        <v>96.107804380000005</v>
      </c>
      <c r="Z80" s="53">
        <v>68.326609509999997</v>
      </c>
      <c r="AA80" s="53">
        <v>82.036673230000005</v>
      </c>
      <c r="AB80" s="53">
        <v>34.099065000000003</v>
      </c>
      <c r="AC80" s="53">
        <v>108.44619874999999</v>
      </c>
      <c r="AD80" s="53">
        <v>38.59504132</v>
      </c>
      <c r="AE80" s="53">
        <v>70.80962925</v>
      </c>
      <c r="AF80" s="53">
        <v>72.656968320000004</v>
      </c>
      <c r="AG80" s="53">
        <v>71.595890460000007</v>
      </c>
      <c r="AH80" s="53">
        <v>69.802019009999995</v>
      </c>
      <c r="AI80" s="53">
        <v>104.31118705999999</v>
      </c>
      <c r="AJ80" s="53">
        <v>82.482729699999993</v>
      </c>
      <c r="AK80" s="53">
        <v>80.524138640000004</v>
      </c>
      <c r="AL80" s="53">
        <v>126.87691343</v>
      </c>
      <c r="AM80" s="53">
        <v>81.943199960000001</v>
      </c>
      <c r="AN80" s="53">
        <v>103.90541794000001</v>
      </c>
      <c r="AO80" s="53">
        <v>155.98803608</v>
      </c>
      <c r="AP80" s="53">
        <v>100.92218913000001</v>
      </c>
      <c r="AQ80" s="53">
        <v>200.7827814</v>
      </c>
      <c r="AR80" s="53">
        <v>155.91643414999999</v>
      </c>
      <c r="AS80" s="53">
        <v>152.73575112</v>
      </c>
      <c r="AT80" s="53">
        <v>141.23441283</v>
      </c>
      <c r="AU80" s="53">
        <v>143.95568987999999</v>
      </c>
      <c r="AV80" s="53">
        <v>214.19773943000001</v>
      </c>
      <c r="AW80" s="53">
        <v>102.28365886</v>
      </c>
      <c r="AX80" s="53">
        <v>191.58329207</v>
      </c>
      <c r="AY80" s="53">
        <v>135.21482635000001</v>
      </c>
      <c r="AZ80" s="53">
        <v>142.70061454</v>
      </c>
      <c r="BA80" s="53">
        <v>123.62687368</v>
      </c>
      <c r="BB80" s="53">
        <v>274.71520958000002</v>
      </c>
      <c r="BC80" s="53">
        <v>201.54846529</v>
      </c>
      <c r="BD80" s="53">
        <v>153.31968128</v>
      </c>
      <c r="BE80" s="53">
        <v>234.21185685</v>
      </c>
      <c r="BF80" s="53">
        <v>237.52890210999999</v>
      </c>
      <c r="BG80" s="53">
        <v>181.23266383000001</v>
      </c>
      <c r="BH80" s="53">
        <v>198.10902511</v>
      </c>
      <c r="BI80" s="53">
        <v>159.44976075</v>
      </c>
      <c r="BJ80" s="53">
        <v>139.73226541</v>
      </c>
      <c r="BK80" s="53">
        <v>173.71785610000001</v>
      </c>
      <c r="BL80" s="53">
        <v>129.70474216</v>
      </c>
      <c r="BM80" s="53">
        <v>166.52142351000001</v>
      </c>
      <c r="BN80" s="53">
        <v>283.12203647000001</v>
      </c>
      <c r="BO80" s="53">
        <v>321.35202528999997</v>
      </c>
      <c r="BP80" s="53">
        <v>299.26873432999997</v>
      </c>
      <c r="BQ80" s="53">
        <v>219.88576211</v>
      </c>
      <c r="BR80" s="53">
        <v>150.48262242999999</v>
      </c>
      <c r="BS80" s="53">
        <v>266.11656907000003</v>
      </c>
      <c r="BT80" s="53">
        <v>189.13098579999999</v>
      </c>
      <c r="BU80" s="53">
        <v>117.92413105999999</v>
      </c>
      <c r="BV80" s="53">
        <v>98.896073224999995</v>
      </c>
      <c r="BW80" s="53">
        <v>114.08925112</v>
      </c>
      <c r="BX80" s="53">
        <v>111.53036505999999</v>
      </c>
      <c r="BY80" s="53">
        <v>64.657007030000003</v>
      </c>
      <c r="BZ80" s="53">
        <v>65.062040730000007</v>
      </c>
      <c r="CA80" s="53">
        <v>101.55311654</v>
      </c>
      <c r="CB80" s="53">
        <v>164.56564903</v>
      </c>
      <c r="CC80" s="53">
        <v>148.48256802</v>
      </c>
      <c r="CD80" s="53">
        <v>103.39821911</v>
      </c>
      <c r="CE80" s="53">
        <v>149.73034315000001</v>
      </c>
      <c r="CF80" s="53">
        <v>152.86696717000001</v>
      </c>
      <c r="CG80" s="53">
        <v>156.15213242999999</v>
      </c>
      <c r="CH80" s="53">
        <v>141.46503003000001</v>
      </c>
      <c r="CI80" s="53">
        <v>215.70624459999999</v>
      </c>
      <c r="CJ80" s="53">
        <v>200.98006280999999</v>
      </c>
      <c r="CK80" s="53">
        <v>162.22856451999999</v>
      </c>
      <c r="CL80" s="53">
        <v>168.73903448999999</v>
      </c>
      <c r="CM80" s="46">
        <v>118.92205097999999</v>
      </c>
      <c r="CN80" s="46">
        <v>168.63562288</v>
      </c>
      <c r="CO80" s="46">
        <v>320.11755470000003</v>
      </c>
      <c r="CP80" s="46">
        <v>150.84526758999999</v>
      </c>
      <c r="CQ80" s="46">
        <v>172.04877791000001</v>
      </c>
      <c r="CR80" s="46">
        <v>202.33490062000001</v>
      </c>
      <c r="CS80" s="46">
        <v>279.52954855000002</v>
      </c>
      <c r="CT80" s="46">
        <v>238.87194097</v>
      </c>
      <c r="CU80" s="46">
        <v>291.03192309000002</v>
      </c>
      <c r="CV80" s="46">
        <v>285.59140148</v>
      </c>
      <c r="CW80" s="46">
        <v>215.94095336999999</v>
      </c>
      <c r="CX80" s="46">
        <v>207.09687435999999</v>
      </c>
      <c r="CY80" s="46">
        <v>225.26582483999999</v>
      </c>
      <c r="CZ80" s="46">
        <v>267.04466459000002</v>
      </c>
      <c r="DA80" s="46">
        <v>227.10075742000001</v>
      </c>
      <c r="DB80" s="46">
        <v>191.06290909000001</v>
      </c>
      <c r="DC80" s="46">
        <v>264.11476033000002</v>
      </c>
      <c r="DD80" s="46">
        <v>142.64913458999999</v>
      </c>
      <c r="DE80" s="46">
        <v>188.08778516999999</v>
      </c>
      <c r="DF80" s="46">
        <v>213.03373413</v>
      </c>
      <c r="DG80" s="46">
        <v>170.61262748999999</v>
      </c>
      <c r="DH80" s="46">
        <v>185.57429506</v>
      </c>
      <c r="DI80" s="46">
        <v>158.850964</v>
      </c>
      <c r="DJ80" s="46">
        <v>176.878998</v>
      </c>
      <c r="DK80" s="46">
        <v>167.84272100000001</v>
      </c>
      <c r="DL80" s="46">
        <v>181.25124500000001</v>
      </c>
      <c r="DM80" s="46">
        <v>182.46658300000001</v>
      </c>
      <c r="DN80" s="46">
        <v>227.26414399999999</v>
      </c>
      <c r="DO80" s="46">
        <v>140.74794900000001</v>
      </c>
      <c r="DP80" s="46">
        <v>153.37526</v>
      </c>
      <c r="DQ80" s="46">
        <v>156.589225</v>
      </c>
      <c r="DR80" s="46">
        <v>288.28150199999999</v>
      </c>
      <c r="DS80" s="46">
        <v>228.168498</v>
      </c>
      <c r="DT80" s="46">
        <v>176.47555800000001</v>
      </c>
      <c r="DU80" s="53">
        <v>219.73519762999999</v>
      </c>
      <c r="DV80" s="53">
        <v>134.89874592000001</v>
      </c>
      <c r="DW80" s="53">
        <v>148.09934888000001</v>
      </c>
      <c r="DX80" s="53">
        <v>147.75781739999999</v>
      </c>
      <c r="DY80" s="53">
        <v>228.81980849000001</v>
      </c>
      <c r="DZ80" s="53">
        <v>244.02554547</v>
      </c>
      <c r="EA80" s="53">
        <v>207.58358355999999</v>
      </c>
      <c r="EB80" s="53">
        <v>271.40126803999999</v>
      </c>
      <c r="EC80" s="53">
        <v>245.52138911</v>
      </c>
      <c r="ED80" s="53">
        <v>192.29209567000001</v>
      </c>
      <c r="EE80" s="53">
        <v>229.27488339000001</v>
      </c>
      <c r="EF80" s="53">
        <v>119.35396596</v>
      </c>
      <c r="EG80" s="53">
        <v>153.48154579000001</v>
      </c>
      <c r="EH80" s="53">
        <v>242.28581107000002</v>
      </c>
      <c r="EI80" s="53">
        <v>118.34449599</v>
      </c>
      <c r="EJ80" s="53">
        <v>193.38900572</v>
      </c>
      <c r="EK80" s="53">
        <v>181.71490685999999</v>
      </c>
      <c r="EL80" s="53">
        <v>112.08210382</v>
      </c>
      <c r="EM80" s="53">
        <v>117.80547522000002</v>
      </c>
      <c r="EN80" s="53">
        <v>127.62928954</v>
      </c>
      <c r="EO80" s="53">
        <v>155.31023463</v>
      </c>
      <c r="EP80" s="53">
        <v>209.02299167000004</v>
      </c>
      <c r="EQ80" s="53">
        <v>166.38261187000003</v>
      </c>
      <c r="ER80" s="53">
        <v>163.10693125</v>
      </c>
      <c r="ES80" s="53">
        <v>164.993607</v>
      </c>
      <c r="ET80" s="53">
        <v>106.795501</v>
      </c>
      <c r="EU80" s="53">
        <v>114.690866</v>
      </c>
      <c r="EV80" s="53">
        <v>162.65934200000001</v>
      </c>
      <c r="EW80" s="53">
        <v>105.132752</v>
      </c>
      <c r="EX80" s="53">
        <v>74.677750000000003</v>
      </c>
      <c r="EY80" s="53">
        <v>123.03793400000001</v>
      </c>
      <c r="EZ80" s="53">
        <v>147.82158999999999</v>
      </c>
      <c r="FA80" s="53">
        <v>62.566231000000002</v>
      </c>
      <c r="FB80" s="53">
        <v>167.14272700000001</v>
      </c>
      <c r="FC80" s="53">
        <v>105.064176</v>
      </c>
      <c r="FD80" s="53">
        <v>96.684985999999995</v>
      </c>
      <c r="FE80" s="53">
        <v>64.783441999999994</v>
      </c>
      <c r="FF80" s="53">
        <v>127.408293</v>
      </c>
      <c r="FG80" s="53">
        <v>97.351129999999998</v>
      </c>
      <c r="FH80" s="53">
        <v>95.623960999999994</v>
      </c>
      <c r="FI80" s="53">
        <v>83.315556000000001</v>
      </c>
      <c r="FJ80" s="53">
        <v>60.491804000000002</v>
      </c>
      <c r="FK80" s="53">
        <v>87.329989999999995</v>
      </c>
      <c r="FL80" s="53">
        <v>88.069249999999997</v>
      </c>
      <c r="FM80" s="53">
        <v>120.266192</v>
      </c>
      <c r="FN80" s="53">
        <v>107.452484</v>
      </c>
      <c r="FO80" s="53">
        <v>108.56311700000001</v>
      </c>
      <c r="FP80" s="53">
        <v>118.382713</v>
      </c>
      <c r="FQ80" s="53">
        <v>54.510542000000001</v>
      </c>
      <c r="FR80" s="53">
        <v>82.623954999999995</v>
      </c>
      <c r="FS80" s="53">
        <v>176.31627800000001</v>
      </c>
      <c r="FT80" s="53">
        <v>62.306348999999997</v>
      </c>
      <c r="FU80" s="53">
        <v>122.781921</v>
      </c>
      <c r="FV80" s="53">
        <v>109.63409799999999</v>
      </c>
      <c r="FW80" s="53">
        <v>139.04465099999999</v>
      </c>
      <c r="FX80" s="53">
        <v>119.852637</v>
      </c>
      <c r="FY80" s="53">
        <v>182.72903585</v>
      </c>
      <c r="FZ80" s="53">
        <v>135.74933007999999</v>
      </c>
      <c r="GA80" s="53">
        <v>117.15634205000001</v>
      </c>
      <c r="GB80" s="53">
        <v>160.70188099999999</v>
      </c>
      <c r="GC80" s="53">
        <v>101.73775000000001</v>
      </c>
      <c r="GD80" s="53">
        <v>67.498258000000007</v>
      </c>
      <c r="GE80" s="53">
        <v>145.777209</v>
      </c>
      <c r="GF80" s="53">
        <v>100.564626</v>
      </c>
      <c r="GG80" s="53">
        <v>145.94988900000001</v>
      </c>
      <c r="GH80" s="53">
        <v>134.48623699999999</v>
      </c>
      <c r="GI80" s="53">
        <v>106.59229980000001</v>
      </c>
      <c r="GJ80" s="53">
        <v>109.71466700000001</v>
      </c>
      <c r="GK80" s="53">
        <v>106.378102</v>
      </c>
      <c r="GL80" s="53">
        <v>120.841893</v>
      </c>
      <c r="GM80" s="53">
        <v>118.676732</v>
      </c>
      <c r="GN80" s="53">
        <v>124.803653</v>
      </c>
      <c r="GO80" s="53">
        <v>121.54665077</v>
      </c>
      <c r="GP80" s="53">
        <v>67.144924004000003</v>
      </c>
      <c r="GQ80" s="53">
        <v>121.30752654</v>
      </c>
      <c r="GR80" s="53">
        <v>116.00513899000001</v>
      </c>
      <c r="GS80" s="53">
        <v>63.30572308</v>
      </c>
      <c r="GT80" s="53">
        <v>104.35637153</v>
      </c>
      <c r="GU80" s="53">
        <v>98.925109797999994</v>
      </c>
      <c r="GV80" s="53">
        <v>124.15568786</v>
      </c>
      <c r="GW80" s="53">
        <v>93.727412024000003</v>
      </c>
      <c r="GX80" s="53">
        <v>87.921154869000006</v>
      </c>
      <c r="GY80" s="53">
        <v>73.354000499999998</v>
      </c>
      <c r="GZ80" s="53">
        <v>125.37588106</v>
      </c>
      <c r="HA80" s="53">
        <v>149.00387696999999</v>
      </c>
      <c r="HB80" s="53">
        <v>87.95405538</v>
      </c>
      <c r="HC80" s="46">
        <v>101.43925127</v>
      </c>
      <c r="HD80" s="46">
        <v>47.699268240000002</v>
      </c>
      <c r="HE80" s="46">
        <v>55.470288623000002</v>
      </c>
      <c r="HF80" s="46">
        <v>63.096748083999998</v>
      </c>
      <c r="HG80" s="46">
        <v>108.2494164</v>
      </c>
      <c r="HH80" s="46">
        <v>117.45064904</v>
      </c>
      <c r="HI80" s="46">
        <v>194.24526850000001</v>
      </c>
      <c r="HJ80" s="46">
        <v>205.79119899</v>
      </c>
      <c r="HK80" s="46">
        <v>179.56654431000001</v>
      </c>
      <c r="HL80" s="46">
        <v>139.07942735</v>
      </c>
      <c r="HM80" s="46">
        <v>154.097301528646</v>
      </c>
      <c r="HN80" s="46">
        <v>269.392185652568</v>
      </c>
      <c r="HO80" s="46">
        <v>228.47877007</v>
      </c>
      <c r="HP80" s="46">
        <v>172.55882815999999</v>
      </c>
      <c r="HQ80" s="46">
        <v>158.99614492000001</v>
      </c>
      <c r="HR80" s="46">
        <v>154.89019451999999</v>
      </c>
      <c r="HS80" s="46">
        <v>158.23844095999999</v>
      </c>
      <c r="HT80" s="46">
        <v>220.45839617836</v>
      </c>
      <c r="HU80" s="46">
        <v>212.14728292870501</v>
      </c>
      <c r="HV80" s="46">
        <v>212.65210955000001</v>
      </c>
      <c r="HW80" s="46">
        <v>107.182700036832</v>
      </c>
      <c r="HX80" s="46">
        <v>150.33664168999999</v>
      </c>
      <c r="HY80" s="46">
        <v>163.85542015999999</v>
      </c>
      <c r="HZ80" s="46">
        <v>109.61086305000001</v>
      </c>
      <c r="IA80" s="46">
        <v>123.79332361210901</v>
      </c>
      <c r="IB80" s="46">
        <v>113.46113695</v>
      </c>
      <c r="IC80" s="46">
        <v>126.123741466672</v>
      </c>
      <c r="ID80" s="46">
        <v>117.93089378000001</v>
      </c>
      <c r="IE80" s="46">
        <v>190.32736048226701</v>
      </c>
      <c r="IF80" s="46">
        <v>119.14707346204899</v>
      </c>
      <c r="IG80" s="46">
        <v>164.46162742999999</v>
      </c>
      <c r="IH80" s="46">
        <v>150.928707886457</v>
      </c>
      <c r="II80" s="46">
        <v>164.74499362328001</v>
      </c>
      <c r="IJ80" s="46">
        <v>116.37193227</v>
      </c>
      <c r="IK80" s="46">
        <v>106.14021001</v>
      </c>
      <c r="IL80" s="46">
        <v>132.46249301</v>
      </c>
      <c r="IM80" s="46">
        <v>124.94648225</v>
      </c>
      <c r="IN80" s="46">
        <v>109.98797198</v>
      </c>
      <c r="IO80" s="46">
        <v>96.776092805574507</v>
      </c>
      <c r="IP80" s="46">
        <v>103.46269961272</v>
      </c>
      <c r="IQ80" s="46">
        <v>152.111669403928</v>
      </c>
      <c r="IR80" s="46">
        <v>180.79532514525701</v>
      </c>
      <c r="IS80" s="46">
        <v>153.90392488935899</v>
      </c>
      <c r="IT80" s="46">
        <v>172.68348662362899</v>
      </c>
      <c r="IU80" s="46">
        <v>177.19113639670499</v>
      </c>
      <c r="IV80" s="46">
        <v>128.650354130918</v>
      </c>
      <c r="IW80" s="46">
        <v>143.40121391917401</v>
      </c>
      <c r="IX80" s="46">
        <v>124.805009917326</v>
      </c>
      <c r="IY80" s="46">
        <v>163.14948523007601</v>
      </c>
    </row>
    <row r="81" spans="1:259">
      <c r="A81" s="3"/>
      <c r="B81" s="20" t="s">
        <v>65</v>
      </c>
      <c r="C81" s="9"/>
      <c r="D81" s="3"/>
      <c r="E81" s="55">
        <v>79.024551759999994</v>
      </c>
      <c r="F81" s="55">
        <v>38.849632470000003</v>
      </c>
      <c r="G81" s="55">
        <v>46.04703516</v>
      </c>
      <c r="H81" s="55">
        <v>74.484862629999995</v>
      </c>
      <c r="I81" s="55">
        <v>67.084225099999998</v>
      </c>
      <c r="J81" s="55">
        <v>38.153526030000002</v>
      </c>
      <c r="K81" s="55">
        <v>95.127976439999998</v>
      </c>
      <c r="L81" s="55">
        <v>102.46035368</v>
      </c>
      <c r="M81" s="55">
        <v>32.992497819999997</v>
      </c>
      <c r="N81" s="55">
        <v>144.48719054</v>
      </c>
      <c r="O81" s="55">
        <v>86.047957830000001</v>
      </c>
      <c r="P81" s="55">
        <v>67.541247819999995</v>
      </c>
      <c r="Q81" s="55">
        <v>118.60651509</v>
      </c>
      <c r="R81" s="55">
        <v>133.21590448000001</v>
      </c>
      <c r="S81" s="55">
        <v>94.418297170000002</v>
      </c>
      <c r="T81" s="55">
        <v>143.42208564000001</v>
      </c>
      <c r="U81" s="55">
        <v>109.90132474000001</v>
      </c>
      <c r="V81" s="55">
        <v>202.09759489999999</v>
      </c>
      <c r="W81" s="55">
        <v>110.30327807</v>
      </c>
      <c r="X81" s="55">
        <v>197.97735323000001</v>
      </c>
      <c r="Y81" s="55">
        <v>211.58821392999999</v>
      </c>
      <c r="Z81" s="55">
        <v>179.37683279999999</v>
      </c>
      <c r="AA81" s="55">
        <v>176.24488506</v>
      </c>
      <c r="AB81" s="55">
        <v>202.10430901999999</v>
      </c>
      <c r="AC81" s="55">
        <v>129.10986844999999</v>
      </c>
      <c r="AD81" s="55">
        <v>136.20737206999999</v>
      </c>
      <c r="AE81" s="55">
        <v>149.51594076999999</v>
      </c>
      <c r="AF81" s="55">
        <v>279.68924819</v>
      </c>
      <c r="AG81" s="55">
        <v>183.04932051</v>
      </c>
      <c r="AH81" s="55">
        <v>215.61413271000001</v>
      </c>
      <c r="AI81" s="55">
        <v>241.29582009999999</v>
      </c>
      <c r="AJ81" s="55">
        <v>252.07216276</v>
      </c>
      <c r="AK81" s="55">
        <v>270.19740918000002</v>
      </c>
      <c r="AL81" s="55">
        <v>251.53477305000001</v>
      </c>
      <c r="AM81" s="55">
        <v>472.69737161</v>
      </c>
      <c r="AN81" s="55">
        <v>422.47044754000001</v>
      </c>
      <c r="AO81" s="55">
        <v>353.29054731000002</v>
      </c>
      <c r="AP81" s="55">
        <v>258.89391704000002</v>
      </c>
      <c r="AQ81" s="55">
        <v>625.62558475000003</v>
      </c>
      <c r="AR81" s="55">
        <v>543.86370561000001</v>
      </c>
      <c r="AS81" s="55">
        <v>347.22588205</v>
      </c>
      <c r="AT81" s="55">
        <v>821.03533653</v>
      </c>
      <c r="AU81" s="55">
        <v>628.71728662999999</v>
      </c>
      <c r="AV81" s="55">
        <v>692.13655872000004</v>
      </c>
      <c r="AW81" s="55">
        <v>515.19374459000005</v>
      </c>
      <c r="AX81" s="55">
        <v>410.25012473999999</v>
      </c>
      <c r="AY81" s="55">
        <v>322.59603771000002</v>
      </c>
      <c r="AZ81" s="55">
        <v>389.03193505000002</v>
      </c>
      <c r="BA81" s="55">
        <v>310.49042822000001</v>
      </c>
      <c r="BB81" s="55">
        <v>238.46248829000001</v>
      </c>
      <c r="BC81" s="55">
        <v>586.82799589000001</v>
      </c>
      <c r="BD81" s="55">
        <v>187.99503164000001</v>
      </c>
      <c r="BE81" s="55">
        <v>512.92441708000001</v>
      </c>
      <c r="BF81" s="55">
        <v>434.85024471999998</v>
      </c>
      <c r="BG81" s="55">
        <v>593.97909837999998</v>
      </c>
      <c r="BH81" s="55">
        <v>336.93732937999999</v>
      </c>
      <c r="BI81" s="55">
        <v>496.87748286999999</v>
      </c>
      <c r="BJ81" s="55">
        <v>398.17013250000002</v>
      </c>
      <c r="BK81" s="55">
        <v>376.85736152999999</v>
      </c>
      <c r="BL81" s="55">
        <v>200.30095062000001</v>
      </c>
      <c r="BM81" s="55">
        <v>472.42447883</v>
      </c>
      <c r="BN81" s="55">
        <v>465.91726325000002</v>
      </c>
      <c r="BO81" s="55">
        <v>262.21937068</v>
      </c>
      <c r="BP81" s="55">
        <v>513.54510905999996</v>
      </c>
      <c r="BQ81" s="55">
        <v>388.37139295999998</v>
      </c>
      <c r="BR81" s="55">
        <v>384.62040732999998</v>
      </c>
      <c r="BS81" s="55">
        <v>459.55799383999999</v>
      </c>
      <c r="BT81" s="55">
        <v>325.33958030000002</v>
      </c>
      <c r="BU81" s="55">
        <v>160.70995805999999</v>
      </c>
      <c r="BV81" s="55">
        <v>107.37486674</v>
      </c>
      <c r="BW81" s="55">
        <v>172.94274175999999</v>
      </c>
      <c r="BX81" s="55">
        <v>257.68904006000002</v>
      </c>
      <c r="BY81" s="55">
        <v>192.72424268</v>
      </c>
      <c r="BZ81" s="55">
        <v>170.20568270999999</v>
      </c>
      <c r="CA81" s="55">
        <v>132.05813458</v>
      </c>
      <c r="CB81" s="55">
        <v>169.05690419999999</v>
      </c>
      <c r="CC81" s="55">
        <v>167.33327944000001</v>
      </c>
      <c r="CD81" s="55">
        <v>136.02889626999999</v>
      </c>
      <c r="CE81" s="55">
        <v>195.64861539</v>
      </c>
      <c r="CF81" s="55">
        <v>222.56265192000001</v>
      </c>
      <c r="CG81" s="55">
        <v>158.31899598999999</v>
      </c>
      <c r="CH81" s="55">
        <v>286.4611165</v>
      </c>
      <c r="CI81" s="55">
        <v>323.96718472999999</v>
      </c>
      <c r="CJ81" s="55">
        <v>518.41153573999998</v>
      </c>
      <c r="CK81" s="55">
        <v>247.20645618</v>
      </c>
      <c r="CL81" s="55">
        <v>217.56167305</v>
      </c>
      <c r="CM81" s="47">
        <v>238.65842427999999</v>
      </c>
      <c r="CN81" s="47">
        <v>255.29180674</v>
      </c>
      <c r="CO81" s="47">
        <v>327.87513944</v>
      </c>
      <c r="CP81" s="47">
        <v>303.65016692</v>
      </c>
      <c r="CQ81" s="47">
        <v>233.03675638000001</v>
      </c>
      <c r="CR81" s="47">
        <v>177.48805274</v>
      </c>
      <c r="CS81" s="47">
        <v>229.52057649</v>
      </c>
      <c r="CT81" s="47">
        <v>317.72079580000002</v>
      </c>
      <c r="CU81" s="47">
        <v>302.40077894000001</v>
      </c>
      <c r="CV81" s="47">
        <v>346.60629001000001</v>
      </c>
      <c r="CW81" s="47">
        <v>301.89039550000001</v>
      </c>
      <c r="CX81" s="47">
        <v>418.16817111</v>
      </c>
      <c r="CY81" s="47">
        <v>576.56116770999995</v>
      </c>
      <c r="CZ81" s="47">
        <v>409.89948966999998</v>
      </c>
      <c r="DA81" s="47">
        <v>330.97528643999999</v>
      </c>
      <c r="DB81" s="47">
        <v>353.18085000999997</v>
      </c>
      <c r="DC81" s="47">
        <v>299.58744486000001</v>
      </c>
      <c r="DD81" s="47">
        <v>273.52249922999999</v>
      </c>
      <c r="DE81" s="47">
        <v>212.89842736</v>
      </c>
      <c r="DF81" s="47">
        <v>223.05580541</v>
      </c>
      <c r="DG81" s="47">
        <v>240.62477695000001</v>
      </c>
      <c r="DH81" s="47">
        <v>178.66718463999999</v>
      </c>
      <c r="DI81" s="47">
        <v>203.93951000000001</v>
      </c>
      <c r="DJ81" s="47">
        <v>260.342037</v>
      </c>
      <c r="DK81" s="47">
        <v>283.949387</v>
      </c>
      <c r="DL81" s="47">
        <v>254.61466999999999</v>
      </c>
      <c r="DM81" s="47">
        <v>242.47189700000001</v>
      </c>
      <c r="DN81" s="47">
        <v>382.27522599999998</v>
      </c>
      <c r="DO81" s="47">
        <v>231.09563399999999</v>
      </c>
      <c r="DP81" s="47">
        <v>303.10386</v>
      </c>
      <c r="DQ81" s="47">
        <v>229.59896699999999</v>
      </c>
      <c r="DR81" s="47">
        <v>483.762812</v>
      </c>
      <c r="DS81" s="47">
        <v>477.165413</v>
      </c>
      <c r="DT81" s="47">
        <v>516.90017699999999</v>
      </c>
      <c r="DU81" s="55">
        <v>515.06093553000005</v>
      </c>
      <c r="DV81" s="55">
        <v>461.37789156000002</v>
      </c>
      <c r="DW81" s="55">
        <v>380.66695247000001</v>
      </c>
      <c r="DX81" s="55">
        <v>541.57602068999995</v>
      </c>
      <c r="DY81" s="55">
        <v>377.77413645000001</v>
      </c>
      <c r="DZ81" s="55">
        <v>317.25719149999998</v>
      </c>
      <c r="EA81" s="55">
        <v>190.69759005</v>
      </c>
      <c r="EB81" s="55">
        <v>227.62569033</v>
      </c>
      <c r="EC81" s="55">
        <v>145.13701154</v>
      </c>
      <c r="ED81" s="55">
        <v>234.30926829000001</v>
      </c>
      <c r="EE81" s="55">
        <v>255.97398912</v>
      </c>
      <c r="EF81" s="55">
        <v>274.80674045000001</v>
      </c>
      <c r="EG81" s="55">
        <v>138.79373323999999</v>
      </c>
      <c r="EH81" s="55">
        <v>163.78219056</v>
      </c>
      <c r="EI81" s="55">
        <v>317.23859437000004</v>
      </c>
      <c r="EJ81" s="55">
        <v>202.30345567000003</v>
      </c>
      <c r="EK81" s="55">
        <v>329.38349316000006</v>
      </c>
      <c r="EL81" s="55">
        <v>216.36204848</v>
      </c>
      <c r="EM81" s="55">
        <v>250.22988445999994</v>
      </c>
      <c r="EN81" s="55">
        <v>200.08866664000001</v>
      </c>
      <c r="EO81" s="55">
        <v>194.81866867999994</v>
      </c>
      <c r="EP81" s="55">
        <v>256.60637269</v>
      </c>
      <c r="EQ81" s="55">
        <v>158.19328528</v>
      </c>
      <c r="ER81" s="55">
        <v>331.65628799000001</v>
      </c>
      <c r="ES81" s="55">
        <v>222.61252400000001</v>
      </c>
      <c r="ET81" s="55">
        <v>266.64787200000001</v>
      </c>
      <c r="EU81" s="55">
        <v>188.77694700000001</v>
      </c>
      <c r="EV81" s="55">
        <v>276.10648400000002</v>
      </c>
      <c r="EW81" s="55">
        <v>143.14703499999999</v>
      </c>
      <c r="EX81" s="55">
        <v>340.43107400000002</v>
      </c>
      <c r="EY81" s="55">
        <v>187.00572</v>
      </c>
      <c r="EZ81" s="55">
        <v>205.20428899999999</v>
      </c>
      <c r="FA81" s="55">
        <v>124.725588</v>
      </c>
      <c r="FB81" s="55">
        <v>124.62958399999999</v>
      </c>
      <c r="FC81" s="55">
        <v>179.06948600000001</v>
      </c>
      <c r="FD81" s="55">
        <v>114.53813700000001</v>
      </c>
      <c r="FE81" s="55">
        <v>103.886127</v>
      </c>
      <c r="FF81" s="55">
        <v>179.599075</v>
      </c>
      <c r="FG81" s="55">
        <v>111.11964500000001</v>
      </c>
      <c r="FH81" s="55">
        <v>99.529482000000002</v>
      </c>
      <c r="FI81" s="55">
        <v>145.81805199999999</v>
      </c>
      <c r="FJ81" s="55">
        <v>248.62112999999999</v>
      </c>
      <c r="FK81" s="55">
        <v>139.89079699999999</v>
      </c>
      <c r="FL81" s="55">
        <v>201.468346</v>
      </c>
      <c r="FM81" s="55">
        <v>241.89818600000001</v>
      </c>
      <c r="FN81" s="55">
        <v>171.856606</v>
      </c>
      <c r="FO81" s="55">
        <v>192.47377800000001</v>
      </c>
      <c r="FP81" s="55">
        <v>237.865173</v>
      </c>
      <c r="FQ81" s="55">
        <v>310.68771900000002</v>
      </c>
      <c r="FR81" s="55">
        <v>292.63349399999998</v>
      </c>
      <c r="FS81" s="55">
        <v>281.46917300000001</v>
      </c>
      <c r="FT81" s="55">
        <v>262.10479199999997</v>
      </c>
      <c r="FU81" s="55">
        <v>351.550321</v>
      </c>
      <c r="FV81" s="55">
        <v>325.53503999999998</v>
      </c>
      <c r="FW81" s="55">
        <v>344.90833500000002</v>
      </c>
      <c r="FX81" s="55">
        <v>397.787013</v>
      </c>
      <c r="FY81" s="55">
        <v>344.36335700000001</v>
      </c>
      <c r="FZ81" s="55">
        <v>329.20074</v>
      </c>
      <c r="GA81" s="55">
        <v>339.81705399999998</v>
      </c>
      <c r="GB81" s="55">
        <v>490.854669</v>
      </c>
      <c r="GC81" s="55">
        <v>318.07249000000002</v>
      </c>
      <c r="GD81" s="55">
        <v>590.02878999999996</v>
      </c>
      <c r="GE81" s="55">
        <v>304.40052700000001</v>
      </c>
      <c r="GF81" s="55">
        <v>260.62025799999998</v>
      </c>
      <c r="GG81" s="55">
        <v>260.895129</v>
      </c>
      <c r="GH81" s="55">
        <v>324.24269600000002</v>
      </c>
      <c r="GI81" s="55">
        <v>366.58292399999999</v>
      </c>
      <c r="GJ81" s="55">
        <v>232.777186</v>
      </c>
      <c r="GK81" s="55">
        <v>256.52413300000001</v>
      </c>
      <c r="GL81" s="55">
        <v>222.465001</v>
      </c>
      <c r="GM81" s="55">
        <v>181.88583</v>
      </c>
      <c r="GN81" s="55">
        <v>221.31201200000001</v>
      </c>
      <c r="GO81" s="55">
        <v>229.71131801000001</v>
      </c>
      <c r="GP81" s="55">
        <v>162.57504775999999</v>
      </c>
      <c r="GQ81" s="55">
        <v>340.22420663999998</v>
      </c>
      <c r="GR81" s="55">
        <v>223.75865046000001</v>
      </c>
      <c r="GS81" s="55">
        <v>316.79580023</v>
      </c>
      <c r="GT81" s="55">
        <v>343.77090863000001</v>
      </c>
      <c r="GU81" s="55">
        <v>225.22052196000001</v>
      </c>
      <c r="GV81" s="55">
        <v>242.61122058000001</v>
      </c>
      <c r="GW81" s="55">
        <v>374.95585519000002</v>
      </c>
      <c r="GX81" s="55">
        <v>174.28638358000001</v>
      </c>
      <c r="GY81" s="55">
        <v>314.39665177000001</v>
      </c>
      <c r="GZ81" s="55">
        <v>307.99863991000001</v>
      </c>
      <c r="HA81" s="55">
        <v>183.20794065999999</v>
      </c>
      <c r="HB81" s="55">
        <v>279.80491136000001</v>
      </c>
      <c r="HC81" s="47">
        <v>318.42450344000002</v>
      </c>
      <c r="HD81" s="47">
        <v>183.38839770000001</v>
      </c>
      <c r="HE81" s="47">
        <v>251.97839157000001</v>
      </c>
      <c r="HF81" s="47">
        <v>211.68799984</v>
      </c>
      <c r="HG81" s="47">
        <v>322.07308138000002</v>
      </c>
      <c r="HH81" s="47">
        <v>176.76339178999999</v>
      </c>
      <c r="HI81" s="47">
        <v>218.29227553999999</v>
      </c>
      <c r="HJ81" s="47">
        <v>386.65854997000002</v>
      </c>
      <c r="HK81" s="47">
        <v>293.43753856000001</v>
      </c>
      <c r="HL81" s="47">
        <v>466.06048578000002</v>
      </c>
      <c r="HM81" s="47">
        <v>326.87636506778398</v>
      </c>
      <c r="HN81" s="47">
        <v>776.57010021999997</v>
      </c>
      <c r="HO81" s="47">
        <v>440.84268407172601</v>
      </c>
      <c r="HP81" s="47">
        <v>682.18026164000003</v>
      </c>
      <c r="HQ81" s="47">
        <v>589.97913647356302</v>
      </c>
      <c r="HR81" s="47">
        <v>608.45418659670997</v>
      </c>
      <c r="HS81" s="47">
        <v>678.36958055842501</v>
      </c>
      <c r="HT81" s="47">
        <v>783.31968321010197</v>
      </c>
      <c r="HU81" s="47">
        <v>702.38122972629003</v>
      </c>
      <c r="HV81" s="47">
        <v>445.49200725999998</v>
      </c>
      <c r="HW81" s="47">
        <v>609.07593640000005</v>
      </c>
      <c r="HX81" s="47">
        <v>803.15758639000001</v>
      </c>
      <c r="HY81" s="47">
        <v>314.37261788372302</v>
      </c>
      <c r="HZ81" s="47">
        <v>333.39179835590801</v>
      </c>
      <c r="IA81" s="47">
        <v>554.42398880999997</v>
      </c>
      <c r="IB81" s="47">
        <v>520.20133904550801</v>
      </c>
      <c r="IC81" s="47">
        <v>421.80639566000002</v>
      </c>
      <c r="ID81" s="47">
        <v>422.24619446000003</v>
      </c>
      <c r="IE81" s="47">
        <v>280.82276538942301</v>
      </c>
      <c r="IF81" s="47">
        <v>362.612046580943</v>
      </c>
      <c r="IG81" s="47">
        <v>326.63105589088798</v>
      </c>
      <c r="IH81" s="47">
        <v>217.49680455999999</v>
      </c>
      <c r="II81" s="47">
        <v>255.12483807078601</v>
      </c>
      <c r="IJ81" s="47">
        <v>486.223859153425</v>
      </c>
      <c r="IK81" s="47">
        <v>332.41858387963703</v>
      </c>
      <c r="IL81" s="47">
        <v>637.72861793695404</v>
      </c>
      <c r="IM81" s="47">
        <v>749.18888820691598</v>
      </c>
      <c r="IN81" s="47">
        <v>540.03619843462297</v>
      </c>
      <c r="IO81" s="47">
        <v>529.93297357847803</v>
      </c>
      <c r="IP81" s="47">
        <v>539.62629864861299</v>
      </c>
      <c r="IQ81" s="47">
        <v>277.07802998126698</v>
      </c>
      <c r="IR81" s="47">
        <v>420.60111289160102</v>
      </c>
      <c r="IS81" s="47">
        <v>227.02408726305799</v>
      </c>
      <c r="IT81" s="47">
        <v>303.26524451810002</v>
      </c>
      <c r="IU81" s="47">
        <v>320.52134340302803</v>
      </c>
      <c r="IV81" s="47">
        <v>391.47402324186498</v>
      </c>
      <c r="IW81" s="47">
        <v>160.820024863675</v>
      </c>
      <c r="IX81" s="47">
        <v>257.087149127271</v>
      </c>
      <c r="IY81" s="47">
        <v>243.13968609694999</v>
      </c>
    </row>
    <row r="82" spans="1:259">
      <c r="A82" s="14"/>
      <c r="B82" s="21" t="s">
        <v>66</v>
      </c>
      <c r="C82" s="5"/>
      <c r="D82" s="14"/>
      <c r="E82" s="54">
        <v>163.07403775</v>
      </c>
      <c r="F82" s="54">
        <v>171.02435664000001</v>
      </c>
      <c r="G82" s="54">
        <v>160.73812167</v>
      </c>
      <c r="H82" s="54">
        <v>198.61576968</v>
      </c>
      <c r="I82" s="54">
        <v>174.21602812</v>
      </c>
      <c r="J82" s="54">
        <v>196.57156093</v>
      </c>
      <c r="K82" s="54">
        <v>136.67709457000001</v>
      </c>
      <c r="L82" s="54">
        <v>249.42459694999999</v>
      </c>
      <c r="M82" s="54">
        <v>188.6345383</v>
      </c>
      <c r="N82" s="54">
        <v>183.64917596999999</v>
      </c>
      <c r="O82" s="54">
        <v>169.60721828000001</v>
      </c>
      <c r="P82" s="54">
        <v>323.01771329000002</v>
      </c>
      <c r="Q82" s="54">
        <v>241.78591392999999</v>
      </c>
      <c r="R82" s="54">
        <v>315.97771657999999</v>
      </c>
      <c r="S82" s="54">
        <v>383.65038737999998</v>
      </c>
      <c r="T82" s="54">
        <v>322.72783326000001</v>
      </c>
      <c r="U82" s="54">
        <v>369.4324719</v>
      </c>
      <c r="V82" s="54">
        <v>292.03642603999998</v>
      </c>
      <c r="W82" s="54">
        <v>393.40737202999998</v>
      </c>
      <c r="X82" s="54">
        <v>408.62752726000002</v>
      </c>
      <c r="Y82" s="54">
        <v>393.99368801999998</v>
      </c>
      <c r="Z82" s="54">
        <v>355.72471236000001</v>
      </c>
      <c r="AA82" s="54">
        <v>303.65081451999998</v>
      </c>
      <c r="AB82" s="54">
        <v>351.45180944999998</v>
      </c>
      <c r="AC82" s="54">
        <v>383.0063639</v>
      </c>
      <c r="AD82" s="54">
        <v>336.10381146999998</v>
      </c>
      <c r="AE82" s="54">
        <v>463.71880388</v>
      </c>
      <c r="AF82" s="54">
        <v>346.82568035000003</v>
      </c>
      <c r="AG82" s="54">
        <v>391.06381031000001</v>
      </c>
      <c r="AH82" s="54">
        <v>394.35977205</v>
      </c>
      <c r="AI82" s="54">
        <v>328.35232614</v>
      </c>
      <c r="AJ82" s="54">
        <v>331.52763348000002</v>
      </c>
      <c r="AK82" s="54">
        <v>505.94473360000001</v>
      </c>
      <c r="AL82" s="54">
        <v>460.34124907</v>
      </c>
      <c r="AM82" s="54">
        <v>408.55248690000002</v>
      </c>
      <c r="AN82" s="54">
        <v>641.97805791999997</v>
      </c>
      <c r="AO82" s="54">
        <v>577.03408975000002</v>
      </c>
      <c r="AP82" s="54">
        <v>760.67872457999999</v>
      </c>
      <c r="AQ82" s="54">
        <v>860.04888573000005</v>
      </c>
      <c r="AR82" s="54">
        <v>1105.7324372</v>
      </c>
      <c r="AS82" s="54">
        <v>902.28117583999995</v>
      </c>
      <c r="AT82" s="54">
        <v>1163.2037130000001</v>
      </c>
      <c r="AU82" s="54">
        <v>750.17244275999997</v>
      </c>
      <c r="AV82" s="54">
        <v>841.35086343</v>
      </c>
      <c r="AW82" s="54">
        <v>1093.3383779000001</v>
      </c>
      <c r="AX82" s="54">
        <v>694.02796016000002</v>
      </c>
      <c r="AY82" s="54">
        <v>452.92659153</v>
      </c>
      <c r="AZ82" s="54">
        <v>1136.7093013000001</v>
      </c>
      <c r="BA82" s="54">
        <v>866.41548841999997</v>
      </c>
      <c r="BB82" s="54">
        <v>758.88312497000004</v>
      </c>
      <c r="BC82" s="54">
        <v>690.50176596999995</v>
      </c>
      <c r="BD82" s="54">
        <v>1173.7962812999999</v>
      </c>
      <c r="BE82" s="54">
        <v>909.02060562999998</v>
      </c>
      <c r="BF82" s="54">
        <v>1061.5064775999999</v>
      </c>
      <c r="BG82" s="54">
        <v>602.29982389999998</v>
      </c>
      <c r="BH82" s="54">
        <v>914.27365003</v>
      </c>
      <c r="BI82" s="54">
        <v>835.32322906000002</v>
      </c>
      <c r="BJ82" s="54">
        <v>919.42115302000002</v>
      </c>
      <c r="BK82" s="54">
        <v>519.46226393999996</v>
      </c>
      <c r="BL82" s="54">
        <v>882.92508056999998</v>
      </c>
      <c r="BM82" s="54">
        <v>861.95224471999995</v>
      </c>
      <c r="BN82" s="54">
        <v>770.94521499999996</v>
      </c>
      <c r="BO82" s="54">
        <v>1333.9910275</v>
      </c>
      <c r="BP82" s="54">
        <v>1047.2354061999999</v>
      </c>
      <c r="BQ82" s="54">
        <v>955.58422212000005</v>
      </c>
      <c r="BR82" s="54">
        <v>942.48624691999999</v>
      </c>
      <c r="BS82" s="54">
        <v>789.74483742999996</v>
      </c>
      <c r="BT82" s="54">
        <v>663.46076304999997</v>
      </c>
      <c r="BU82" s="54">
        <v>587.21768572999997</v>
      </c>
      <c r="BV82" s="54">
        <v>445.67783112000001</v>
      </c>
      <c r="BW82" s="54">
        <v>338.37739574</v>
      </c>
      <c r="BX82" s="54">
        <v>485.17120189000002</v>
      </c>
      <c r="BY82" s="54">
        <v>288.89208442</v>
      </c>
      <c r="BZ82" s="54">
        <v>304.25746918999999</v>
      </c>
      <c r="CA82" s="54">
        <v>410.10320832999997</v>
      </c>
      <c r="CB82" s="54">
        <v>403.61475560000002</v>
      </c>
      <c r="CC82" s="54">
        <v>363.07548903000003</v>
      </c>
      <c r="CD82" s="54">
        <v>370.75178332000002</v>
      </c>
      <c r="CE82" s="54">
        <v>561.06853240999999</v>
      </c>
      <c r="CF82" s="54">
        <v>469.17017615999998</v>
      </c>
      <c r="CG82" s="54">
        <v>429.91905788999998</v>
      </c>
      <c r="CH82" s="54">
        <v>687.88791666999998</v>
      </c>
      <c r="CI82" s="54">
        <v>503.68225116999997</v>
      </c>
      <c r="CJ82" s="54">
        <v>674.95832922</v>
      </c>
      <c r="CK82" s="54">
        <v>520.84169847999999</v>
      </c>
      <c r="CL82" s="54">
        <v>525.88280646999999</v>
      </c>
      <c r="CM82" s="71">
        <v>486.33847143000003</v>
      </c>
      <c r="CN82" s="71">
        <v>407.55143588999999</v>
      </c>
      <c r="CO82" s="71">
        <v>582.74546937000002</v>
      </c>
      <c r="CP82" s="71">
        <v>491.04635244000002</v>
      </c>
      <c r="CQ82" s="71">
        <v>498.06137395000002</v>
      </c>
      <c r="CR82" s="71">
        <v>672.09811489000003</v>
      </c>
      <c r="CS82" s="71">
        <v>695.16704316000005</v>
      </c>
      <c r="CT82" s="71">
        <v>722.45114025999999</v>
      </c>
      <c r="CU82" s="71">
        <v>651.26262599999995</v>
      </c>
      <c r="CV82" s="71">
        <v>1070.0877326</v>
      </c>
      <c r="CW82" s="71">
        <v>649.77681897000002</v>
      </c>
      <c r="CX82" s="71">
        <v>775.12007415999994</v>
      </c>
      <c r="CY82" s="71">
        <v>865.61589520999996</v>
      </c>
      <c r="CZ82" s="71">
        <v>898.88853468000002</v>
      </c>
      <c r="DA82" s="71">
        <v>773.82508565000001</v>
      </c>
      <c r="DB82" s="71">
        <v>842.34226978000004</v>
      </c>
      <c r="DC82" s="71">
        <v>437.71578491999998</v>
      </c>
      <c r="DD82" s="71">
        <v>535.23598150999999</v>
      </c>
      <c r="DE82" s="71">
        <v>621.92312121999998</v>
      </c>
      <c r="DF82" s="71">
        <v>647.80961962000003</v>
      </c>
      <c r="DG82" s="71">
        <v>652.86372811000001</v>
      </c>
      <c r="DH82" s="71">
        <v>669.45866994000005</v>
      </c>
      <c r="DI82" s="71">
        <v>480.06152400000002</v>
      </c>
      <c r="DJ82" s="71">
        <v>576.93761099999995</v>
      </c>
      <c r="DK82" s="71">
        <v>673.22205099999996</v>
      </c>
      <c r="DL82" s="71">
        <v>566.068084</v>
      </c>
      <c r="DM82" s="71">
        <v>476.15392300000002</v>
      </c>
      <c r="DN82" s="71">
        <v>592.66126699999995</v>
      </c>
      <c r="DO82" s="71">
        <v>431.64474000000001</v>
      </c>
      <c r="DP82" s="71">
        <v>330.92039</v>
      </c>
      <c r="DQ82" s="71">
        <v>541.80233699999997</v>
      </c>
      <c r="DR82" s="71">
        <v>764.33878600000003</v>
      </c>
      <c r="DS82" s="71">
        <v>467.31852099999998</v>
      </c>
      <c r="DT82" s="71">
        <v>600.35511199999996</v>
      </c>
      <c r="DU82" s="54">
        <v>378.87830701000001</v>
      </c>
      <c r="DV82" s="54">
        <v>452.45485489999999</v>
      </c>
      <c r="DW82" s="54">
        <v>347.94919865000003</v>
      </c>
      <c r="DX82" s="54">
        <v>724.47810955</v>
      </c>
      <c r="DY82" s="54">
        <v>479.81905913000003</v>
      </c>
      <c r="DZ82" s="54">
        <v>544.59484240999996</v>
      </c>
      <c r="EA82" s="54">
        <v>349.99131944999999</v>
      </c>
      <c r="EB82" s="54">
        <v>484.71296871999999</v>
      </c>
      <c r="EC82" s="54">
        <v>543.91986864</v>
      </c>
      <c r="ED82" s="54">
        <v>583.95914090999997</v>
      </c>
      <c r="EE82" s="54">
        <v>401.80801993</v>
      </c>
      <c r="EF82" s="54">
        <v>462.26978173999998</v>
      </c>
      <c r="EG82" s="54">
        <v>299.68414522</v>
      </c>
      <c r="EH82" s="54">
        <v>640.26569045999997</v>
      </c>
      <c r="EI82" s="54">
        <v>520.88770741999997</v>
      </c>
      <c r="EJ82" s="54">
        <v>518.85702537999998</v>
      </c>
      <c r="EK82" s="54">
        <v>463.88009389000001</v>
      </c>
      <c r="EL82" s="54">
        <v>594.11212754999997</v>
      </c>
      <c r="EM82" s="54">
        <v>373.33460760000008</v>
      </c>
      <c r="EN82" s="54">
        <v>509.07313323999995</v>
      </c>
      <c r="EO82" s="54">
        <v>333.36065727999994</v>
      </c>
      <c r="EP82" s="54">
        <v>487.23578157999992</v>
      </c>
      <c r="EQ82" s="54">
        <v>421.01193046000003</v>
      </c>
      <c r="ER82" s="54">
        <v>359.16338197000005</v>
      </c>
      <c r="ES82" s="54">
        <v>278.84444300000001</v>
      </c>
      <c r="ET82" s="54">
        <v>276.04060099999998</v>
      </c>
      <c r="EU82" s="54">
        <v>322.634276</v>
      </c>
      <c r="EV82" s="54">
        <v>453.950581</v>
      </c>
      <c r="EW82" s="54">
        <v>375.48839900000002</v>
      </c>
      <c r="EX82" s="54">
        <v>326.63500599999998</v>
      </c>
      <c r="EY82" s="54">
        <v>324.722984</v>
      </c>
      <c r="EZ82" s="54">
        <v>267.77281399999998</v>
      </c>
      <c r="FA82" s="54">
        <v>271.27219200000002</v>
      </c>
      <c r="FB82" s="54">
        <v>333.05928799999998</v>
      </c>
      <c r="FC82" s="54">
        <v>293.30230399999999</v>
      </c>
      <c r="FD82" s="54">
        <v>270.65533399999998</v>
      </c>
      <c r="FE82" s="54">
        <v>269.38872199999997</v>
      </c>
      <c r="FF82" s="54">
        <v>197.38893200000001</v>
      </c>
      <c r="FG82" s="54">
        <v>292.08591699999999</v>
      </c>
      <c r="FH82" s="54">
        <v>240.02048199999999</v>
      </c>
      <c r="FI82" s="54">
        <v>254.26390599999999</v>
      </c>
      <c r="FJ82" s="54">
        <v>237.53257400000001</v>
      </c>
      <c r="FK82" s="54">
        <v>270.10188499999998</v>
      </c>
      <c r="FL82" s="54">
        <v>273.809302</v>
      </c>
      <c r="FM82" s="54">
        <v>309.00642399999998</v>
      </c>
      <c r="FN82" s="54">
        <v>314.52069</v>
      </c>
      <c r="FO82" s="54">
        <v>267.65352200000001</v>
      </c>
      <c r="FP82" s="54">
        <v>342.71537499999999</v>
      </c>
      <c r="FQ82" s="54">
        <v>273.12085999999999</v>
      </c>
      <c r="FR82" s="54">
        <v>258.49465900000001</v>
      </c>
      <c r="FS82" s="54">
        <v>309.048136</v>
      </c>
      <c r="FT82" s="54">
        <v>214.53443100000001</v>
      </c>
      <c r="FU82" s="54">
        <v>402.381079</v>
      </c>
      <c r="FV82" s="54">
        <v>211.425557</v>
      </c>
      <c r="FW82" s="54">
        <v>285.47052100000002</v>
      </c>
      <c r="FX82" s="54">
        <v>293.01557600000001</v>
      </c>
      <c r="FY82" s="54">
        <v>442.82226400000002</v>
      </c>
      <c r="FZ82" s="54">
        <v>417.38138800000002</v>
      </c>
      <c r="GA82" s="54">
        <v>354.74493799999999</v>
      </c>
      <c r="GB82" s="54">
        <v>493.14660500000002</v>
      </c>
      <c r="GC82" s="54">
        <v>249.49764500000001</v>
      </c>
      <c r="GD82" s="54">
        <v>348.368583</v>
      </c>
      <c r="GE82" s="54">
        <v>277.80418900000001</v>
      </c>
      <c r="GF82" s="54">
        <v>301.92409099999998</v>
      </c>
      <c r="GG82" s="54">
        <v>372.268576</v>
      </c>
      <c r="GH82" s="54">
        <v>201.33479</v>
      </c>
      <c r="GI82" s="54">
        <v>241.553166</v>
      </c>
      <c r="GJ82" s="54">
        <v>206.801569</v>
      </c>
      <c r="GK82" s="54">
        <v>210.926839</v>
      </c>
      <c r="GL82" s="54">
        <v>188.14727400000001</v>
      </c>
      <c r="GM82" s="54">
        <v>244.746127</v>
      </c>
      <c r="GN82" s="54">
        <v>319.65211399999998</v>
      </c>
      <c r="GO82" s="54">
        <v>316.30360345999998</v>
      </c>
      <c r="GP82" s="54">
        <v>234.65376965999999</v>
      </c>
      <c r="GQ82" s="54">
        <v>208.93424711</v>
      </c>
      <c r="GR82" s="54">
        <v>236.47695031000001</v>
      </c>
      <c r="GS82" s="54">
        <v>311.88960007999998</v>
      </c>
      <c r="GT82" s="54">
        <v>177.31240462</v>
      </c>
      <c r="GU82" s="54">
        <v>122.98228367999999</v>
      </c>
      <c r="GV82" s="54">
        <v>211.27744265999999</v>
      </c>
      <c r="GW82" s="54">
        <v>233.46759077999999</v>
      </c>
      <c r="GX82" s="54">
        <v>178.74128189999999</v>
      </c>
      <c r="GY82" s="54">
        <v>203.62231065</v>
      </c>
      <c r="GZ82" s="54">
        <v>177.12642291</v>
      </c>
      <c r="HA82" s="54">
        <v>191.67111740999999</v>
      </c>
      <c r="HB82" s="54">
        <v>195.87104997</v>
      </c>
      <c r="HC82" s="71">
        <v>230.04873298999999</v>
      </c>
      <c r="HD82" s="71">
        <v>204.66263721000001</v>
      </c>
      <c r="HE82" s="71">
        <v>194.20709263000001</v>
      </c>
      <c r="HF82" s="71">
        <v>110.73500971</v>
      </c>
      <c r="HG82" s="71">
        <v>182.99639028000001</v>
      </c>
      <c r="HH82" s="71">
        <v>144.37181143000001</v>
      </c>
      <c r="HI82" s="71">
        <v>361.19419379999999</v>
      </c>
      <c r="HJ82" s="71">
        <v>175.40872078000001</v>
      </c>
      <c r="HK82" s="71">
        <v>311.89689089000001</v>
      </c>
      <c r="HL82" s="71">
        <v>363.50773308999999</v>
      </c>
      <c r="HM82" s="71">
        <v>251.01693627</v>
      </c>
      <c r="HN82" s="71">
        <v>187.45627241</v>
      </c>
      <c r="HO82" s="71">
        <v>328.56819325999999</v>
      </c>
      <c r="HP82" s="71">
        <v>447.76120677</v>
      </c>
      <c r="HQ82" s="71">
        <v>321.14855727999998</v>
      </c>
      <c r="HR82" s="71">
        <v>298.53676507193097</v>
      </c>
      <c r="HS82" s="71">
        <v>273.52637869886399</v>
      </c>
      <c r="HT82" s="71">
        <v>293.17339929000002</v>
      </c>
      <c r="HU82" s="71">
        <v>278.11732939503798</v>
      </c>
      <c r="HV82" s="71">
        <v>313.19368170369802</v>
      </c>
      <c r="HW82" s="71">
        <v>372.89031876000001</v>
      </c>
      <c r="HX82" s="71">
        <v>296.67745915719598</v>
      </c>
      <c r="HY82" s="71">
        <v>183.59323560059201</v>
      </c>
      <c r="HZ82" s="71">
        <v>320.63178506113502</v>
      </c>
      <c r="IA82" s="71">
        <v>146.387499382051</v>
      </c>
      <c r="IB82" s="71">
        <v>180.871103040588</v>
      </c>
      <c r="IC82" s="71">
        <v>245.36406109195499</v>
      </c>
      <c r="ID82" s="71">
        <v>172.124584611058</v>
      </c>
      <c r="IE82" s="71">
        <v>211.363437197314</v>
      </c>
      <c r="IF82" s="71">
        <v>245.185819646711</v>
      </c>
      <c r="IG82" s="71">
        <v>170.79328800040199</v>
      </c>
      <c r="IH82" s="71">
        <v>218.47833443105199</v>
      </c>
      <c r="II82" s="71">
        <v>277.91970076293899</v>
      </c>
      <c r="IJ82" s="71">
        <v>476.33660231777998</v>
      </c>
      <c r="IK82" s="71">
        <v>139.14641542419901</v>
      </c>
      <c r="IL82" s="71">
        <v>198.34530498999999</v>
      </c>
      <c r="IM82" s="71">
        <v>266.111095032827</v>
      </c>
      <c r="IN82" s="71">
        <v>163.67942349</v>
      </c>
      <c r="IO82" s="71">
        <v>258.87299880756302</v>
      </c>
      <c r="IP82" s="71">
        <v>176.83126319459299</v>
      </c>
      <c r="IQ82" s="71">
        <v>202.98892293197099</v>
      </c>
      <c r="IR82" s="71">
        <v>281.67349314677102</v>
      </c>
      <c r="IS82" s="71">
        <v>296.04640595154001</v>
      </c>
      <c r="IT82" s="71">
        <v>300.23389516968399</v>
      </c>
      <c r="IU82" s="71">
        <v>267.15116007071799</v>
      </c>
      <c r="IV82" s="71">
        <v>186.20792914876401</v>
      </c>
      <c r="IW82" s="71">
        <v>310.11122382243002</v>
      </c>
      <c r="IX82" s="71">
        <v>201.571268999984</v>
      </c>
      <c r="IY82" s="71">
        <v>475.104833073892</v>
      </c>
    </row>
    <row r="83" spans="1:259" ht="6.75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  <c r="HC84" s="68"/>
    </row>
    <row r="85" spans="1:259" ht="7.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9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B88" s="24" t="s">
        <v>68</v>
      </c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DU96" s="29"/>
      <c r="DV96" s="29"/>
      <c r="DW96" s="29"/>
      <c r="DX96" s="29"/>
      <c r="DY96" s="29"/>
      <c r="DZ96" s="29"/>
      <c r="EA96" s="29"/>
      <c r="EB96" s="29"/>
      <c r="EC96" s="29"/>
      <c r="ED96" s="29"/>
      <c r="EE96" s="29"/>
      <c r="EF96" s="29"/>
      <c r="EG96" s="29"/>
      <c r="EH96" s="29"/>
      <c r="EI96" s="29"/>
      <c r="EJ96" s="29"/>
      <c r="EK96" s="29"/>
      <c r="EL96" s="29"/>
      <c r="EM96" s="29"/>
      <c r="EN96" s="29"/>
      <c r="EO96" s="29"/>
      <c r="EP96" s="29"/>
      <c r="EQ96" s="29"/>
      <c r="ER96" s="29"/>
      <c r="ES96" s="29"/>
      <c r="ET96" s="29"/>
      <c r="EU96" s="29"/>
      <c r="EV96" s="29"/>
      <c r="EW96" s="29"/>
      <c r="EX96" s="29"/>
      <c r="EY96" s="29"/>
      <c r="EZ96" s="29"/>
      <c r="FA96" s="29"/>
      <c r="FB96" s="29"/>
      <c r="FC96" s="29"/>
      <c r="FD96" s="29"/>
      <c r="FE96" s="29"/>
      <c r="FF96" s="29"/>
      <c r="FG96" s="29"/>
      <c r="FH96" s="29"/>
      <c r="FI96" s="29"/>
      <c r="FJ96" s="29"/>
      <c r="FK96" s="29"/>
      <c r="FL96" s="29"/>
      <c r="FM96" s="29"/>
      <c r="FN96" s="29"/>
      <c r="FO96" s="29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4:259">
      <c r="DU97" s="44"/>
      <c r="DV97" s="44"/>
      <c r="DW97" s="44"/>
      <c r="DX97" s="44"/>
      <c r="DY97" s="44"/>
      <c r="DZ97" s="44"/>
      <c r="EA97" s="44"/>
      <c r="EB97" s="44"/>
      <c r="EC97" s="44"/>
      <c r="ED97" s="44"/>
      <c r="EE97" s="44"/>
      <c r="EF97" s="44"/>
      <c r="EG97" s="44"/>
      <c r="EH97" s="44"/>
      <c r="EI97" s="44"/>
      <c r="EJ97" s="44"/>
      <c r="EK97" s="44"/>
      <c r="EL97" s="44"/>
      <c r="EM97" s="44"/>
      <c r="EN97" s="44"/>
      <c r="EO97" s="44"/>
      <c r="EP97" s="44"/>
      <c r="EQ97" s="44"/>
      <c r="ER97" s="44"/>
      <c r="ES97" s="44"/>
      <c r="ET97" s="44"/>
      <c r="EU97" s="44"/>
      <c r="EV97" s="44"/>
      <c r="EW97" s="44"/>
      <c r="EX97" s="44"/>
      <c r="EY97" s="44"/>
      <c r="EZ97" s="44"/>
      <c r="FA97" s="44"/>
      <c r="FB97" s="44"/>
      <c r="FC97" s="44"/>
      <c r="FD97" s="44"/>
      <c r="FE97" s="44"/>
      <c r="FF97" s="44"/>
      <c r="FG97" s="44"/>
      <c r="FH97" s="44"/>
      <c r="FI97" s="44"/>
      <c r="FJ97" s="44"/>
      <c r="FK97" s="44"/>
      <c r="FL97" s="44"/>
      <c r="FM97" s="44"/>
      <c r="FN97" s="44"/>
      <c r="FO97" s="44"/>
      <c r="FP97" s="44"/>
      <c r="FQ97" s="44"/>
      <c r="FR97" s="44"/>
      <c r="FS97" s="44"/>
      <c r="FT97" s="44"/>
      <c r="FU97" s="44"/>
      <c r="FV97" s="44"/>
      <c r="FW97" s="44"/>
      <c r="FX97" s="44"/>
      <c r="FY97" s="44"/>
      <c r="FZ97" s="44"/>
      <c r="GA97" s="44"/>
      <c r="GB97" s="44"/>
      <c r="GC97" s="44"/>
      <c r="GD97" s="44"/>
      <c r="GO97" s="44"/>
      <c r="GP97" s="44"/>
    </row>
    <row r="99" spans="4:259"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46"/>
      <c r="DQ99" s="46"/>
      <c r="DR99" s="46"/>
      <c r="DS99" s="46"/>
      <c r="DT99" s="46"/>
      <c r="DU99" s="46"/>
      <c r="DV99" s="46"/>
      <c r="DW99" s="46"/>
      <c r="DX99" s="46"/>
      <c r="DY99" s="46"/>
      <c r="DZ99" s="46"/>
      <c r="EA99" s="46"/>
      <c r="EB99" s="46"/>
      <c r="EC99" s="46"/>
      <c r="ED99" s="46"/>
      <c r="EE99" s="46"/>
      <c r="EF99" s="46"/>
      <c r="EG99" s="46"/>
      <c r="EH99" s="46"/>
      <c r="EI99" s="46"/>
      <c r="EJ99" s="46"/>
      <c r="EK99" s="46"/>
      <c r="EL99" s="46"/>
      <c r="EM99" s="46"/>
      <c r="EN99" s="46"/>
      <c r="EO99" s="46"/>
      <c r="EP99" s="46"/>
      <c r="EQ99" s="46"/>
      <c r="ER99" s="46"/>
      <c r="ES99" s="46"/>
      <c r="ET99" s="46"/>
      <c r="EU99" s="46"/>
      <c r="EV99" s="46"/>
      <c r="EW99" s="46"/>
      <c r="EX99" s="46"/>
      <c r="EY99" s="46"/>
      <c r="EZ99" s="46"/>
      <c r="FA99" s="46"/>
      <c r="FB99" s="46"/>
      <c r="FC99" s="46"/>
      <c r="FD99" s="46"/>
      <c r="FE99" s="46"/>
      <c r="FF99" s="46"/>
      <c r="FG99" s="46"/>
      <c r="FH99" s="46"/>
      <c r="FI99" s="46"/>
      <c r="FJ99" s="46"/>
      <c r="FK99" s="46"/>
      <c r="FL99" s="46"/>
      <c r="FM99" s="46"/>
      <c r="FN99" s="46"/>
      <c r="FO99" s="46"/>
      <c r="FP99" s="46"/>
      <c r="FQ99" s="46"/>
      <c r="FR99" s="46"/>
      <c r="FS99" s="46"/>
      <c r="FT99" s="46"/>
      <c r="FU99" s="46"/>
      <c r="FV99" s="46"/>
      <c r="FW99" s="46"/>
      <c r="FX99" s="46"/>
      <c r="FY99" s="46"/>
      <c r="FZ99" s="46"/>
      <c r="GA99" s="46"/>
      <c r="GB99" s="46"/>
      <c r="GC99" s="46"/>
      <c r="GD99" s="46"/>
      <c r="GE99" s="46"/>
      <c r="GF99" s="46"/>
      <c r="GG99" s="46"/>
      <c r="GH99" s="46"/>
      <c r="GI99" s="46"/>
      <c r="GJ99" s="46"/>
      <c r="GK99" s="46"/>
      <c r="GL99" s="46"/>
      <c r="GM99" s="46"/>
      <c r="GN99" s="46"/>
      <c r="GO99" s="46"/>
      <c r="GP99" s="46"/>
      <c r="GQ99" s="46"/>
      <c r="GR99" s="46"/>
      <c r="GS99" s="46"/>
      <c r="GT99" s="46"/>
      <c r="GU99" s="46"/>
      <c r="GV99" s="46"/>
      <c r="GW99" s="46"/>
      <c r="GX99" s="46"/>
      <c r="GY99" s="46"/>
      <c r="GZ99" s="46"/>
      <c r="HA99" s="46"/>
      <c r="HB99" s="46"/>
      <c r="HC99" s="46"/>
      <c r="HD99" s="46"/>
      <c r="HE99" s="46"/>
      <c r="HF99" s="46"/>
      <c r="HG99" s="46"/>
      <c r="HH99" s="46"/>
      <c r="HI99" s="46"/>
      <c r="HJ99" s="46"/>
      <c r="HK99" s="46"/>
      <c r="HL99" s="46"/>
      <c r="HM99" s="46"/>
      <c r="HN99" s="46"/>
      <c r="HO99" s="46"/>
      <c r="HP99" s="46"/>
      <c r="HQ99" s="46"/>
      <c r="HR99" s="46"/>
      <c r="HS99" s="46"/>
      <c r="HT99" s="46"/>
      <c r="HU99" s="46"/>
      <c r="HV99" s="46"/>
      <c r="HW99" s="46"/>
      <c r="HX99" s="46"/>
      <c r="HY99" s="46"/>
      <c r="HZ99" s="46"/>
      <c r="IA99" s="46"/>
      <c r="IB99" s="46"/>
      <c r="IC99" s="46"/>
      <c r="ID99" s="46"/>
      <c r="IE99" s="46"/>
      <c r="IF99" s="46"/>
      <c r="IG99" s="46"/>
      <c r="IH99" s="46"/>
      <c r="II99" s="46"/>
      <c r="IJ99" s="46"/>
      <c r="IK99" s="46"/>
      <c r="IL99" s="46"/>
      <c r="IM99" s="46"/>
      <c r="IN99" s="46"/>
      <c r="IO99" s="46"/>
      <c r="IP99" s="46"/>
      <c r="IQ99" s="46"/>
      <c r="IR99" s="46"/>
      <c r="IS99" s="46"/>
      <c r="IT99" s="46"/>
      <c r="IU99" s="46"/>
      <c r="IV99" s="46"/>
      <c r="IW99" s="46"/>
      <c r="IX99" s="46"/>
      <c r="IY99" s="46"/>
    </row>
  </sheetData>
  <phoneticPr fontId="42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/>
  <dimension ref="A1:IY97"/>
  <sheetViews>
    <sheetView showGridLines="0" zoomScale="90" zoomScaleNormal="90" workbookViewId="0">
      <pane xSplit="4" ySplit="6" topLeftCell="HS37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7.710937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5.7109375" style="4" bestFit="1" customWidth="1"/>
    <col min="220" max="220" width="11.42578125" style="4"/>
    <col min="221" max="221" width="5" style="4" bestFit="1" customWidth="1"/>
    <col min="222" max="222" width="4.28515625" style="4" bestFit="1" customWidth="1"/>
    <col min="223" max="224" width="5.28515625" style="4" bestFit="1" customWidth="1"/>
    <col min="225" max="225" width="5.5703125" style="4" bestFit="1" customWidth="1"/>
    <col min="226" max="226" width="5" style="4" bestFit="1" customWidth="1"/>
    <col min="227" max="227" width="4.42578125" style="4" bestFit="1" customWidth="1"/>
    <col min="228" max="228" width="5.5703125" style="4" bestFit="1" customWidth="1"/>
    <col min="229" max="229" width="5.42578125" style="4" bestFit="1" customWidth="1"/>
    <col min="230" max="230" width="5.28515625" style="4" bestFit="1" customWidth="1"/>
    <col min="231" max="231" width="5.42578125" style="4" bestFit="1" customWidth="1"/>
    <col min="232" max="232" width="5.28515625" style="4" bestFit="1" customWidth="1"/>
    <col min="233" max="233" width="5" style="4" bestFit="1" customWidth="1"/>
    <col min="234" max="234" width="4.28515625" style="4" bestFit="1" customWidth="1"/>
    <col min="235" max="236" width="5.28515625" style="4" bestFit="1" customWidth="1"/>
    <col min="237" max="237" width="5.5703125" style="4" bestFit="1" customWidth="1"/>
    <col min="238" max="238" width="5" style="4" bestFit="1" customWidth="1"/>
    <col min="239" max="239" width="4.42578125" style="4" bestFit="1" customWidth="1"/>
    <col min="240" max="240" width="5.5703125" style="4" bestFit="1" customWidth="1"/>
    <col min="241" max="241" width="5.42578125" style="4" bestFit="1" customWidth="1"/>
    <col min="242" max="243" width="5" style="4" bestFit="1" customWidth="1"/>
    <col min="244" max="244" width="5.28515625" style="4" bestFit="1" customWidth="1"/>
    <col min="245" max="245" width="5" style="4" bestFit="1" customWidth="1"/>
    <col min="246" max="246" width="4.28515625" style="4" bestFit="1" customWidth="1"/>
    <col min="247" max="248" width="5.28515625" style="4" bestFit="1" customWidth="1"/>
    <col min="249" max="249" width="5.5703125" style="4" bestFit="1" customWidth="1"/>
    <col min="250" max="250" width="5" style="4" bestFit="1" customWidth="1"/>
    <col min="251" max="252" width="4.42578125" style="4" bestFit="1" customWidth="1"/>
    <col min="253" max="253" width="5.42578125" style="4" bestFit="1" customWidth="1"/>
    <col min="254" max="255" width="5" style="4" bestFit="1" customWidth="1"/>
    <col min="256" max="256" width="5.28515625" style="4" bestFit="1" customWidth="1"/>
    <col min="257" max="257" width="5" style="4" bestFit="1" customWidth="1"/>
    <col min="258" max="258" width="4.28515625" style="4" bestFit="1" customWidth="1"/>
    <col min="259" max="259" width="5.28515625" style="4" bestFit="1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92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43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8.25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0.602347379999999</v>
      </c>
      <c r="F9" s="53">
        <v>4.74591049</v>
      </c>
      <c r="G9" s="53">
        <v>6.3770493400000001</v>
      </c>
      <c r="H9" s="53">
        <v>0</v>
      </c>
      <c r="I9" s="53">
        <v>21.75406006</v>
      </c>
      <c r="J9" s="53">
        <v>0</v>
      </c>
      <c r="K9" s="53">
        <v>6.0338296299999996</v>
      </c>
      <c r="L9" s="53">
        <v>11.726511309999999</v>
      </c>
      <c r="M9" s="53">
        <v>0</v>
      </c>
      <c r="N9" s="53">
        <v>12.898143900000001</v>
      </c>
      <c r="O9" s="53">
        <v>6.7340199399999996</v>
      </c>
      <c r="P9" s="53">
        <v>0.33099460000000003</v>
      </c>
      <c r="Q9" s="53">
        <v>14.149562550000001</v>
      </c>
      <c r="R9" s="53">
        <v>5.7369208799999996</v>
      </c>
      <c r="S9" s="53">
        <v>5.8660711699999997</v>
      </c>
      <c r="T9" s="53">
        <v>0</v>
      </c>
      <c r="U9" s="53">
        <v>11.14579754</v>
      </c>
      <c r="V9" s="53">
        <v>7.1646989200000002</v>
      </c>
      <c r="W9" s="53">
        <v>6.98167574</v>
      </c>
      <c r="X9" s="53">
        <v>0</v>
      </c>
      <c r="Y9" s="53">
        <v>5.7751455500000004</v>
      </c>
      <c r="Z9" s="53">
        <v>11.49189213</v>
      </c>
      <c r="AA9" s="53">
        <v>15.225734149999999</v>
      </c>
      <c r="AB9" s="53">
        <v>37.728473170000001</v>
      </c>
      <c r="AC9" s="53">
        <v>23.748882389999999</v>
      </c>
      <c r="AD9" s="53">
        <v>27.566065129999998</v>
      </c>
      <c r="AE9" s="53">
        <v>17.77726427</v>
      </c>
      <c r="AF9" s="53">
        <v>34.375041289999999</v>
      </c>
      <c r="AG9" s="53">
        <v>24.619353579999999</v>
      </c>
      <c r="AH9" s="53">
        <v>18.37489308</v>
      </c>
      <c r="AI9" s="53">
        <v>20.318512770000002</v>
      </c>
      <c r="AJ9" s="53">
        <v>25.359714879999999</v>
      </c>
      <c r="AK9" s="53">
        <v>26.001342810000001</v>
      </c>
      <c r="AL9" s="53">
        <v>34.282501430000003</v>
      </c>
      <c r="AM9" s="53">
        <v>36.455909599999998</v>
      </c>
      <c r="AN9" s="53">
        <v>34.508123449999999</v>
      </c>
      <c r="AO9" s="53">
        <v>37.24240167</v>
      </c>
      <c r="AP9" s="53">
        <v>46.919004000000001</v>
      </c>
      <c r="AQ9" s="53">
        <v>32.058127239999997</v>
      </c>
      <c r="AR9" s="53">
        <v>41.851860610000003</v>
      </c>
      <c r="AS9" s="53">
        <v>56.149469510000003</v>
      </c>
      <c r="AT9" s="53">
        <v>34.330188970000002</v>
      </c>
      <c r="AU9" s="53">
        <v>39.758170759999999</v>
      </c>
      <c r="AV9" s="53">
        <v>42.763855399999997</v>
      </c>
      <c r="AW9" s="53">
        <v>32.966030609999997</v>
      </c>
      <c r="AX9" s="53">
        <v>35.33174202</v>
      </c>
      <c r="AY9" s="53">
        <v>42.31531167</v>
      </c>
      <c r="AZ9" s="53">
        <v>30.016686069999999</v>
      </c>
      <c r="BA9" s="53">
        <v>35.057993779999997</v>
      </c>
      <c r="BB9" s="53">
        <v>39.079362860000003</v>
      </c>
      <c r="BC9" s="53">
        <v>30.919758040000001</v>
      </c>
      <c r="BD9" s="53">
        <v>42.911639749999999</v>
      </c>
      <c r="BE9" s="53">
        <v>36.061175560000002</v>
      </c>
      <c r="BF9" s="53">
        <v>36.603273180000002</v>
      </c>
      <c r="BG9" s="53">
        <v>40.657236990000001</v>
      </c>
      <c r="BH9" s="53">
        <v>25.033635820000001</v>
      </c>
      <c r="BI9" s="53">
        <v>36.115272500000003</v>
      </c>
      <c r="BJ9" s="53">
        <v>43.189695620000002</v>
      </c>
      <c r="BK9" s="53">
        <v>34.070087610000002</v>
      </c>
      <c r="BL9" s="53">
        <v>34.787423099999998</v>
      </c>
      <c r="BM9" s="53">
        <v>52.688103490000003</v>
      </c>
      <c r="BN9" s="53">
        <v>47.127863699999999</v>
      </c>
      <c r="BO9" s="53">
        <v>56.240156570000003</v>
      </c>
      <c r="BP9" s="53">
        <v>38.466905250000003</v>
      </c>
      <c r="BQ9" s="53">
        <v>53.151558459999997</v>
      </c>
      <c r="BR9" s="53">
        <v>55.764989479999997</v>
      </c>
      <c r="BS9" s="53">
        <v>53.954418109999999</v>
      </c>
      <c r="BT9" s="53">
        <v>46.488077629999999</v>
      </c>
      <c r="BU9" s="53">
        <v>46.036191729999999</v>
      </c>
      <c r="BV9" s="53">
        <v>46.818561789999997</v>
      </c>
      <c r="BW9" s="53">
        <v>35.799877260000002</v>
      </c>
      <c r="BX9" s="53">
        <v>38.030053879999997</v>
      </c>
      <c r="BY9" s="53">
        <v>44.570741040000001</v>
      </c>
      <c r="BZ9" s="53">
        <v>44.996510749999999</v>
      </c>
      <c r="CA9" s="53">
        <v>56.479414869999999</v>
      </c>
      <c r="CB9" s="53">
        <v>28.885297720000001</v>
      </c>
      <c r="CC9" s="53">
        <v>37.392708280000001</v>
      </c>
      <c r="CD9" s="53">
        <v>60.606936920000003</v>
      </c>
      <c r="CE9" s="53">
        <v>47.032908659999997</v>
      </c>
      <c r="CF9" s="53">
        <v>46.906653990000002</v>
      </c>
      <c r="CG9" s="53">
        <v>41.323332780000001</v>
      </c>
      <c r="CH9" s="53">
        <v>52.241605450000002</v>
      </c>
      <c r="CI9" s="53">
        <v>33.643847170000001</v>
      </c>
      <c r="CJ9" s="53">
        <v>71.150409940000003</v>
      </c>
      <c r="CK9" s="53">
        <v>31.675446170000001</v>
      </c>
      <c r="CL9" s="53">
        <v>52.897296683999997</v>
      </c>
      <c r="CM9" s="46">
        <v>69.814304120000003</v>
      </c>
      <c r="CN9" s="46">
        <v>36.890483230000001</v>
      </c>
      <c r="CO9" s="46">
        <v>48.897280619999997</v>
      </c>
      <c r="CP9" s="46">
        <v>57.867376860999997</v>
      </c>
      <c r="CQ9" s="46">
        <v>36.671947950000003</v>
      </c>
      <c r="CR9" s="46">
        <v>47.729375840000003</v>
      </c>
      <c r="CS9" s="46">
        <v>50.979257832999998</v>
      </c>
      <c r="CT9" s="46">
        <v>61.831814190000003</v>
      </c>
      <c r="CU9" s="46">
        <v>28.142756599999998</v>
      </c>
      <c r="CV9" s="46">
        <v>67.774338040000004</v>
      </c>
      <c r="CW9" s="46">
        <v>56.12202525</v>
      </c>
      <c r="CX9" s="46">
        <v>67.255498126999996</v>
      </c>
      <c r="CY9" s="46">
        <v>117.42716099</v>
      </c>
      <c r="CZ9" s="46">
        <v>58.403555582000003</v>
      </c>
      <c r="DA9" s="46">
        <v>66.934677007000005</v>
      </c>
      <c r="DB9" s="46">
        <v>91.542930640999998</v>
      </c>
      <c r="DC9" s="46">
        <v>47.015881352000001</v>
      </c>
      <c r="DD9" s="46">
        <v>65.908499625999994</v>
      </c>
      <c r="DE9" s="46">
        <v>73.097655946000003</v>
      </c>
      <c r="DF9" s="46">
        <v>88.010748211999996</v>
      </c>
      <c r="DG9" s="46">
        <v>76.010529407999996</v>
      </c>
      <c r="DH9" s="46">
        <v>51.073664180999998</v>
      </c>
      <c r="DI9" s="46">
        <v>100.883387</v>
      </c>
      <c r="DJ9" s="46">
        <v>71.146895999999998</v>
      </c>
      <c r="DK9" s="46">
        <v>91.921358999999995</v>
      </c>
      <c r="DL9" s="46">
        <v>73.051163000000003</v>
      </c>
      <c r="DM9" s="46">
        <v>64.590272999999996</v>
      </c>
      <c r="DN9" s="46">
        <v>38.739708</v>
      </c>
      <c r="DO9" s="46">
        <v>62.554533999999997</v>
      </c>
      <c r="DP9" s="46">
        <v>39.115066149999997</v>
      </c>
      <c r="DQ9" s="46">
        <v>57.078809</v>
      </c>
      <c r="DR9" s="46">
        <v>49.709699999999998</v>
      </c>
      <c r="DS9" s="46">
        <v>68.268377000000001</v>
      </c>
      <c r="DT9" s="46">
        <v>64.017566000000002</v>
      </c>
      <c r="DU9" s="53">
        <v>70.162499402999998</v>
      </c>
      <c r="DV9" s="53">
        <v>30.710800566</v>
      </c>
      <c r="DW9" s="53">
        <v>48.101870661</v>
      </c>
      <c r="DX9" s="53">
        <v>79.675002124000002</v>
      </c>
      <c r="DY9" s="53">
        <v>41.854402264999997</v>
      </c>
      <c r="DZ9" s="53">
        <v>22.122711636999998</v>
      </c>
      <c r="EA9" s="53">
        <v>54.581412872000001</v>
      </c>
      <c r="EB9" s="53">
        <v>31.534131239000001</v>
      </c>
      <c r="EC9" s="53">
        <v>44.231767675999997</v>
      </c>
      <c r="ED9" s="53">
        <v>33.063638433000001</v>
      </c>
      <c r="EE9" s="53">
        <v>21.593156155999999</v>
      </c>
      <c r="EF9" s="53">
        <v>39.145945947000001</v>
      </c>
      <c r="EG9" s="53">
        <v>29.445733691000001</v>
      </c>
      <c r="EH9" s="53">
        <v>18.002297349999999</v>
      </c>
      <c r="EI9" s="53">
        <v>35.865023827999998</v>
      </c>
      <c r="EJ9" s="53">
        <v>43.365206460000003</v>
      </c>
      <c r="EK9" s="53">
        <v>18.395238687999999</v>
      </c>
      <c r="EL9" s="53">
        <v>17.935681922000001</v>
      </c>
      <c r="EM9" s="53">
        <v>37.0197577442</v>
      </c>
      <c r="EN9" s="53">
        <v>17.418317963</v>
      </c>
      <c r="EO9" s="53">
        <v>11.311314583</v>
      </c>
      <c r="EP9" s="53">
        <v>18.190566490999998</v>
      </c>
      <c r="EQ9" s="53">
        <v>32.233929707999998</v>
      </c>
      <c r="ER9" s="53">
        <v>30.573199319</v>
      </c>
      <c r="ES9" s="53">
        <v>56.349375000000002</v>
      </c>
      <c r="ET9" s="53">
        <v>19.801317999999998</v>
      </c>
      <c r="EU9" s="53">
        <v>14.273683</v>
      </c>
      <c r="EV9" s="53">
        <v>20.380648999999998</v>
      </c>
      <c r="EW9" s="53">
        <v>4.5906589999999996</v>
      </c>
      <c r="EX9" s="53">
        <v>58.263001000000003</v>
      </c>
      <c r="EY9" s="53">
        <v>34.209440000000001</v>
      </c>
      <c r="EZ9" s="53">
        <v>23.347432000000001</v>
      </c>
      <c r="FA9" s="53">
        <v>27.813182080000001</v>
      </c>
      <c r="FB9" s="53">
        <v>38.935129000000003</v>
      </c>
      <c r="FC9" s="53">
        <v>30.219833000000001</v>
      </c>
      <c r="FD9" s="53">
        <v>35.873806999999999</v>
      </c>
      <c r="FE9" s="53">
        <v>22.678483</v>
      </c>
      <c r="FF9" s="53">
        <v>28.6767</v>
      </c>
      <c r="FG9" s="53">
        <v>26.108587</v>
      </c>
      <c r="FH9" s="53">
        <v>34.113193000000003</v>
      </c>
      <c r="FI9" s="53">
        <v>18.623291999999999</v>
      </c>
      <c r="FJ9" s="53">
        <v>34.799570000000003</v>
      </c>
      <c r="FK9" s="53">
        <v>28.116275000000002</v>
      </c>
      <c r="FL9" s="53">
        <v>23.946625999999998</v>
      </c>
      <c r="FM9" s="53">
        <v>34.58963</v>
      </c>
      <c r="FN9" s="53">
        <v>25.34497</v>
      </c>
      <c r="FO9" s="53">
        <v>39.861848999999999</v>
      </c>
      <c r="FP9" s="53">
        <v>28.411847999999999</v>
      </c>
      <c r="FQ9" s="53">
        <v>35.140577</v>
      </c>
      <c r="FR9" s="53">
        <v>16.218655999999999</v>
      </c>
      <c r="FS9" s="53">
        <v>26.75038</v>
      </c>
      <c r="FT9" s="53">
        <v>45.191642999999999</v>
      </c>
      <c r="FU9" s="53">
        <v>27.320608</v>
      </c>
      <c r="FV9" s="53">
        <v>23.253333000000001</v>
      </c>
      <c r="FW9" s="53">
        <v>48.901780000000002</v>
      </c>
      <c r="FX9" s="53">
        <v>24.903911000000001</v>
      </c>
      <c r="FY9" s="53">
        <v>22.940767000000001</v>
      </c>
      <c r="FZ9" s="53">
        <v>34.679859999999998</v>
      </c>
      <c r="GA9" s="53">
        <v>21.366565999999999</v>
      </c>
      <c r="GB9" s="53">
        <v>27.510228999999999</v>
      </c>
      <c r="GC9" s="53">
        <v>27.450824000000001</v>
      </c>
      <c r="GD9" s="53">
        <v>23.040543</v>
      </c>
      <c r="GE9" s="53">
        <v>16.922564999999999</v>
      </c>
      <c r="GF9" s="53">
        <v>30.862166999999999</v>
      </c>
      <c r="GG9" s="53">
        <v>19.308895</v>
      </c>
      <c r="GH9" s="53">
        <v>28.625184000000001</v>
      </c>
      <c r="GI9" s="53">
        <v>21.995477000000001</v>
      </c>
      <c r="GJ9" s="53">
        <v>20.815467999999999</v>
      </c>
      <c r="GK9" s="53">
        <v>11.036338000000001</v>
      </c>
      <c r="GL9" s="53">
        <v>19.610467</v>
      </c>
      <c r="GM9" s="53">
        <v>16.709078000000002</v>
      </c>
      <c r="GN9" s="53">
        <v>12.964388</v>
      </c>
      <c r="GO9" s="53">
        <v>15.012726358</v>
      </c>
      <c r="GP9" s="53">
        <v>7.4287855694999996</v>
      </c>
      <c r="GQ9" s="53">
        <v>5.1293347892999996</v>
      </c>
      <c r="GR9" s="53">
        <v>7.7044913408999998</v>
      </c>
      <c r="GS9" s="53">
        <v>7.1948824719999998</v>
      </c>
      <c r="GT9" s="53">
        <v>7.8175923096000002</v>
      </c>
      <c r="GU9" s="53">
        <v>5.9997941699000004</v>
      </c>
      <c r="GV9" s="53">
        <v>9.0865300657999999</v>
      </c>
      <c r="GW9" s="53">
        <v>9.0767474272000008</v>
      </c>
      <c r="GX9" s="53">
        <v>5.1063178042999997</v>
      </c>
      <c r="GY9" s="53">
        <v>12.717359784999999</v>
      </c>
      <c r="GZ9" s="53">
        <v>10.740047429000001</v>
      </c>
      <c r="HA9" s="53">
        <v>9.3387521010000007</v>
      </c>
      <c r="HB9" s="53">
        <v>9.4466361261999996</v>
      </c>
      <c r="HC9" s="46">
        <v>11.187483800000001</v>
      </c>
      <c r="HD9" s="46">
        <v>18.592948682999999</v>
      </c>
      <c r="HE9" s="46">
        <v>10.66711355</v>
      </c>
      <c r="HF9" s="46">
        <v>1.6116981003999999</v>
      </c>
      <c r="HG9" s="46">
        <v>7.7196927166</v>
      </c>
      <c r="HH9" s="46">
        <v>8.4496656959000003</v>
      </c>
      <c r="HI9" s="46">
        <v>11.437152867</v>
      </c>
      <c r="HJ9" s="46">
        <v>13.267388939</v>
      </c>
      <c r="HK9" s="46">
        <v>9.3888665215000007</v>
      </c>
      <c r="HL9" s="46">
        <v>6.8893297138999996</v>
      </c>
      <c r="HM9" s="46">
        <v>3.6259252838685101</v>
      </c>
      <c r="HN9" s="46">
        <v>0</v>
      </c>
      <c r="HO9" s="46">
        <v>2.6394048600026601</v>
      </c>
      <c r="HP9" s="46">
        <v>5.9315775181235404</v>
      </c>
      <c r="HQ9" s="46">
        <v>2.8459334973841099</v>
      </c>
      <c r="HR9" s="46">
        <v>6.8616550466317801</v>
      </c>
      <c r="HS9" s="46">
        <v>2.3944713766801402</v>
      </c>
      <c r="HT9" s="46">
        <v>9.4552897756191001</v>
      </c>
      <c r="HU9" s="46">
        <v>6.79237277792617</v>
      </c>
      <c r="HV9" s="46">
        <v>4.2570113949828903</v>
      </c>
      <c r="HW9" s="46">
        <v>5.1475731477961704</v>
      </c>
      <c r="HX9" s="46">
        <v>6.0889861755251999</v>
      </c>
      <c r="HY9" s="46">
        <v>0</v>
      </c>
      <c r="HZ9" s="46">
        <v>8.0003561642172905</v>
      </c>
      <c r="IA9" s="46">
        <v>10.1903350686718</v>
      </c>
      <c r="IB9" s="46">
        <v>2.17393105991966</v>
      </c>
      <c r="IC9" s="46">
        <v>9.8854160354213096</v>
      </c>
      <c r="ID9" s="46">
        <v>2.1577876310360602</v>
      </c>
      <c r="IE9" s="46">
        <v>6.1812530259354803</v>
      </c>
      <c r="IF9" s="46">
        <v>4.2809163960116203</v>
      </c>
      <c r="IG9" s="46">
        <v>8.2612588843203305</v>
      </c>
      <c r="IH9" s="46">
        <v>2.2088442073309502</v>
      </c>
      <c r="II9" s="46">
        <v>17.147626556266701</v>
      </c>
      <c r="IJ9" s="46">
        <v>27.046182862831401</v>
      </c>
      <c r="IK9" s="46">
        <v>26.180416429677901</v>
      </c>
      <c r="IL9" s="46">
        <v>35.587581480522502</v>
      </c>
      <c r="IM9" s="46">
        <v>51.206957571393801</v>
      </c>
      <c r="IN9" s="46">
        <v>5.9477732900500602</v>
      </c>
      <c r="IO9" s="46">
        <v>66.949523376628704</v>
      </c>
      <c r="IP9" s="46">
        <v>68.582071353572204</v>
      </c>
      <c r="IQ9" s="46">
        <v>31.507430707295399</v>
      </c>
      <c r="IR9" s="46">
        <v>41.065132258917302</v>
      </c>
      <c r="IS9" s="46">
        <v>76.506320210659894</v>
      </c>
      <c r="IT9" s="46">
        <v>42.168103177118198</v>
      </c>
      <c r="IU9" s="46">
        <v>42.9502258289045</v>
      </c>
      <c r="IV9" s="46">
        <v>35.727894573986902</v>
      </c>
      <c r="IW9" s="46">
        <v>73.164339682233702</v>
      </c>
      <c r="IX9" s="46">
        <v>42.938929559090703</v>
      </c>
      <c r="IY9" s="46">
        <v>40.389359595087598</v>
      </c>
    </row>
    <row r="10" spans="1:259">
      <c r="A10" s="3"/>
      <c r="B10" s="3"/>
      <c r="C10" s="3" t="s">
        <v>2</v>
      </c>
      <c r="D10" s="3"/>
      <c r="E10" s="53">
        <v>10.602347379999999</v>
      </c>
      <c r="F10" s="53">
        <v>4.0096916800000004</v>
      </c>
      <c r="G10" s="53">
        <v>6.3770493400000001</v>
      </c>
      <c r="H10" s="53">
        <v>0</v>
      </c>
      <c r="I10" s="53">
        <v>21.75406006</v>
      </c>
      <c r="J10" s="53">
        <v>0</v>
      </c>
      <c r="K10" s="53">
        <v>6.0338296299999996</v>
      </c>
      <c r="L10" s="53">
        <v>11.65319912</v>
      </c>
      <c r="M10" s="53">
        <v>0</v>
      </c>
      <c r="N10" s="53">
        <v>12.898143900000001</v>
      </c>
      <c r="O10" s="53">
        <v>6.7340199399999996</v>
      </c>
      <c r="P10" s="53">
        <v>0.33099460000000003</v>
      </c>
      <c r="Q10" s="53">
        <v>14.149562550000001</v>
      </c>
      <c r="R10" s="53">
        <v>5.7369208799999996</v>
      </c>
      <c r="S10" s="53">
        <v>5.8660711699999997</v>
      </c>
      <c r="T10" s="53">
        <v>0</v>
      </c>
      <c r="U10" s="53">
        <v>11.14579754</v>
      </c>
      <c r="V10" s="53">
        <v>7.1646989200000002</v>
      </c>
      <c r="W10" s="53">
        <v>6.98167574</v>
      </c>
      <c r="X10" s="53">
        <v>0</v>
      </c>
      <c r="Y10" s="53">
        <v>5.7751455500000004</v>
      </c>
      <c r="Z10" s="53">
        <v>11.49189213</v>
      </c>
      <c r="AA10" s="53">
        <v>15.225734149999999</v>
      </c>
      <c r="AB10" s="53">
        <v>34.416262250000003</v>
      </c>
      <c r="AC10" s="53">
        <v>21.928255419999999</v>
      </c>
      <c r="AD10" s="53">
        <v>27.566065129999998</v>
      </c>
      <c r="AE10" s="53">
        <v>17.77726427</v>
      </c>
      <c r="AF10" s="53">
        <v>34.375041289999999</v>
      </c>
      <c r="AG10" s="53">
        <v>24.619353579999999</v>
      </c>
      <c r="AH10" s="53">
        <v>18.37489308</v>
      </c>
      <c r="AI10" s="53">
        <v>20.318512770000002</v>
      </c>
      <c r="AJ10" s="53">
        <v>25.359714879999999</v>
      </c>
      <c r="AK10" s="53">
        <v>23.942809260000001</v>
      </c>
      <c r="AL10" s="53">
        <v>34.282501430000003</v>
      </c>
      <c r="AM10" s="53">
        <v>34.598513699999998</v>
      </c>
      <c r="AN10" s="53">
        <v>34.141171010000001</v>
      </c>
      <c r="AO10" s="53">
        <v>37.24240167</v>
      </c>
      <c r="AP10" s="53">
        <v>46.919004000000001</v>
      </c>
      <c r="AQ10" s="53">
        <v>32.058127239999997</v>
      </c>
      <c r="AR10" s="53">
        <v>41.845661409999998</v>
      </c>
      <c r="AS10" s="53">
        <v>56.149469510000003</v>
      </c>
      <c r="AT10" s="53">
        <v>34.330188970000002</v>
      </c>
      <c r="AU10" s="53">
        <v>39.750351559999999</v>
      </c>
      <c r="AV10" s="53">
        <v>41.570382219999999</v>
      </c>
      <c r="AW10" s="53">
        <v>32.964065609999999</v>
      </c>
      <c r="AX10" s="53">
        <v>35.069108720000003</v>
      </c>
      <c r="AY10" s="53">
        <v>42.31531167</v>
      </c>
      <c r="AZ10" s="53">
        <v>29.7242903</v>
      </c>
      <c r="BA10" s="53">
        <v>34.908804250000003</v>
      </c>
      <c r="BB10" s="53">
        <v>39.079362860000003</v>
      </c>
      <c r="BC10" s="53">
        <v>30.918962539999999</v>
      </c>
      <c r="BD10" s="53">
        <v>42.643905070000002</v>
      </c>
      <c r="BE10" s="53">
        <v>36.061175560000002</v>
      </c>
      <c r="BF10" s="53">
        <v>36.603273180000002</v>
      </c>
      <c r="BG10" s="53">
        <v>40.653111989999999</v>
      </c>
      <c r="BH10" s="53">
        <v>25.033635820000001</v>
      </c>
      <c r="BI10" s="53">
        <v>36.115272500000003</v>
      </c>
      <c r="BJ10" s="53">
        <v>43.188845559999997</v>
      </c>
      <c r="BK10" s="53">
        <v>33.92974461</v>
      </c>
      <c r="BL10" s="53">
        <v>34.787423099999998</v>
      </c>
      <c r="BM10" s="53">
        <v>52.688103490000003</v>
      </c>
      <c r="BN10" s="53">
        <v>46.691492060000002</v>
      </c>
      <c r="BO10" s="53">
        <v>55.446172570000002</v>
      </c>
      <c r="BP10" s="53">
        <v>37.175233249999998</v>
      </c>
      <c r="BQ10" s="53">
        <v>53.151558459999997</v>
      </c>
      <c r="BR10" s="53">
        <v>55.764989479999997</v>
      </c>
      <c r="BS10" s="53">
        <v>52.215201110000002</v>
      </c>
      <c r="BT10" s="53">
        <v>46.488077629999999</v>
      </c>
      <c r="BU10" s="53">
        <v>45.548518999999999</v>
      </c>
      <c r="BV10" s="53">
        <v>46.592525790000003</v>
      </c>
      <c r="BW10" s="53">
        <v>34.750896259999998</v>
      </c>
      <c r="BX10" s="53">
        <v>36.595268879999999</v>
      </c>
      <c r="BY10" s="53">
        <v>43.736022040000002</v>
      </c>
      <c r="BZ10" s="53">
        <v>44.996510749999999</v>
      </c>
      <c r="CA10" s="53">
        <v>55.715432870000001</v>
      </c>
      <c r="CB10" s="53">
        <v>28.03566172</v>
      </c>
      <c r="CC10" s="53">
        <v>35.649156400000003</v>
      </c>
      <c r="CD10" s="53">
        <v>58.656263520000003</v>
      </c>
      <c r="CE10" s="53">
        <v>45.652006659999998</v>
      </c>
      <c r="CF10" s="53">
        <v>45.742016990000003</v>
      </c>
      <c r="CG10" s="53">
        <v>40.544385779999999</v>
      </c>
      <c r="CH10" s="53">
        <v>50.622681450000002</v>
      </c>
      <c r="CI10" s="53">
        <v>32.399219170000002</v>
      </c>
      <c r="CJ10" s="53">
        <v>71.150409940000003</v>
      </c>
      <c r="CK10" s="53">
        <v>30.31944317</v>
      </c>
      <c r="CL10" s="53">
        <v>49.559847683999998</v>
      </c>
      <c r="CM10" s="46">
        <v>69.81230592</v>
      </c>
      <c r="CN10" s="46">
        <v>35.54246723</v>
      </c>
      <c r="CO10" s="46">
        <v>47.242826620000002</v>
      </c>
      <c r="CP10" s="46">
        <v>56.081462860999999</v>
      </c>
      <c r="CQ10" s="46">
        <v>34.75542995</v>
      </c>
      <c r="CR10" s="46">
        <v>46.01067784</v>
      </c>
      <c r="CS10" s="46">
        <v>47.875349833000001</v>
      </c>
      <c r="CT10" s="46">
        <v>61.831814190000003</v>
      </c>
      <c r="CU10" s="46">
        <v>26.307335599999998</v>
      </c>
      <c r="CV10" s="46">
        <v>64.881080370000006</v>
      </c>
      <c r="CW10" s="46">
        <v>54.127979250000003</v>
      </c>
      <c r="CX10" s="46">
        <v>63.942061127000002</v>
      </c>
      <c r="CY10" s="46">
        <v>115.19448199</v>
      </c>
      <c r="CZ10" s="46">
        <v>56.217754581999998</v>
      </c>
      <c r="DA10" s="46">
        <v>64.407335007</v>
      </c>
      <c r="DB10" s="46">
        <v>90.692965641000001</v>
      </c>
      <c r="DC10" s="46">
        <v>45.149336351999999</v>
      </c>
      <c r="DD10" s="46">
        <v>65.908499625999994</v>
      </c>
      <c r="DE10" s="46">
        <v>73.097655946000003</v>
      </c>
      <c r="DF10" s="46">
        <v>88.010748211999996</v>
      </c>
      <c r="DG10" s="46">
        <v>76.007819408000003</v>
      </c>
      <c r="DH10" s="46">
        <v>51.073664180999998</v>
      </c>
      <c r="DI10" s="46">
        <v>98.066231000000002</v>
      </c>
      <c r="DJ10" s="46">
        <v>71.146895999999998</v>
      </c>
      <c r="DK10" s="46">
        <v>91.921358999999995</v>
      </c>
      <c r="DL10" s="46">
        <v>73.042902999999995</v>
      </c>
      <c r="DM10" s="46">
        <v>64.530918999999997</v>
      </c>
      <c r="DN10" s="46">
        <v>38.739708</v>
      </c>
      <c r="DO10" s="46">
        <v>62.554533999999997</v>
      </c>
      <c r="DP10" s="46">
        <v>39.025762</v>
      </c>
      <c r="DQ10" s="46">
        <v>57.078809</v>
      </c>
      <c r="DR10" s="46">
        <v>49.709699999999998</v>
      </c>
      <c r="DS10" s="46">
        <v>68.268377000000001</v>
      </c>
      <c r="DT10" s="46">
        <v>64.017566000000002</v>
      </c>
      <c r="DU10" s="53">
        <v>70.162499402999998</v>
      </c>
      <c r="DV10" s="53">
        <v>30.710800566</v>
      </c>
      <c r="DW10" s="53">
        <v>48.101870661</v>
      </c>
      <c r="DX10" s="53">
        <v>79.675002124000002</v>
      </c>
      <c r="DY10" s="53">
        <v>41.854402264999997</v>
      </c>
      <c r="DZ10" s="53">
        <v>22.122711636999998</v>
      </c>
      <c r="EA10" s="53">
        <v>54.581412872000001</v>
      </c>
      <c r="EB10" s="53">
        <v>31.524031238999999</v>
      </c>
      <c r="EC10" s="53">
        <v>44.231767675999997</v>
      </c>
      <c r="ED10" s="53">
        <v>33.063638433000001</v>
      </c>
      <c r="EE10" s="53">
        <v>21.593156155999999</v>
      </c>
      <c r="EF10" s="53">
        <v>39.135885946999998</v>
      </c>
      <c r="EG10" s="53">
        <v>29.420627591000002</v>
      </c>
      <c r="EH10" s="53">
        <v>17.958514350000002</v>
      </c>
      <c r="EI10" s="53">
        <v>35.861263827999998</v>
      </c>
      <c r="EJ10" s="53">
        <v>43.365206460000003</v>
      </c>
      <c r="EK10" s="53">
        <v>18.395238687999999</v>
      </c>
      <c r="EL10" s="53">
        <v>17.935681922000001</v>
      </c>
      <c r="EM10" s="53">
        <v>37.0197577442</v>
      </c>
      <c r="EN10" s="53">
        <v>17.418317963</v>
      </c>
      <c r="EO10" s="53">
        <v>11.311314583</v>
      </c>
      <c r="EP10" s="53">
        <v>18.186758490999999</v>
      </c>
      <c r="EQ10" s="53">
        <v>32.233929707999998</v>
      </c>
      <c r="ER10" s="53">
        <v>30.573199319</v>
      </c>
      <c r="ES10" s="53">
        <v>56.349375000000002</v>
      </c>
      <c r="ET10" s="53">
        <v>19.801317999999998</v>
      </c>
      <c r="EU10" s="53">
        <v>14.273683</v>
      </c>
      <c r="EV10" s="53">
        <v>20.380648999999998</v>
      </c>
      <c r="EW10" s="53">
        <v>4.5868510000000002</v>
      </c>
      <c r="EX10" s="53">
        <v>58.263001000000003</v>
      </c>
      <c r="EY10" s="53">
        <v>34.205632000000001</v>
      </c>
      <c r="EZ10" s="53">
        <v>23.347432000000001</v>
      </c>
      <c r="FA10" s="53">
        <v>27.809374080000001</v>
      </c>
      <c r="FB10" s="53">
        <v>38.935129000000003</v>
      </c>
      <c r="FC10" s="53">
        <v>30.219833000000001</v>
      </c>
      <c r="FD10" s="53">
        <v>35.873806999999999</v>
      </c>
      <c r="FE10" s="53">
        <v>22.678483</v>
      </c>
      <c r="FF10" s="53">
        <v>28.6767</v>
      </c>
      <c r="FG10" s="53">
        <v>26.108587</v>
      </c>
      <c r="FH10" s="53">
        <v>34.113193000000003</v>
      </c>
      <c r="FI10" s="53">
        <v>18.621369999999999</v>
      </c>
      <c r="FJ10" s="53">
        <v>34.799570000000003</v>
      </c>
      <c r="FK10" s="53">
        <v>28.116275000000002</v>
      </c>
      <c r="FL10" s="53">
        <v>23.946625999999998</v>
      </c>
      <c r="FM10" s="53">
        <v>34.58963</v>
      </c>
      <c r="FN10" s="53">
        <v>25.34497</v>
      </c>
      <c r="FO10" s="53">
        <v>39.861848999999999</v>
      </c>
      <c r="FP10" s="53">
        <v>28.404906</v>
      </c>
      <c r="FQ10" s="53">
        <v>35.140577</v>
      </c>
      <c r="FR10" s="53">
        <v>16.218655999999999</v>
      </c>
      <c r="FS10" s="53">
        <v>26.75038</v>
      </c>
      <c r="FT10" s="53">
        <v>45.191642999999999</v>
      </c>
      <c r="FU10" s="53">
        <v>27.320608</v>
      </c>
      <c r="FV10" s="53">
        <v>23.253333000000001</v>
      </c>
      <c r="FW10" s="53">
        <v>48.901780000000002</v>
      </c>
      <c r="FX10" s="53">
        <v>24.903911000000001</v>
      </c>
      <c r="FY10" s="53">
        <v>22.940767000000001</v>
      </c>
      <c r="FZ10" s="53">
        <v>34.677957999999997</v>
      </c>
      <c r="GA10" s="53">
        <v>21.366565999999999</v>
      </c>
      <c r="GB10" s="53">
        <v>27.510228999999999</v>
      </c>
      <c r="GC10" s="53">
        <v>27.450824000000001</v>
      </c>
      <c r="GD10" s="53">
        <v>23.040543</v>
      </c>
      <c r="GE10" s="53">
        <v>16.922564999999999</v>
      </c>
      <c r="GF10" s="53">
        <v>30.862166999999999</v>
      </c>
      <c r="GG10" s="53">
        <v>19.296333000000001</v>
      </c>
      <c r="GH10" s="53">
        <v>28.625184000000001</v>
      </c>
      <c r="GI10" s="53">
        <v>21.995477000000001</v>
      </c>
      <c r="GJ10" s="53">
        <v>20.815467999999999</v>
      </c>
      <c r="GK10" s="53">
        <v>11.036338000000001</v>
      </c>
      <c r="GL10" s="53">
        <v>19.610467</v>
      </c>
      <c r="GM10" s="53">
        <v>16.709078000000002</v>
      </c>
      <c r="GN10" s="53">
        <v>12.954817</v>
      </c>
      <c r="GO10" s="53">
        <v>15.012726358</v>
      </c>
      <c r="GP10" s="53">
        <v>7.4287855694999996</v>
      </c>
      <c r="GQ10" s="53">
        <v>5.1293347892999996</v>
      </c>
      <c r="GR10" s="53">
        <v>7.7021576709000001</v>
      </c>
      <c r="GS10" s="53">
        <v>7.1948824719999998</v>
      </c>
      <c r="GT10" s="53">
        <v>7.8175923096000002</v>
      </c>
      <c r="GU10" s="53">
        <v>5.9997941699000004</v>
      </c>
      <c r="GV10" s="53">
        <v>8.9154966158000004</v>
      </c>
      <c r="GW10" s="53">
        <v>9.0767474272000008</v>
      </c>
      <c r="GX10" s="53">
        <v>5.1063178042999997</v>
      </c>
      <c r="GY10" s="53">
        <v>12.717359784999999</v>
      </c>
      <c r="GZ10" s="53">
        <v>10.740047429000001</v>
      </c>
      <c r="HA10" s="53">
        <v>9.3387521010000007</v>
      </c>
      <c r="HB10" s="53">
        <v>9.4466361261999996</v>
      </c>
      <c r="HC10" s="46">
        <v>11.187483800000001</v>
      </c>
      <c r="HD10" s="46">
        <v>18.592948682999999</v>
      </c>
      <c r="HE10" s="46">
        <v>10.66711355</v>
      </c>
      <c r="HF10" s="46">
        <v>1.6116981003999999</v>
      </c>
      <c r="HG10" s="46">
        <v>7.7196927166</v>
      </c>
      <c r="HH10" s="46">
        <v>8.4496656959000003</v>
      </c>
      <c r="HI10" s="46">
        <v>11.437152867</v>
      </c>
      <c r="HJ10" s="46">
        <v>13.267388939</v>
      </c>
      <c r="HK10" s="46">
        <v>9.3888665215000007</v>
      </c>
      <c r="HL10" s="46">
        <v>6.8893297138999996</v>
      </c>
      <c r="HM10" s="46">
        <v>3.6259252838685101</v>
      </c>
      <c r="HN10" s="46">
        <v>0</v>
      </c>
      <c r="HO10" s="46">
        <v>2.6394048600026601</v>
      </c>
      <c r="HP10" s="46">
        <v>5.9315775181235404</v>
      </c>
      <c r="HQ10" s="46">
        <v>2.8459334973841099</v>
      </c>
      <c r="HR10" s="46">
        <v>6.8616550466317801</v>
      </c>
      <c r="HS10" s="46">
        <v>2.3944713766801402</v>
      </c>
      <c r="HT10" s="46">
        <v>9.4552897756191001</v>
      </c>
      <c r="HU10" s="46">
        <v>6.79237277792617</v>
      </c>
      <c r="HV10" s="46">
        <v>4.2570113949828903</v>
      </c>
      <c r="HW10" s="46">
        <v>5.1475731477961704</v>
      </c>
      <c r="HX10" s="46">
        <v>6.0889861755251999</v>
      </c>
      <c r="HY10" s="46">
        <v>0</v>
      </c>
      <c r="HZ10" s="46">
        <v>8.0003561642172905</v>
      </c>
      <c r="IA10" s="46">
        <v>10.1903350686718</v>
      </c>
      <c r="IB10" s="46">
        <v>2.17393105991966</v>
      </c>
      <c r="IC10" s="46">
        <v>9.8854160354213096</v>
      </c>
      <c r="ID10" s="46">
        <v>2.1577876310360602</v>
      </c>
      <c r="IE10" s="46">
        <v>6.1812530259354803</v>
      </c>
      <c r="IF10" s="46">
        <v>4.2809163960116203</v>
      </c>
      <c r="IG10" s="46">
        <v>8.2612588843203305</v>
      </c>
      <c r="IH10" s="46">
        <v>2.2088442073309502</v>
      </c>
      <c r="II10" s="46">
        <v>17.147626556266701</v>
      </c>
      <c r="IJ10" s="46">
        <v>27.046182862831401</v>
      </c>
      <c r="IK10" s="46">
        <v>26.180416429677901</v>
      </c>
      <c r="IL10" s="46">
        <v>35.587581480522502</v>
      </c>
      <c r="IM10" s="46">
        <v>51.206957571393801</v>
      </c>
      <c r="IN10" s="46">
        <v>5.9477732900500602</v>
      </c>
      <c r="IO10" s="46">
        <v>66.949523376628704</v>
      </c>
      <c r="IP10" s="46">
        <v>68.582071353572204</v>
      </c>
      <c r="IQ10" s="46">
        <v>31.507430707295399</v>
      </c>
      <c r="IR10" s="46">
        <v>41.065132258917302</v>
      </c>
      <c r="IS10" s="46">
        <v>76.506320210659894</v>
      </c>
      <c r="IT10" s="46">
        <v>42.168103177118198</v>
      </c>
      <c r="IU10" s="46">
        <v>42.9502258289045</v>
      </c>
      <c r="IV10" s="46">
        <v>35.727894573986902</v>
      </c>
      <c r="IW10" s="46">
        <v>73.164339682233702</v>
      </c>
      <c r="IX10" s="46">
        <v>42.938929559090703</v>
      </c>
      <c r="IY10" s="46">
        <v>40.346646595087599</v>
      </c>
    </row>
    <row r="11" spans="1:259">
      <c r="A11" s="3"/>
      <c r="B11" s="3"/>
      <c r="C11" s="3"/>
      <c r="D11" s="3" t="s">
        <v>3</v>
      </c>
      <c r="E11" s="53">
        <v>10.602347379999999</v>
      </c>
      <c r="F11" s="53">
        <v>4.0096916800000004</v>
      </c>
      <c r="G11" s="53">
        <v>5.0700083600000001</v>
      </c>
      <c r="H11" s="53">
        <v>0</v>
      </c>
      <c r="I11" s="53">
        <v>12.168839589999999</v>
      </c>
      <c r="J11" s="53">
        <v>0</v>
      </c>
      <c r="K11" s="53">
        <v>6.0338296299999996</v>
      </c>
      <c r="L11" s="53">
        <v>11.65319912</v>
      </c>
      <c r="M11" s="53">
        <v>0</v>
      </c>
      <c r="N11" s="53">
        <v>12.898143900000001</v>
      </c>
      <c r="O11" s="53">
        <v>6.7340199399999996</v>
      </c>
      <c r="P11" s="53">
        <v>0</v>
      </c>
      <c r="Q11" s="53">
        <v>14.149562550000001</v>
      </c>
      <c r="R11" s="53">
        <v>5.6530556799999996</v>
      </c>
      <c r="S11" s="53">
        <v>5.8660711699999997</v>
      </c>
      <c r="T11" s="53">
        <v>0</v>
      </c>
      <c r="U11" s="53">
        <v>11.07518232</v>
      </c>
      <c r="V11" s="53">
        <v>7.1646989200000002</v>
      </c>
      <c r="W11" s="53">
        <v>6.98167574</v>
      </c>
      <c r="X11" s="53">
        <v>0</v>
      </c>
      <c r="Y11" s="53">
        <v>5.7751455500000004</v>
      </c>
      <c r="Z11" s="53">
        <v>10.196009200000001</v>
      </c>
      <c r="AA11" s="53">
        <v>14.663793500000001</v>
      </c>
      <c r="AB11" s="53">
        <v>30.494926360000001</v>
      </c>
      <c r="AC11" s="53">
        <v>15.078519869999999</v>
      </c>
      <c r="AD11" s="53">
        <v>19.090208189999998</v>
      </c>
      <c r="AE11" s="53">
        <v>5.8748571600000004</v>
      </c>
      <c r="AF11" s="53">
        <v>18.928835240000002</v>
      </c>
      <c r="AG11" s="53">
        <v>9.9015904399999997</v>
      </c>
      <c r="AH11" s="53">
        <v>9.1794831600000002</v>
      </c>
      <c r="AI11" s="53">
        <v>16.78944065</v>
      </c>
      <c r="AJ11" s="53">
        <v>16.31926176</v>
      </c>
      <c r="AK11" s="53">
        <v>18.499766130000001</v>
      </c>
      <c r="AL11" s="53">
        <v>17.101335290000002</v>
      </c>
      <c r="AM11" s="53">
        <v>23.794133710000001</v>
      </c>
      <c r="AN11" s="53">
        <v>23.63937756</v>
      </c>
      <c r="AO11" s="53">
        <v>26.934235999999999</v>
      </c>
      <c r="AP11" s="53">
        <v>36.980149400000002</v>
      </c>
      <c r="AQ11" s="53">
        <v>23.852202389999999</v>
      </c>
      <c r="AR11" s="53">
        <v>33.498190999999998</v>
      </c>
      <c r="AS11" s="53">
        <v>34.85970571</v>
      </c>
      <c r="AT11" s="53">
        <v>28.155376029999999</v>
      </c>
      <c r="AU11" s="53">
        <v>29.073504660000001</v>
      </c>
      <c r="AV11" s="53">
        <v>27.490159649999999</v>
      </c>
      <c r="AW11" s="53">
        <v>27.473240000000001</v>
      </c>
      <c r="AX11" s="53">
        <v>24.54321423</v>
      </c>
      <c r="AY11" s="53">
        <v>28.164841500000001</v>
      </c>
      <c r="AZ11" s="53">
        <v>23.80220929</v>
      </c>
      <c r="BA11" s="53">
        <v>23.008036489999999</v>
      </c>
      <c r="BB11" s="53">
        <v>28.83134338</v>
      </c>
      <c r="BC11" s="53">
        <v>20.54231953</v>
      </c>
      <c r="BD11" s="53">
        <v>27.97530948</v>
      </c>
      <c r="BE11" s="53">
        <v>21.987646000000002</v>
      </c>
      <c r="BF11" s="53">
        <v>23.175873240000001</v>
      </c>
      <c r="BG11" s="53">
        <v>36.940797109999998</v>
      </c>
      <c r="BH11" s="53">
        <v>19.54703198</v>
      </c>
      <c r="BI11" s="53">
        <v>21.799549769999999</v>
      </c>
      <c r="BJ11" s="53">
        <v>30.722031319999999</v>
      </c>
      <c r="BK11" s="53">
        <v>29.561456849999999</v>
      </c>
      <c r="BL11" s="53">
        <v>26.661293929999999</v>
      </c>
      <c r="BM11" s="53">
        <v>37.20322814</v>
      </c>
      <c r="BN11" s="53">
        <v>38.240964529999999</v>
      </c>
      <c r="BO11" s="53">
        <v>38.148718189999997</v>
      </c>
      <c r="BP11" s="53">
        <v>30.08674895</v>
      </c>
      <c r="BQ11" s="53">
        <v>39.970537159999999</v>
      </c>
      <c r="BR11" s="53">
        <v>34.563047310000002</v>
      </c>
      <c r="BS11" s="53">
        <v>41.703083919999997</v>
      </c>
      <c r="BT11" s="53">
        <v>38.797067239999997</v>
      </c>
      <c r="BU11" s="53">
        <v>37.424709829999998</v>
      </c>
      <c r="BV11" s="53">
        <v>34.996552270000002</v>
      </c>
      <c r="BW11" s="53">
        <v>26.54589434</v>
      </c>
      <c r="BX11" s="53">
        <v>30.161814549999999</v>
      </c>
      <c r="BY11" s="53">
        <v>32.484278359999998</v>
      </c>
      <c r="BZ11" s="53">
        <v>25.82801873</v>
      </c>
      <c r="CA11" s="53">
        <v>35.423660230000003</v>
      </c>
      <c r="CB11" s="53">
        <v>2.1516954799999999</v>
      </c>
      <c r="CC11" s="53">
        <v>15.24189569</v>
      </c>
      <c r="CD11" s="53">
        <v>20.977577149999998</v>
      </c>
      <c r="CE11" s="53">
        <v>22.531160409999998</v>
      </c>
      <c r="CF11" s="53">
        <v>17.339815919999999</v>
      </c>
      <c r="CG11" s="53">
        <v>4.3645932700000003</v>
      </c>
      <c r="CH11" s="53">
        <v>24.98959005</v>
      </c>
      <c r="CI11" s="53">
        <v>16.046165739999999</v>
      </c>
      <c r="CJ11" s="53">
        <v>5.1934122599999997</v>
      </c>
      <c r="CK11" s="53">
        <v>15.655911469999999</v>
      </c>
      <c r="CL11" s="53">
        <v>16.3017492</v>
      </c>
      <c r="CM11" s="46">
        <v>28.79520819</v>
      </c>
      <c r="CN11" s="46">
        <v>4.2867924300000002</v>
      </c>
      <c r="CO11" s="46">
        <v>26.338962330000001</v>
      </c>
      <c r="CP11" s="46">
        <v>17.541648970000001</v>
      </c>
      <c r="CQ11" s="46">
        <v>16.69008075</v>
      </c>
      <c r="CR11" s="46">
        <v>17.331896789999998</v>
      </c>
      <c r="CS11" s="46">
        <v>14.81005167</v>
      </c>
      <c r="CT11" s="46">
        <v>32.052944179999997</v>
      </c>
      <c r="CU11" s="46">
        <v>4.9787404100000003</v>
      </c>
      <c r="CV11" s="46">
        <v>17.363165680000002</v>
      </c>
      <c r="CW11" s="46">
        <v>20.217088520000001</v>
      </c>
      <c r="CX11" s="46">
        <v>19.169481600000001</v>
      </c>
      <c r="CY11" s="46">
        <v>18.462794779999999</v>
      </c>
      <c r="CZ11" s="46">
        <v>18.84946266</v>
      </c>
      <c r="DA11" s="46">
        <v>18.327403289999999</v>
      </c>
      <c r="DB11" s="46">
        <v>27.996215917000001</v>
      </c>
      <c r="DC11" s="46">
        <v>13.724900312000001</v>
      </c>
      <c r="DD11" s="46">
        <v>18.816837944</v>
      </c>
      <c r="DE11" s="46">
        <v>29.546162941999999</v>
      </c>
      <c r="DF11" s="46">
        <v>37.84414709</v>
      </c>
      <c r="DG11" s="46">
        <v>26.55742424</v>
      </c>
      <c r="DH11" s="46">
        <v>25.291977296999999</v>
      </c>
      <c r="DI11" s="46">
        <v>45.154935999999999</v>
      </c>
      <c r="DJ11" s="46">
        <v>26.812422000000002</v>
      </c>
      <c r="DK11" s="46">
        <v>24.671678</v>
      </c>
      <c r="DL11" s="46">
        <v>27.438399</v>
      </c>
      <c r="DM11" s="46">
        <v>22.323264999999999</v>
      </c>
      <c r="DN11" s="46">
        <v>20.700082999999999</v>
      </c>
      <c r="DO11" s="46">
        <v>22.525334999999998</v>
      </c>
      <c r="DP11" s="46">
        <v>18.202251</v>
      </c>
      <c r="DQ11" s="46">
        <v>21.493929000000001</v>
      </c>
      <c r="DR11" s="46">
        <v>14.822848</v>
      </c>
      <c r="DS11" s="46">
        <v>37.858510000000003</v>
      </c>
      <c r="DT11" s="46">
        <v>12.043793000000001</v>
      </c>
      <c r="DU11" s="53">
        <v>22.352644561999998</v>
      </c>
      <c r="DV11" s="53">
        <v>16.066888804000001</v>
      </c>
      <c r="DW11" s="53">
        <v>11.403312854999999</v>
      </c>
      <c r="DX11" s="53">
        <v>11.382240722000001</v>
      </c>
      <c r="DY11" s="53">
        <v>10.764369429</v>
      </c>
      <c r="DZ11" s="53">
        <v>7.7778338592000003</v>
      </c>
      <c r="EA11" s="53">
        <v>9.9400703857000003</v>
      </c>
      <c r="EB11" s="53">
        <v>10.951615950000001</v>
      </c>
      <c r="EC11" s="53">
        <v>11.92113123</v>
      </c>
      <c r="ED11" s="53">
        <v>9.5812295600000006</v>
      </c>
      <c r="EE11" s="53">
        <v>10.414036490000001</v>
      </c>
      <c r="EF11" s="53">
        <v>11.303050389999999</v>
      </c>
      <c r="EG11" s="53">
        <v>8.4612191199999991</v>
      </c>
      <c r="EH11" s="53">
        <v>8.3931447900000009</v>
      </c>
      <c r="EI11" s="53">
        <v>7.9718999900000007</v>
      </c>
      <c r="EJ11" s="53">
        <v>9.3539616300000006</v>
      </c>
      <c r="EK11" s="53">
        <v>7.0762191399999992</v>
      </c>
      <c r="EL11" s="53">
        <v>7.5390657499999998</v>
      </c>
      <c r="EM11" s="53">
        <v>7.9187280900000001</v>
      </c>
      <c r="EN11" s="53">
        <v>6.7050110099999998</v>
      </c>
      <c r="EO11" s="53">
        <v>4.1711635099999995</v>
      </c>
      <c r="EP11" s="53">
        <v>6.992537982</v>
      </c>
      <c r="EQ11" s="53">
        <v>4.5489640199999997</v>
      </c>
      <c r="ER11" s="53">
        <v>7.7604258500000007</v>
      </c>
      <c r="ES11" s="53">
        <v>5.4301060000000003</v>
      </c>
      <c r="ET11" s="53">
        <v>3.7811159999999999</v>
      </c>
      <c r="EU11" s="53">
        <v>4.8965630000000004</v>
      </c>
      <c r="EV11" s="53">
        <v>4.0240910000000003</v>
      </c>
      <c r="EW11" s="53">
        <v>2.917519</v>
      </c>
      <c r="EX11" s="53">
        <v>5.7384449999999996</v>
      </c>
      <c r="EY11" s="53">
        <v>5.9214520000000004</v>
      </c>
      <c r="EZ11" s="53">
        <v>2.664234</v>
      </c>
      <c r="FA11" s="53">
        <v>4.1024120000000002</v>
      </c>
      <c r="FB11" s="53">
        <v>17.652850000000001</v>
      </c>
      <c r="FC11" s="53">
        <v>5.1085529999999997</v>
      </c>
      <c r="FD11" s="53">
        <v>5.0168549999999996</v>
      </c>
      <c r="FE11" s="53">
        <v>3.9420579999999998</v>
      </c>
      <c r="FF11" s="53">
        <v>3.812891</v>
      </c>
      <c r="FG11" s="53">
        <v>2.9205239999999999</v>
      </c>
      <c r="FH11" s="53">
        <v>1.659448</v>
      </c>
      <c r="FI11" s="53">
        <v>2.7274150000000001</v>
      </c>
      <c r="FJ11" s="53">
        <v>1.4991749999999999</v>
      </c>
      <c r="FK11" s="53">
        <v>1.087421</v>
      </c>
      <c r="FL11" s="53">
        <v>1.7768679999999999</v>
      </c>
      <c r="FM11" s="53">
        <v>2.1358109999999999</v>
      </c>
      <c r="FN11" s="53">
        <v>4.9285329999999998</v>
      </c>
      <c r="FO11" s="53">
        <v>6.9195570000000002</v>
      </c>
      <c r="FP11" s="53">
        <v>1.73095</v>
      </c>
      <c r="FQ11" s="53">
        <v>1.424828</v>
      </c>
      <c r="FR11" s="53">
        <v>5.3083539999999996</v>
      </c>
      <c r="FS11" s="53">
        <v>16.301779</v>
      </c>
      <c r="FT11" s="53">
        <v>20.06316</v>
      </c>
      <c r="FU11" s="53">
        <v>4.279763</v>
      </c>
      <c r="FV11" s="53">
        <v>1.9811890000000001</v>
      </c>
      <c r="FW11" s="53">
        <v>18.701433999999999</v>
      </c>
      <c r="FX11" s="53">
        <v>19.252044999999999</v>
      </c>
      <c r="FY11" s="53">
        <v>21.363990000000001</v>
      </c>
      <c r="FZ11" s="53">
        <v>34.677957999999997</v>
      </c>
      <c r="GA11" s="53">
        <v>21.366565999999999</v>
      </c>
      <c r="GB11" s="53">
        <v>27.510228999999999</v>
      </c>
      <c r="GC11" s="53">
        <v>27.450824000000001</v>
      </c>
      <c r="GD11" s="53">
        <v>23.040543</v>
      </c>
      <c r="GE11" s="53">
        <v>16.922564999999999</v>
      </c>
      <c r="GF11" s="53">
        <v>30.862166999999999</v>
      </c>
      <c r="GG11" s="53">
        <v>19.296333000000001</v>
      </c>
      <c r="GH11" s="53">
        <v>28.625184000000001</v>
      </c>
      <c r="GI11" s="53">
        <v>16.070139999999999</v>
      </c>
      <c r="GJ11" s="53">
        <v>20.815467999999999</v>
      </c>
      <c r="GK11" s="53">
        <v>11.036338000000001</v>
      </c>
      <c r="GL11" s="53">
        <v>19.610467</v>
      </c>
      <c r="GM11" s="53">
        <v>16.709078000000002</v>
      </c>
      <c r="GN11" s="53">
        <v>9.0152040000000007</v>
      </c>
      <c r="GO11" s="53">
        <v>7.2279304572000003</v>
      </c>
      <c r="GP11" s="53">
        <v>7.4287855694999996</v>
      </c>
      <c r="GQ11" s="53">
        <v>5.1293347892999996</v>
      </c>
      <c r="GR11" s="53">
        <v>7.7021576709000001</v>
      </c>
      <c r="GS11" s="53">
        <v>7.1948824719999998</v>
      </c>
      <c r="GT11" s="53">
        <v>7.8175923096000002</v>
      </c>
      <c r="GU11" s="53">
        <v>5.9997941699000004</v>
      </c>
      <c r="GV11" s="53">
        <v>8.9154966158000004</v>
      </c>
      <c r="GW11" s="53">
        <v>9.0767474272000008</v>
      </c>
      <c r="GX11" s="53">
        <v>5.1063178042999997</v>
      </c>
      <c r="GY11" s="53">
        <v>12.717359784999999</v>
      </c>
      <c r="GZ11" s="53">
        <v>10.740047429000001</v>
      </c>
      <c r="HA11" s="53">
        <v>9.3387521010000007</v>
      </c>
      <c r="HB11" s="53">
        <v>9.4466361261999996</v>
      </c>
      <c r="HC11" s="46">
        <v>11.187483800000001</v>
      </c>
      <c r="HD11" s="46">
        <v>18.592948682999999</v>
      </c>
      <c r="HE11" s="46">
        <v>10.66711355</v>
      </c>
      <c r="HF11" s="46">
        <v>1.6116981003999999</v>
      </c>
      <c r="HG11" s="46">
        <v>7.7196927166</v>
      </c>
      <c r="HH11" s="46">
        <v>8.4496656959000003</v>
      </c>
      <c r="HI11" s="46">
        <v>11.437152867</v>
      </c>
      <c r="HJ11" s="46">
        <v>13.267388939</v>
      </c>
      <c r="HK11" s="46">
        <v>9.3888665215000007</v>
      </c>
      <c r="HL11" s="46">
        <v>6.8893297138999996</v>
      </c>
      <c r="HM11" s="46">
        <v>3.6259252838685101</v>
      </c>
      <c r="HN11" s="46">
        <v>0</v>
      </c>
      <c r="HO11" s="46">
        <v>2.6394048600026601</v>
      </c>
      <c r="HP11" s="46">
        <v>5.9315775181235404</v>
      </c>
      <c r="HQ11" s="46">
        <v>2.8459334973841099</v>
      </c>
      <c r="HR11" s="46">
        <v>6.8616550466317801</v>
      </c>
      <c r="HS11" s="46">
        <v>2.3944713766801402</v>
      </c>
      <c r="HT11" s="46">
        <v>9.4552897756191001</v>
      </c>
      <c r="HU11" s="46">
        <v>6.79237277792617</v>
      </c>
      <c r="HV11" s="46">
        <v>4.2570113949828903</v>
      </c>
      <c r="HW11" s="46">
        <v>5.1475731477961704</v>
      </c>
      <c r="HX11" s="46">
        <v>6.0889861755251999</v>
      </c>
      <c r="HY11" s="46">
        <v>0</v>
      </c>
      <c r="HZ11" s="46">
        <v>7.3878380106654999</v>
      </c>
      <c r="IA11" s="46">
        <v>6.4608000286718497</v>
      </c>
      <c r="IB11" s="46">
        <v>2.17393105991966</v>
      </c>
      <c r="IC11" s="46">
        <v>4.7968335554213102</v>
      </c>
      <c r="ID11" s="46">
        <v>2.1577876310360602</v>
      </c>
      <c r="IE11" s="46">
        <v>4.2613014859354799</v>
      </c>
      <c r="IF11" s="46">
        <v>4.2809163960116203</v>
      </c>
      <c r="IG11" s="46">
        <v>8.2612588843203305</v>
      </c>
      <c r="IH11" s="46">
        <v>2.2088442073309502</v>
      </c>
      <c r="II11" s="46">
        <v>6.60754158608919</v>
      </c>
      <c r="IJ11" s="46">
        <v>5.17502048603302</v>
      </c>
      <c r="IK11" s="46">
        <v>9.9757789690748702</v>
      </c>
      <c r="IL11" s="46">
        <v>10.1419713625098</v>
      </c>
      <c r="IM11" s="46">
        <v>29.132249768027201</v>
      </c>
      <c r="IN11" s="46">
        <v>5.9477732900500602</v>
      </c>
      <c r="IO11" s="46">
        <v>28.202500151248898</v>
      </c>
      <c r="IP11" s="46">
        <v>49.6532096197312</v>
      </c>
      <c r="IQ11" s="46">
        <v>5.4741354619645399</v>
      </c>
      <c r="IR11" s="46">
        <v>32.389522883093299</v>
      </c>
      <c r="IS11" s="46">
        <v>34.556284710116401</v>
      </c>
      <c r="IT11" s="46">
        <v>20.591794143387698</v>
      </c>
      <c r="IU11" s="46">
        <v>26.960164598490501</v>
      </c>
      <c r="IV11" s="46">
        <v>31.094317426670798</v>
      </c>
      <c r="IW11" s="46">
        <v>29.619053208234</v>
      </c>
      <c r="IX11" s="46">
        <v>15.83834933818</v>
      </c>
      <c r="IY11" s="46">
        <v>13.413649650347701</v>
      </c>
    </row>
    <row r="12" spans="1:259">
      <c r="A12" s="3"/>
      <c r="B12" s="3"/>
      <c r="C12" s="3"/>
      <c r="D12" s="3" t="s">
        <v>4</v>
      </c>
      <c r="E12" s="53">
        <v>0</v>
      </c>
      <c r="F12" s="53">
        <v>0</v>
      </c>
      <c r="G12" s="53">
        <v>1.30704098</v>
      </c>
      <c r="H12" s="53">
        <v>0</v>
      </c>
      <c r="I12" s="53">
        <v>9.5852204699999994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1.2958829300000001</v>
      </c>
      <c r="AA12" s="53">
        <v>0.56194065000000004</v>
      </c>
      <c r="AB12" s="53">
        <v>3.9213358899999999</v>
      </c>
      <c r="AC12" s="53">
        <v>6.8497355500000001</v>
      </c>
      <c r="AD12" s="53">
        <v>8.4758569399999999</v>
      </c>
      <c r="AE12" s="53">
        <v>11.90240711</v>
      </c>
      <c r="AF12" s="53">
        <v>15.446206050000001</v>
      </c>
      <c r="AG12" s="53">
        <v>14.25605693</v>
      </c>
      <c r="AH12" s="53">
        <v>9.1954099199999995</v>
      </c>
      <c r="AI12" s="53">
        <v>3.5290721199999999</v>
      </c>
      <c r="AJ12" s="53">
        <v>9.0404531200000005</v>
      </c>
      <c r="AK12" s="53">
        <v>5.4430431300000004</v>
      </c>
      <c r="AL12" s="53">
        <v>9.1843940199999992</v>
      </c>
      <c r="AM12" s="53">
        <v>10.804379989999999</v>
      </c>
      <c r="AN12" s="53">
        <v>10.501793449999999</v>
      </c>
      <c r="AO12" s="53">
        <v>9.8768469999999997</v>
      </c>
      <c r="AP12" s="53">
        <v>9.9388546000000009</v>
      </c>
      <c r="AQ12" s="53">
        <v>8.2059248500000006</v>
      </c>
      <c r="AR12" s="53">
        <v>7.91314984</v>
      </c>
      <c r="AS12" s="53">
        <v>21.289763799999999</v>
      </c>
      <c r="AT12" s="53">
        <v>5.5449672699999999</v>
      </c>
      <c r="AU12" s="53">
        <v>10.676846899999999</v>
      </c>
      <c r="AV12" s="53">
        <v>13.65222711</v>
      </c>
      <c r="AW12" s="53">
        <v>5.4908256099999999</v>
      </c>
      <c r="AX12" s="53">
        <v>9.9473966199999992</v>
      </c>
      <c r="AY12" s="53">
        <v>13.01268503</v>
      </c>
      <c r="AZ12" s="53">
        <v>4.3031839500000002</v>
      </c>
      <c r="BA12" s="53">
        <v>9.6067353700000009</v>
      </c>
      <c r="BB12" s="53">
        <v>9.0750584399999994</v>
      </c>
      <c r="BC12" s="53">
        <v>9.4749581700000007</v>
      </c>
      <c r="BD12" s="53">
        <v>10.108724499999999</v>
      </c>
      <c r="BE12" s="53">
        <v>11.942473</v>
      </c>
      <c r="BF12" s="53">
        <v>10.8764834</v>
      </c>
      <c r="BG12" s="53">
        <v>2.1846905200000002</v>
      </c>
      <c r="BH12" s="53">
        <v>5.0486592300000002</v>
      </c>
      <c r="BI12" s="53">
        <v>11.87396515</v>
      </c>
      <c r="BJ12" s="53">
        <v>10.87203536</v>
      </c>
      <c r="BK12" s="53">
        <v>3.1914410499999999</v>
      </c>
      <c r="BL12" s="53">
        <v>7.2743632099999997</v>
      </c>
      <c r="BM12" s="53">
        <v>13.52742003</v>
      </c>
      <c r="BN12" s="53">
        <v>6.6500545100000004</v>
      </c>
      <c r="BO12" s="53">
        <v>14.57914987</v>
      </c>
      <c r="BP12" s="53">
        <v>3.2911531799999998</v>
      </c>
      <c r="BQ12" s="53">
        <v>8.7410602799999992</v>
      </c>
      <c r="BR12" s="53">
        <v>15.20075821</v>
      </c>
      <c r="BS12" s="53">
        <v>4.5557093000000002</v>
      </c>
      <c r="BT12" s="53">
        <v>3.4232106500000001</v>
      </c>
      <c r="BU12" s="53">
        <v>5.0803113199999999</v>
      </c>
      <c r="BV12" s="53">
        <v>9.1854585899999996</v>
      </c>
      <c r="BW12" s="53">
        <v>6.24474252</v>
      </c>
      <c r="BX12" s="53">
        <v>4.2693398499999997</v>
      </c>
      <c r="BY12" s="53">
        <v>11.251743680000001</v>
      </c>
      <c r="BZ12" s="53">
        <v>17.733885279999999</v>
      </c>
      <c r="CA12" s="53">
        <v>20.291772640000001</v>
      </c>
      <c r="CB12" s="53">
        <v>25.397371939999999</v>
      </c>
      <c r="CC12" s="53">
        <v>20.407260709999999</v>
      </c>
      <c r="CD12" s="53">
        <v>37.678686370000001</v>
      </c>
      <c r="CE12" s="53">
        <v>22.536410119999999</v>
      </c>
      <c r="CF12" s="53">
        <v>27.575897940000001</v>
      </c>
      <c r="CG12" s="53">
        <v>36.179792509999999</v>
      </c>
      <c r="CH12" s="53">
        <v>24.180768400000002</v>
      </c>
      <c r="CI12" s="53">
        <v>16.353053429999999</v>
      </c>
      <c r="CJ12" s="53">
        <v>65.281529559999996</v>
      </c>
      <c r="CK12" s="53">
        <v>14.6635317</v>
      </c>
      <c r="CL12" s="53">
        <v>33.258098484000001</v>
      </c>
      <c r="CM12" s="46">
        <v>41.017097730000003</v>
      </c>
      <c r="CN12" s="46">
        <v>31.086754469999999</v>
      </c>
      <c r="CO12" s="46">
        <v>20.617341719999999</v>
      </c>
      <c r="CP12" s="46">
        <v>38.349367270999998</v>
      </c>
      <c r="CQ12" s="46">
        <v>17.795644939999999</v>
      </c>
      <c r="CR12" s="46">
        <v>28.678781050000001</v>
      </c>
      <c r="CS12" s="46">
        <v>33.065298163000001</v>
      </c>
      <c r="CT12" s="46">
        <v>29.778870009999999</v>
      </c>
      <c r="CU12" s="46">
        <v>21.328595190000001</v>
      </c>
      <c r="CV12" s="46">
        <v>47.517914689999998</v>
      </c>
      <c r="CW12" s="46">
        <v>33.910890729999998</v>
      </c>
      <c r="CX12" s="46">
        <v>44.772579526999998</v>
      </c>
      <c r="CY12" s="46">
        <v>96.731687210999993</v>
      </c>
      <c r="CZ12" s="46">
        <v>37.368291921999997</v>
      </c>
      <c r="DA12" s="46">
        <v>46.079931717000001</v>
      </c>
      <c r="DB12" s="46">
        <v>62.696749723000003</v>
      </c>
      <c r="DC12" s="46">
        <v>31.42443604</v>
      </c>
      <c r="DD12" s="46">
        <v>47.091661682000002</v>
      </c>
      <c r="DE12" s="46">
        <v>43.551493004999998</v>
      </c>
      <c r="DF12" s="46">
        <v>50.166601122000003</v>
      </c>
      <c r="DG12" s="46">
        <v>49.450395168</v>
      </c>
      <c r="DH12" s="46">
        <v>25.781686883999999</v>
      </c>
      <c r="DI12" s="46">
        <v>52.911295000000003</v>
      </c>
      <c r="DJ12" s="46">
        <v>44.334474</v>
      </c>
      <c r="DK12" s="46">
        <v>67.249680999999995</v>
      </c>
      <c r="DL12" s="46">
        <v>45.604503999999999</v>
      </c>
      <c r="DM12" s="46">
        <v>42.207653999999998</v>
      </c>
      <c r="DN12" s="46">
        <v>18.039625000000001</v>
      </c>
      <c r="DO12" s="46">
        <v>40.029198999999998</v>
      </c>
      <c r="DP12" s="46">
        <v>20.823511</v>
      </c>
      <c r="DQ12" s="46">
        <v>35.584879999999998</v>
      </c>
      <c r="DR12" s="46">
        <v>34.886851999999998</v>
      </c>
      <c r="DS12" s="46">
        <v>30.409866999999998</v>
      </c>
      <c r="DT12" s="46">
        <v>51.973773000000001</v>
      </c>
      <c r="DU12" s="53">
        <v>47.809854841000003</v>
      </c>
      <c r="DV12" s="53">
        <v>14.643911762</v>
      </c>
      <c r="DW12" s="53">
        <v>36.698557805999997</v>
      </c>
      <c r="DX12" s="53">
        <v>68.292761401999996</v>
      </c>
      <c r="DY12" s="53">
        <v>31.090032835999999</v>
      </c>
      <c r="DZ12" s="53">
        <v>14.344877778000001</v>
      </c>
      <c r="EA12" s="53">
        <v>44.641342487000003</v>
      </c>
      <c r="EB12" s="53">
        <v>20.572415288999998</v>
      </c>
      <c r="EC12" s="53">
        <v>32.310636445999997</v>
      </c>
      <c r="ED12" s="53">
        <v>23.482408873000001</v>
      </c>
      <c r="EE12" s="53">
        <v>11.179119666</v>
      </c>
      <c r="EF12" s="53">
        <v>27.832835556999999</v>
      </c>
      <c r="EG12" s="53">
        <v>20.959408471000003</v>
      </c>
      <c r="EH12" s="53">
        <v>9.5653695600000006</v>
      </c>
      <c r="EI12" s="53">
        <v>27.889363837999998</v>
      </c>
      <c r="EJ12" s="53">
        <v>34.011244830000003</v>
      </c>
      <c r="EK12" s="53">
        <v>11.319019548</v>
      </c>
      <c r="EL12" s="53">
        <v>10.396616172</v>
      </c>
      <c r="EM12" s="53">
        <v>29.101029654199998</v>
      </c>
      <c r="EN12" s="53">
        <v>10.713306952999998</v>
      </c>
      <c r="EO12" s="53">
        <v>7.1401510730000002</v>
      </c>
      <c r="EP12" s="53">
        <v>11.194220509000001</v>
      </c>
      <c r="EQ12" s="53">
        <v>27.684965687999998</v>
      </c>
      <c r="ER12" s="53">
        <v>22.812773469</v>
      </c>
      <c r="ES12" s="53">
        <v>50.919269</v>
      </c>
      <c r="ET12" s="53">
        <v>16.020202000000001</v>
      </c>
      <c r="EU12" s="53">
        <v>9.3771199999999997</v>
      </c>
      <c r="EV12" s="53">
        <v>16.356558</v>
      </c>
      <c r="EW12" s="53">
        <v>1.669332</v>
      </c>
      <c r="EX12" s="53">
        <v>52.524555999999997</v>
      </c>
      <c r="EY12" s="53">
        <v>28.284179999999999</v>
      </c>
      <c r="EZ12" s="53">
        <v>20.683198000000001</v>
      </c>
      <c r="FA12" s="53">
        <v>23.70696208</v>
      </c>
      <c r="FB12" s="53">
        <v>21.282278999999999</v>
      </c>
      <c r="FC12" s="53">
        <v>25.111280000000001</v>
      </c>
      <c r="FD12" s="53">
        <v>30.856952</v>
      </c>
      <c r="FE12" s="53">
        <v>18.736425000000001</v>
      </c>
      <c r="FF12" s="53">
        <v>24.863809</v>
      </c>
      <c r="FG12" s="53">
        <v>23.188063</v>
      </c>
      <c r="FH12" s="53">
        <v>32.453744999999998</v>
      </c>
      <c r="FI12" s="53">
        <v>15.893955</v>
      </c>
      <c r="FJ12" s="53">
        <v>33.300395000000002</v>
      </c>
      <c r="FK12" s="53">
        <v>27.028853999999999</v>
      </c>
      <c r="FL12" s="53">
        <v>22.169758000000002</v>
      </c>
      <c r="FM12" s="53">
        <v>32.453819000000003</v>
      </c>
      <c r="FN12" s="53">
        <v>20.416436999999998</v>
      </c>
      <c r="FO12" s="53">
        <v>32.942292000000002</v>
      </c>
      <c r="FP12" s="53">
        <v>26.673956</v>
      </c>
      <c r="FQ12" s="53">
        <v>33.715749000000002</v>
      </c>
      <c r="FR12" s="53">
        <v>10.910302</v>
      </c>
      <c r="FS12" s="53">
        <v>10.448601</v>
      </c>
      <c r="FT12" s="53">
        <v>25.128482999999999</v>
      </c>
      <c r="FU12" s="53">
        <v>23.040845000000001</v>
      </c>
      <c r="FV12" s="53">
        <v>21.272144000000001</v>
      </c>
      <c r="FW12" s="53">
        <v>30.200346</v>
      </c>
      <c r="FX12" s="53">
        <v>5.6518660000000001</v>
      </c>
      <c r="FY12" s="53">
        <v>1.5767770000000001</v>
      </c>
      <c r="FZ12" s="53">
        <v>0</v>
      </c>
      <c r="GA12" s="53">
        <v>0</v>
      </c>
      <c r="GB12" s="53">
        <v>0</v>
      </c>
      <c r="GC12" s="53">
        <v>0</v>
      </c>
      <c r="GD12" s="53">
        <v>0</v>
      </c>
      <c r="GE12" s="53">
        <v>0</v>
      </c>
      <c r="GF12" s="53">
        <v>0</v>
      </c>
      <c r="GG12" s="53">
        <v>0</v>
      </c>
      <c r="GH12" s="53">
        <v>0</v>
      </c>
      <c r="GI12" s="53">
        <v>5.9253369999999999</v>
      </c>
      <c r="GJ12" s="53">
        <v>0</v>
      </c>
      <c r="GK12" s="53">
        <v>0</v>
      </c>
      <c r="GL12" s="53">
        <v>0</v>
      </c>
      <c r="GM12" s="53">
        <v>0</v>
      </c>
      <c r="GN12" s="53">
        <v>3.939613</v>
      </c>
      <c r="GO12" s="53">
        <v>7.7847959011999999</v>
      </c>
      <c r="GP12" s="53">
        <v>0</v>
      </c>
      <c r="GQ12" s="53">
        <v>0</v>
      </c>
      <c r="GR12" s="53">
        <v>0</v>
      </c>
      <c r="GS12" s="53">
        <v>0</v>
      </c>
      <c r="GT12" s="53">
        <v>0</v>
      </c>
      <c r="GU12" s="53">
        <v>0</v>
      </c>
      <c r="GV12" s="53">
        <v>0</v>
      </c>
      <c r="GW12" s="53">
        <v>0</v>
      </c>
      <c r="GX12" s="53">
        <v>0</v>
      </c>
      <c r="GY12" s="53">
        <v>0</v>
      </c>
      <c r="GZ12" s="53">
        <v>0</v>
      </c>
      <c r="HA12" s="53">
        <v>0</v>
      </c>
      <c r="HB12" s="53">
        <v>0</v>
      </c>
      <c r="HC12" s="46">
        <v>0</v>
      </c>
      <c r="HD12" s="46">
        <v>0</v>
      </c>
      <c r="HE12" s="46">
        <v>0</v>
      </c>
      <c r="HF12" s="46">
        <v>0</v>
      </c>
      <c r="HG12" s="46">
        <v>0</v>
      </c>
      <c r="HH12" s="46">
        <v>0</v>
      </c>
      <c r="HI12" s="46">
        <v>0</v>
      </c>
      <c r="HJ12" s="46">
        <v>0</v>
      </c>
      <c r="HK12" s="46">
        <v>0</v>
      </c>
      <c r="HL12" s="46">
        <v>0</v>
      </c>
      <c r="HM12" s="46">
        <v>0</v>
      </c>
      <c r="HN12" s="46">
        <v>0</v>
      </c>
      <c r="HO12" s="46">
        <v>0</v>
      </c>
      <c r="HP12" s="46">
        <v>0</v>
      </c>
      <c r="HQ12" s="46">
        <v>0</v>
      </c>
      <c r="HR12" s="46">
        <v>0</v>
      </c>
      <c r="HS12" s="46">
        <v>0</v>
      </c>
      <c r="HT12" s="46">
        <v>0</v>
      </c>
      <c r="HU12" s="46">
        <v>0</v>
      </c>
      <c r="HV12" s="46">
        <v>0</v>
      </c>
      <c r="HW12" s="46">
        <v>0</v>
      </c>
      <c r="HX12" s="46">
        <v>0</v>
      </c>
      <c r="HY12" s="46">
        <v>0</v>
      </c>
      <c r="HZ12" s="46">
        <v>0.61251815355177996</v>
      </c>
      <c r="IA12" s="46">
        <v>0</v>
      </c>
      <c r="IB12" s="46">
        <v>0</v>
      </c>
      <c r="IC12" s="46">
        <v>0</v>
      </c>
      <c r="ID12" s="46">
        <v>0</v>
      </c>
      <c r="IE12" s="46">
        <v>0</v>
      </c>
      <c r="IF12" s="46">
        <v>0</v>
      </c>
      <c r="IG12" s="46">
        <v>0</v>
      </c>
      <c r="IH12" s="46">
        <v>0</v>
      </c>
      <c r="II12" s="46">
        <v>10.540084970177499</v>
      </c>
      <c r="IJ12" s="46">
        <v>21.871162376798299</v>
      </c>
      <c r="IK12" s="46">
        <v>13.596911190603</v>
      </c>
      <c r="IL12" s="46">
        <v>15.5746746180128</v>
      </c>
      <c r="IM12" s="46">
        <v>14.243918333366601</v>
      </c>
      <c r="IN12" s="46">
        <v>0</v>
      </c>
      <c r="IO12" s="46">
        <v>38.747023225379699</v>
      </c>
      <c r="IP12" s="46">
        <v>18.9288617338409</v>
      </c>
      <c r="IQ12" s="46">
        <v>26.033295245330901</v>
      </c>
      <c r="IR12" s="46">
        <v>8.6756093758240098</v>
      </c>
      <c r="IS12" s="46">
        <v>37.421002500543402</v>
      </c>
      <c r="IT12" s="46">
        <v>21.5763090337304</v>
      </c>
      <c r="IU12" s="46">
        <v>15.990061230414</v>
      </c>
      <c r="IV12" s="46">
        <v>4.6335771473160499</v>
      </c>
      <c r="IW12" s="46">
        <v>43.545286473999703</v>
      </c>
      <c r="IX12" s="46">
        <v>27.1005802209107</v>
      </c>
      <c r="IY12" s="46">
        <v>26.932996944740001</v>
      </c>
    </row>
    <row r="13" spans="1:259">
      <c r="A13" s="3"/>
      <c r="B13" s="3"/>
      <c r="C13" s="3"/>
      <c r="D13" s="3" t="s">
        <v>5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.33099460000000003</v>
      </c>
      <c r="Q13" s="53">
        <v>0</v>
      </c>
      <c r="R13" s="53">
        <v>8.3865200000000001E-2</v>
      </c>
      <c r="S13" s="53">
        <v>0</v>
      </c>
      <c r="T13" s="53">
        <v>0</v>
      </c>
      <c r="U13" s="53">
        <v>7.0615220000000006E-2</v>
      </c>
      <c r="V13" s="53">
        <v>0</v>
      </c>
      <c r="W13" s="53">
        <v>0</v>
      </c>
      <c r="X13" s="53">
        <v>0</v>
      </c>
      <c r="Y13" s="53">
        <v>0</v>
      </c>
      <c r="Z13" s="53">
        <v>0</v>
      </c>
      <c r="AA13" s="53">
        <v>0</v>
      </c>
      <c r="AB13" s="53">
        <v>0</v>
      </c>
      <c r="AC13" s="53">
        <v>0</v>
      </c>
      <c r="AD13" s="53">
        <v>0</v>
      </c>
      <c r="AE13" s="53">
        <v>0</v>
      </c>
      <c r="AF13" s="53">
        <v>0</v>
      </c>
      <c r="AG13" s="53">
        <v>0.46170621000000001</v>
      </c>
      <c r="AH13" s="53">
        <v>0</v>
      </c>
      <c r="AI13" s="53">
        <v>0</v>
      </c>
      <c r="AJ13" s="53">
        <v>0</v>
      </c>
      <c r="AK13" s="53">
        <v>0</v>
      </c>
      <c r="AL13" s="53">
        <v>7.9967721200000002</v>
      </c>
      <c r="AM13" s="53">
        <v>0</v>
      </c>
      <c r="AN13" s="53">
        <v>0</v>
      </c>
      <c r="AO13" s="53">
        <v>0.43131867000000002</v>
      </c>
      <c r="AP13" s="53">
        <v>0</v>
      </c>
      <c r="AQ13" s="53">
        <v>0</v>
      </c>
      <c r="AR13" s="53">
        <v>0.43432057000000002</v>
      </c>
      <c r="AS13" s="53">
        <v>0</v>
      </c>
      <c r="AT13" s="53">
        <v>0.62984567000000002</v>
      </c>
      <c r="AU13" s="53">
        <v>0</v>
      </c>
      <c r="AV13" s="53">
        <v>0.42799545999999999</v>
      </c>
      <c r="AW13" s="53">
        <v>0</v>
      </c>
      <c r="AX13" s="53">
        <v>0.57849786999999997</v>
      </c>
      <c r="AY13" s="53">
        <v>1.1377851400000001</v>
      </c>
      <c r="AZ13" s="53">
        <v>1.6188970600000001</v>
      </c>
      <c r="BA13" s="53">
        <v>2.2940323899999999</v>
      </c>
      <c r="BB13" s="53">
        <v>1.1729610399999999</v>
      </c>
      <c r="BC13" s="53">
        <v>0.90168484000000004</v>
      </c>
      <c r="BD13" s="53">
        <v>4.5598710899999997</v>
      </c>
      <c r="BE13" s="53">
        <v>2.1310565600000002</v>
      </c>
      <c r="BF13" s="53">
        <v>2.5509165399999998</v>
      </c>
      <c r="BG13" s="53">
        <v>1.5276243599999999</v>
      </c>
      <c r="BH13" s="53">
        <v>0.43794461000000001</v>
      </c>
      <c r="BI13" s="53">
        <v>2.44175758</v>
      </c>
      <c r="BJ13" s="53">
        <v>1.59477888</v>
      </c>
      <c r="BK13" s="53">
        <v>1.17684671</v>
      </c>
      <c r="BL13" s="53">
        <v>0.85176596000000004</v>
      </c>
      <c r="BM13" s="53">
        <v>1.95745532</v>
      </c>
      <c r="BN13" s="53">
        <v>1.8004730200000001</v>
      </c>
      <c r="BO13" s="53">
        <v>2.7183045099999998</v>
      </c>
      <c r="BP13" s="53">
        <v>3.7973311199999999</v>
      </c>
      <c r="BQ13" s="53">
        <v>4.4399610200000001</v>
      </c>
      <c r="BR13" s="53">
        <v>6.0011839599999997</v>
      </c>
      <c r="BS13" s="53">
        <v>5.9564078900000004</v>
      </c>
      <c r="BT13" s="53">
        <v>4.2677997400000001</v>
      </c>
      <c r="BU13" s="53">
        <v>3.0434978500000001</v>
      </c>
      <c r="BV13" s="53">
        <v>2.4105149300000002</v>
      </c>
      <c r="BW13" s="53">
        <v>1.9602594</v>
      </c>
      <c r="BX13" s="53">
        <v>2.1641144799999998</v>
      </c>
      <c r="BY13" s="53">
        <v>0</v>
      </c>
      <c r="BZ13" s="53">
        <v>1.43460674</v>
      </c>
      <c r="CA13" s="53">
        <v>0</v>
      </c>
      <c r="CB13" s="53">
        <v>0.48659429999999998</v>
      </c>
      <c r="CC13" s="53">
        <v>0</v>
      </c>
      <c r="CD13" s="53">
        <v>0</v>
      </c>
      <c r="CE13" s="53">
        <v>0.58443613000000005</v>
      </c>
      <c r="CF13" s="53">
        <v>0.82630313</v>
      </c>
      <c r="CG13" s="53">
        <v>0</v>
      </c>
      <c r="CH13" s="53">
        <v>1.452323</v>
      </c>
      <c r="CI13" s="53">
        <v>0</v>
      </c>
      <c r="CJ13" s="53">
        <v>0.67546812000000001</v>
      </c>
      <c r="CK13" s="53">
        <v>0</v>
      </c>
      <c r="CL13" s="53">
        <v>0</v>
      </c>
      <c r="CM13" s="46">
        <v>0</v>
      </c>
      <c r="CN13" s="46">
        <v>0.16892033000000001</v>
      </c>
      <c r="CO13" s="46">
        <v>0.28652256999999998</v>
      </c>
      <c r="CP13" s="46">
        <v>0.19044662000000001</v>
      </c>
      <c r="CQ13" s="46">
        <v>0.26970425999999997</v>
      </c>
      <c r="CR13" s="46">
        <v>0</v>
      </c>
      <c r="CS13" s="46">
        <v>0</v>
      </c>
      <c r="CT13" s="46">
        <v>0</v>
      </c>
      <c r="CU13" s="46">
        <v>0</v>
      </c>
      <c r="CV13" s="46">
        <v>0</v>
      </c>
      <c r="CW13" s="46">
        <v>0</v>
      </c>
      <c r="CX13" s="46">
        <v>0</v>
      </c>
      <c r="CY13" s="46">
        <v>0</v>
      </c>
      <c r="CZ13" s="46">
        <v>0</v>
      </c>
      <c r="DA13" s="46">
        <v>0</v>
      </c>
      <c r="DB13" s="46">
        <v>0</v>
      </c>
      <c r="DC13" s="46">
        <v>0</v>
      </c>
      <c r="DD13" s="46">
        <v>0</v>
      </c>
      <c r="DE13" s="46">
        <v>0</v>
      </c>
      <c r="DF13" s="46">
        <v>0</v>
      </c>
      <c r="DG13" s="46">
        <v>0</v>
      </c>
      <c r="DH13" s="46">
        <v>0</v>
      </c>
      <c r="DI13" s="46">
        <v>0</v>
      </c>
      <c r="DJ13" s="46">
        <v>0</v>
      </c>
      <c r="DK13" s="46">
        <v>0</v>
      </c>
      <c r="DL13" s="46">
        <v>0</v>
      </c>
      <c r="DM13" s="46">
        <v>0</v>
      </c>
      <c r="DN13" s="46">
        <v>0</v>
      </c>
      <c r="DO13" s="46">
        <v>0</v>
      </c>
      <c r="DP13" s="46">
        <v>0</v>
      </c>
      <c r="DQ13" s="46">
        <v>0</v>
      </c>
      <c r="DR13" s="46">
        <v>0</v>
      </c>
      <c r="DS13" s="46">
        <v>0</v>
      </c>
      <c r="DT13" s="46">
        <v>0</v>
      </c>
      <c r="DU13" s="53">
        <v>0</v>
      </c>
      <c r="DV13" s="53">
        <v>0</v>
      </c>
      <c r="DW13" s="53">
        <v>0</v>
      </c>
      <c r="DX13" s="53">
        <v>0</v>
      </c>
      <c r="DY13" s="53">
        <v>0</v>
      </c>
      <c r="DZ13" s="53">
        <v>0</v>
      </c>
      <c r="EA13" s="53">
        <v>0</v>
      </c>
      <c r="EB13" s="53">
        <v>0</v>
      </c>
      <c r="EC13" s="53">
        <v>0</v>
      </c>
      <c r="ED13" s="53">
        <v>0</v>
      </c>
      <c r="EE13" s="53">
        <v>0</v>
      </c>
      <c r="EF13" s="53">
        <v>0</v>
      </c>
      <c r="EG13" s="53">
        <v>0</v>
      </c>
      <c r="EH13" s="53">
        <v>0</v>
      </c>
      <c r="EI13" s="53">
        <v>0</v>
      </c>
      <c r="EJ13" s="53">
        <v>0</v>
      </c>
      <c r="EK13" s="53">
        <v>0</v>
      </c>
      <c r="EL13" s="53">
        <v>0</v>
      </c>
      <c r="EM13" s="53">
        <v>0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>
        <v>0</v>
      </c>
      <c r="EY13" s="53">
        <v>0</v>
      </c>
      <c r="EZ13" s="53">
        <v>0</v>
      </c>
      <c r="FA13" s="53">
        <v>0</v>
      </c>
      <c r="FB13" s="53">
        <v>0</v>
      </c>
      <c r="FC13" s="53">
        <v>0</v>
      </c>
      <c r="FD13" s="53">
        <v>0</v>
      </c>
      <c r="FE13" s="53">
        <v>0</v>
      </c>
      <c r="FF13" s="53">
        <v>0</v>
      </c>
      <c r="FG13" s="53">
        <v>0</v>
      </c>
      <c r="FH13" s="53">
        <v>0</v>
      </c>
      <c r="FI13" s="53">
        <v>0</v>
      </c>
      <c r="FJ13" s="53">
        <v>0</v>
      </c>
      <c r="FK13" s="53">
        <v>0</v>
      </c>
      <c r="FL13" s="53">
        <v>0</v>
      </c>
      <c r="FM13" s="53">
        <v>0</v>
      </c>
      <c r="FN13" s="53">
        <v>0</v>
      </c>
      <c r="FO13" s="53">
        <v>0</v>
      </c>
      <c r="FP13" s="53">
        <v>0</v>
      </c>
      <c r="FQ13" s="53">
        <v>0</v>
      </c>
      <c r="FR13" s="53">
        <v>0</v>
      </c>
      <c r="FS13" s="53">
        <v>0</v>
      </c>
      <c r="FT13" s="53">
        <v>0</v>
      </c>
      <c r="FU13" s="53">
        <v>0</v>
      </c>
      <c r="FV13" s="53">
        <v>0</v>
      </c>
      <c r="FW13" s="53">
        <v>0</v>
      </c>
      <c r="FX13" s="53">
        <v>0</v>
      </c>
      <c r="FY13" s="53">
        <v>0</v>
      </c>
      <c r="FZ13" s="53">
        <v>0</v>
      </c>
      <c r="GA13" s="53">
        <v>0</v>
      </c>
      <c r="GB13" s="53">
        <v>0</v>
      </c>
      <c r="GC13" s="53">
        <v>0</v>
      </c>
      <c r="GD13" s="53">
        <v>0</v>
      </c>
      <c r="GE13" s="53">
        <v>0</v>
      </c>
      <c r="GF13" s="53">
        <v>0</v>
      </c>
      <c r="GG13" s="53">
        <v>0</v>
      </c>
      <c r="GH13" s="53">
        <v>0</v>
      </c>
      <c r="GI13" s="53">
        <v>0</v>
      </c>
      <c r="GJ13" s="53">
        <v>0</v>
      </c>
      <c r="GK13" s="53">
        <v>0</v>
      </c>
      <c r="GL13" s="53">
        <v>0</v>
      </c>
      <c r="GM13" s="53">
        <v>0</v>
      </c>
      <c r="GN13" s="53">
        <v>0</v>
      </c>
      <c r="GO13" s="53">
        <v>0</v>
      </c>
      <c r="GP13" s="53">
        <v>0</v>
      </c>
      <c r="GQ13" s="53">
        <v>0</v>
      </c>
      <c r="GR13" s="53">
        <v>0</v>
      </c>
      <c r="GS13" s="53">
        <v>0</v>
      </c>
      <c r="GT13" s="53">
        <v>0</v>
      </c>
      <c r="GU13" s="53">
        <v>0</v>
      </c>
      <c r="GV13" s="53">
        <v>0</v>
      </c>
      <c r="GW13" s="53">
        <v>0</v>
      </c>
      <c r="GX13" s="53">
        <v>0</v>
      </c>
      <c r="GY13" s="53">
        <v>0</v>
      </c>
      <c r="GZ13" s="53">
        <v>0</v>
      </c>
      <c r="HA13" s="53">
        <v>0</v>
      </c>
      <c r="HB13" s="53">
        <v>0</v>
      </c>
      <c r="HC13" s="46">
        <v>0</v>
      </c>
      <c r="HD13" s="46">
        <v>0</v>
      </c>
      <c r="HE13" s="46">
        <v>0</v>
      </c>
      <c r="HF13" s="46">
        <v>0</v>
      </c>
      <c r="HG13" s="46">
        <v>0</v>
      </c>
      <c r="HH13" s="46">
        <v>0</v>
      </c>
      <c r="HI13" s="46">
        <v>0</v>
      </c>
      <c r="HJ13" s="46">
        <v>0</v>
      </c>
      <c r="HK13" s="46">
        <v>0</v>
      </c>
      <c r="HL13" s="46">
        <v>0</v>
      </c>
      <c r="HM13" s="46">
        <v>0</v>
      </c>
      <c r="HN13" s="46">
        <v>0</v>
      </c>
      <c r="HO13" s="46">
        <v>0</v>
      </c>
      <c r="HP13" s="46">
        <v>0</v>
      </c>
      <c r="HQ13" s="46">
        <v>0</v>
      </c>
      <c r="HR13" s="46">
        <v>0</v>
      </c>
      <c r="HS13" s="46">
        <v>0</v>
      </c>
      <c r="HT13" s="46">
        <v>0</v>
      </c>
      <c r="HU13" s="46">
        <v>0</v>
      </c>
      <c r="HV13" s="46">
        <v>0</v>
      </c>
      <c r="HW13" s="46">
        <v>0</v>
      </c>
      <c r="HX13" s="46">
        <v>0</v>
      </c>
      <c r="HY13" s="46">
        <v>0</v>
      </c>
      <c r="HZ13" s="46">
        <v>0</v>
      </c>
      <c r="IA13" s="46">
        <v>3.72953504</v>
      </c>
      <c r="IB13" s="46">
        <v>0</v>
      </c>
      <c r="IC13" s="46">
        <v>5.0885824800000004</v>
      </c>
      <c r="ID13" s="46">
        <v>0</v>
      </c>
      <c r="IE13" s="46">
        <v>1.91995154</v>
      </c>
      <c r="IF13" s="46">
        <v>0</v>
      </c>
      <c r="IG13" s="46">
        <v>0</v>
      </c>
      <c r="IH13" s="46">
        <v>0</v>
      </c>
      <c r="II13" s="46">
        <v>0</v>
      </c>
      <c r="IJ13" s="46">
        <v>0</v>
      </c>
      <c r="IK13" s="46">
        <v>2.6077262700000001</v>
      </c>
      <c r="IL13" s="46">
        <v>9.8709354999999999</v>
      </c>
      <c r="IM13" s="46">
        <v>7.83078947</v>
      </c>
      <c r="IN13" s="46">
        <v>0</v>
      </c>
      <c r="IO13" s="46">
        <v>0</v>
      </c>
      <c r="IP13" s="46">
        <v>0</v>
      </c>
      <c r="IQ13" s="46">
        <v>0</v>
      </c>
      <c r="IR13" s="46">
        <v>0</v>
      </c>
      <c r="IS13" s="46">
        <v>4.5290330000000001</v>
      </c>
      <c r="IT13" s="46">
        <v>0</v>
      </c>
      <c r="IU13" s="46">
        <v>0</v>
      </c>
      <c r="IV13" s="46">
        <v>0</v>
      </c>
      <c r="IW13" s="46">
        <v>0</v>
      </c>
      <c r="IX13" s="46">
        <v>0</v>
      </c>
      <c r="IY13" s="46">
        <v>0</v>
      </c>
    </row>
    <row r="14" spans="1:259">
      <c r="A14" s="3"/>
      <c r="B14" s="3"/>
      <c r="C14" s="3" t="s">
        <v>6</v>
      </c>
      <c r="D14" s="3"/>
      <c r="E14" s="53">
        <v>0</v>
      </c>
      <c r="F14" s="53">
        <v>0.73621881</v>
      </c>
      <c r="G14" s="53">
        <v>0</v>
      </c>
      <c r="H14" s="53">
        <v>0</v>
      </c>
      <c r="I14" s="53">
        <v>0</v>
      </c>
      <c r="J14" s="53">
        <v>0</v>
      </c>
      <c r="K14" s="53">
        <v>0</v>
      </c>
      <c r="L14" s="53">
        <v>7.3312189999999999E-2</v>
      </c>
      <c r="M14" s="53">
        <v>0</v>
      </c>
      <c r="N14" s="53">
        <v>0</v>
      </c>
      <c r="O14" s="53">
        <v>0</v>
      </c>
      <c r="P14" s="53">
        <v>0</v>
      </c>
      <c r="Q14" s="53">
        <v>0</v>
      </c>
      <c r="R14" s="53">
        <v>0</v>
      </c>
      <c r="S14" s="53">
        <v>0</v>
      </c>
      <c r="T14" s="53">
        <v>0</v>
      </c>
      <c r="U14" s="53">
        <v>0</v>
      </c>
      <c r="V14" s="53">
        <v>0</v>
      </c>
      <c r="W14" s="53">
        <v>0</v>
      </c>
      <c r="X14" s="53">
        <v>0</v>
      </c>
      <c r="Y14" s="53">
        <v>0</v>
      </c>
      <c r="Z14" s="53">
        <v>0</v>
      </c>
      <c r="AA14" s="53">
        <v>0</v>
      </c>
      <c r="AB14" s="53">
        <v>3.3122109200000001</v>
      </c>
      <c r="AC14" s="53">
        <v>1.82062697</v>
      </c>
      <c r="AD14" s="53">
        <v>0</v>
      </c>
      <c r="AE14" s="53">
        <v>0</v>
      </c>
      <c r="AF14" s="53">
        <v>0</v>
      </c>
      <c r="AG14" s="53">
        <v>0</v>
      </c>
      <c r="AH14" s="53">
        <v>0</v>
      </c>
      <c r="AI14" s="53">
        <v>0</v>
      </c>
      <c r="AJ14" s="53">
        <v>0</v>
      </c>
      <c r="AK14" s="53">
        <v>2.0585335499999999</v>
      </c>
      <c r="AL14" s="53">
        <v>0</v>
      </c>
      <c r="AM14" s="53">
        <v>1.8573959</v>
      </c>
      <c r="AN14" s="53">
        <v>0.36695243999999999</v>
      </c>
      <c r="AO14" s="53">
        <v>0</v>
      </c>
      <c r="AP14" s="53">
        <v>0</v>
      </c>
      <c r="AQ14" s="53">
        <v>0</v>
      </c>
      <c r="AR14" s="53">
        <v>6.1992000000000002E-3</v>
      </c>
      <c r="AS14" s="53">
        <v>0</v>
      </c>
      <c r="AT14" s="53">
        <v>0</v>
      </c>
      <c r="AU14" s="53">
        <v>7.8192000000000001E-3</v>
      </c>
      <c r="AV14" s="53">
        <v>1.19347318</v>
      </c>
      <c r="AW14" s="53">
        <v>1.9650000000000002E-3</v>
      </c>
      <c r="AX14" s="53">
        <v>0.26263330000000001</v>
      </c>
      <c r="AY14" s="53">
        <v>0</v>
      </c>
      <c r="AZ14" s="53">
        <v>0.29239577</v>
      </c>
      <c r="BA14" s="53">
        <v>0.14918952999999999</v>
      </c>
      <c r="BB14" s="53">
        <v>0</v>
      </c>
      <c r="BC14" s="53">
        <v>7.9549999999999998E-4</v>
      </c>
      <c r="BD14" s="53">
        <v>0.26773468</v>
      </c>
      <c r="BE14" s="53">
        <v>0</v>
      </c>
      <c r="BF14" s="53">
        <v>0</v>
      </c>
      <c r="BG14" s="53">
        <v>4.1250000000000002E-3</v>
      </c>
      <c r="BH14" s="53">
        <v>0</v>
      </c>
      <c r="BI14" s="53">
        <v>0</v>
      </c>
      <c r="BJ14" s="53">
        <v>8.5006000000000003E-4</v>
      </c>
      <c r="BK14" s="53">
        <v>0.140343</v>
      </c>
      <c r="BL14" s="53">
        <v>0</v>
      </c>
      <c r="BM14" s="53">
        <v>0</v>
      </c>
      <c r="BN14" s="53">
        <v>0.43637164000000001</v>
      </c>
      <c r="BO14" s="53">
        <v>0.79398400000000002</v>
      </c>
      <c r="BP14" s="53">
        <v>1.2916719999999999</v>
      </c>
      <c r="BQ14" s="53">
        <v>0</v>
      </c>
      <c r="BR14" s="53">
        <v>0</v>
      </c>
      <c r="BS14" s="53">
        <v>1.739217</v>
      </c>
      <c r="BT14" s="53">
        <v>0</v>
      </c>
      <c r="BU14" s="53">
        <v>0.48767273</v>
      </c>
      <c r="BV14" s="53">
        <v>0.22603599999999999</v>
      </c>
      <c r="BW14" s="53">
        <v>1.0489809999999999</v>
      </c>
      <c r="BX14" s="53">
        <v>1.434785</v>
      </c>
      <c r="BY14" s="53">
        <v>0.83471899999999999</v>
      </c>
      <c r="BZ14" s="53">
        <v>0</v>
      </c>
      <c r="CA14" s="53">
        <v>0.76398200000000005</v>
      </c>
      <c r="CB14" s="53">
        <v>0.84963599999999995</v>
      </c>
      <c r="CC14" s="53">
        <v>1.7435518800000001</v>
      </c>
      <c r="CD14" s="53">
        <v>1.9506733999999999</v>
      </c>
      <c r="CE14" s="53">
        <v>1.3809020000000001</v>
      </c>
      <c r="CF14" s="53">
        <v>1.1646369999999999</v>
      </c>
      <c r="CG14" s="53">
        <v>0.77894699999999994</v>
      </c>
      <c r="CH14" s="53">
        <v>1.618924</v>
      </c>
      <c r="CI14" s="53">
        <v>1.2446280000000001</v>
      </c>
      <c r="CJ14" s="53">
        <v>0</v>
      </c>
      <c r="CK14" s="53">
        <v>1.3560030000000001</v>
      </c>
      <c r="CL14" s="53">
        <v>3.3374489999999999</v>
      </c>
      <c r="CM14" s="46">
        <v>1.9981999999999999E-3</v>
      </c>
      <c r="CN14" s="46">
        <v>1.3480160000000001</v>
      </c>
      <c r="CO14" s="46">
        <v>1.6544540000000001</v>
      </c>
      <c r="CP14" s="46">
        <v>1.785914</v>
      </c>
      <c r="CQ14" s="46">
        <v>1.9165179999999999</v>
      </c>
      <c r="CR14" s="46">
        <v>1.7186980000000001</v>
      </c>
      <c r="CS14" s="46">
        <v>3.1039080000000001</v>
      </c>
      <c r="CT14" s="46">
        <v>0</v>
      </c>
      <c r="CU14" s="46">
        <v>1.835421</v>
      </c>
      <c r="CV14" s="46">
        <v>2.8932576700000001</v>
      </c>
      <c r="CW14" s="46">
        <v>1.994046</v>
      </c>
      <c r="CX14" s="46">
        <v>3.313437</v>
      </c>
      <c r="CY14" s="46">
        <v>2.2326790000000001</v>
      </c>
      <c r="CZ14" s="46">
        <v>2.1858010000000001</v>
      </c>
      <c r="DA14" s="46">
        <v>2.527342</v>
      </c>
      <c r="DB14" s="46">
        <v>0.84996499999999997</v>
      </c>
      <c r="DC14" s="46">
        <v>1.8665449999999999</v>
      </c>
      <c r="DD14" s="46">
        <v>0</v>
      </c>
      <c r="DE14" s="46">
        <v>0</v>
      </c>
      <c r="DF14" s="46">
        <v>0</v>
      </c>
      <c r="DG14" s="46">
        <v>2.7100000000000002E-3</v>
      </c>
      <c r="DH14" s="46">
        <v>0</v>
      </c>
      <c r="DI14" s="46">
        <v>2.8171560000000002</v>
      </c>
      <c r="DJ14" s="46">
        <v>0</v>
      </c>
      <c r="DK14" s="46">
        <v>0</v>
      </c>
      <c r="DL14" s="46">
        <v>8.26E-3</v>
      </c>
      <c r="DM14" s="46">
        <v>5.9353999999999997E-2</v>
      </c>
      <c r="DN14" s="46">
        <v>0</v>
      </c>
      <c r="DO14" s="46">
        <v>0</v>
      </c>
      <c r="DP14" s="46">
        <v>8.9304149999999999E-2</v>
      </c>
      <c r="DQ14" s="46">
        <v>0</v>
      </c>
      <c r="DR14" s="46">
        <v>0</v>
      </c>
      <c r="DS14" s="46">
        <v>0</v>
      </c>
      <c r="DT14" s="46">
        <v>0</v>
      </c>
      <c r="DU14" s="53">
        <v>0</v>
      </c>
      <c r="DV14" s="53">
        <v>0</v>
      </c>
      <c r="DW14" s="53">
        <v>0</v>
      </c>
      <c r="DX14" s="53">
        <v>0</v>
      </c>
      <c r="DY14" s="53">
        <v>0</v>
      </c>
      <c r="DZ14" s="53">
        <v>0</v>
      </c>
      <c r="EA14" s="53">
        <v>0</v>
      </c>
      <c r="EB14" s="53">
        <v>1.01E-2</v>
      </c>
      <c r="EC14" s="53">
        <v>0</v>
      </c>
      <c r="ED14" s="53">
        <v>0</v>
      </c>
      <c r="EE14" s="53">
        <v>0</v>
      </c>
      <c r="EF14" s="53">
        <v>1.0059999999999999E-2</v>
      </c>
      <c r="EG14" s="53">
        <v>2.5106099999999999E-2</v>
      </c>
      <c r="EH14" s="53">
        <v>4.3783000000000002E-2</v>
      </c>
      <c r="EI14" s="53">
        <v>3.7599999999999999E-3</v>
      </c>
      <c r="EJ14" s="53">
        <v>0</v>
      </c>
      <c r="EK14" s="53">
        <v>0</v>
      </c>
      <c r="EL14" s="53">
        <v>0</v>
      </c>
      <c r="EM14" s="53">
        <v>0</v>
      </c>
      <c r="EN14" s="53">
        <v>0</v>
      </c>
      <c r="EO14" s="53">
        <v>0</v>
      </c>
      <c r="EP14" s="53">
        <v>3.8080000000000002E-3</v>
      </c>
      <c r="EQ14" s="53">
        <v>0</v>
      </c>
      <c r="ER14" s="53">
        <v>0</v>
      </c>
      <c r="ES14" s="53">
        <v>0</v>
      </c>
      <c r="ET14" s="53">
        <v>0</v>
      </c>
      <c r="EU14" s="53">
        <v>0</v>
      </c>
      <c r="EV14" s="53">
        <v>0</v>
      </c>
      <c r="EW14" s="53">
        <v>3.8080000000000002E-3</v>
      </c>
      <c r="EX14" s="53">
        <v>0</v>
      </c>
      <c r="EY14" s="53">
        <v>3.8080000000000002E-3</v>
      </c>
      <c r="EZ14" s="53">
        <v>0</v>
      </c>
      <c r="FA14" s="53">
        <v>3.8080000000000002E-3</v>
      </c>
      <c r="FB14" s="53">
        <v>0</v>
      </c>
      <c r="FC14" s="53">
        <v>0</v>
      </c>
      <c r="FD14" s="53">
        <v>0</v>
      </c>
      <c r="FE14" s="53">
        <v>0</v>
      </c>
      <c r="FF14" s="53">
        <v>0</v>
      </c>
      <c r="FG14" s="53">
        <v>0</v>
      </c>
      <c r="FH14" s="53">
        <v>0</v>
      </c>
      <c r="FI14" s="53">
        <v>1.9220000000000001E-3</v>
      </c>
      <c r="FJ14" s="53">
        <v>0</v>
      </c>
      <c r="FK14" s="53">
        <v>0</v>
      </c>
      <c r="FL14" s="53">
        <v>0</v>
      </c>
      <c r="FM14" s="53">
        <v>0</v>
      </c>
      <c r="FN14" s="53">
        <v>0</v>
      </c>
      <c r="FO14" s="53">
        <v>0</v>
      </c>
      <c r="FP14" s="53">
        <v>6.9420000000000003E-3</v>
      </c>
      <c r="FQ14" s="53">
        <v>0</v>
      </c>
      <c r="FR14" s="53">
        <v>0</v>
      </c>
      <c r="FS14" s="53">
        <v>0</v>
      </c>
      <c r="FT14" s="53">
        <v>0</v>
      </c>
      <c r="FU14" s="53">
        <v>0</v>
      </c>
      <c r="FV14" s="53">
        <v>0</v>
      </c>
      <c r="FW14" s="53">
        <v>0</v>
      </c>
      <c r="FX14" s="53">
        <v>0</v>
      </c>
      <c r="FY14" s="53">
        <v>0</v>
      </c>
      <c r="FZ14" s="53">
        <v>1.902E-3</v>
      </c>
      <c r="GA14" s="53">
        <v>0</v>
      </c>
      <c r="GB14" s="53">
        <v>0</v>
      </c>
      <c r="GC14" s="53">
        <v>0</v>
      </c>
      <c r="GD14" s="53">
        <v>0</v>
      </c>
      <c r="GE14" s="53">
        <v>0</v>
      </c>
      <c r="GF14" s="53">
        <v>0</v>
      </c>
      <c r="GG14" s="53">
        <v>1.2562E-2</v>
      </c>
      <c r="GH14" s="53">
        <v>0</v>
      </c>
      <c r="GI14" s="53">
        <v>0</v>
      </c>
      <c r="GJ14" s="53">
        <v>0</v>
      </c>
      <c r="GK14" s="53">
        <v>0</v>
      </c>
      <c r="GL14" s="53">
        <v>0</v>
      </c>
      <c r="GM14" s="53">
        <v>0</v>
      </c>
      <c r="GN14" s="53">
        <v>9.5709999999999996E-3</v>
      </c>
      <c r="GO14" s="53">
        <v>0</v>
      </c>
      <c r="GP14" s="53">
        <v>0</v>
      </c>
      <c r="GQ14" s="53">
        <v>0</v>
      </c>
      <c r="GR14" s="53">
        <v>2.3336699999999999E-3</v>
      </c>
      <c r="GS14" s="53">
        <v>0</v>
      </c>
      <c r="GT14" s="53">
        <v>0</v>
      </c>
      <c r="GU14" s="53">
        <v>0</v>
      </c>
      <c r="GV14" s="53">
        <v>0.17103345</v>
      </c>
      <c r="GW14" s="53">
        <v>0</v>
      </c>
      <c r="GX14" s="53">
        <v>0</v>
      </c>
      <c r="GY14" s="53">
        <v>0</v>
      </c>
      <c r="GZ14" s="53">
        <v>0</v>
      </c>
      <c r="HA14" s="53">
        <v>0</v>
      </c>
      <c r="HB14" s="53">
        <v>0</v>
      </c>
      <c r="HC14" s="46">
        <v>0</v>
      </c>
      <c r="HD14" s="46">
        <v>0</v>
      </c>
      <c r="HE14" s="46">
        <v>0</v>
      </c>
      <c r="HF14" s="46">
        <v>0</v>
      </c>
      <c r="HG14" s="46">
        <v>0</v>
      </c>
      <c r="HH14" s="46">
        <v>0</v>
      </c>
      <c r="HI14" s="46">
        <v>0</v>
      </c>
      <c r="HJ14" s="46">
        <v>0</v>
      </c>
      <c r="HK14" s="46">
        <v>0</v>
      </c>
      <c r="HL14" s="46">
        <v>0</v>
      </c>
      <c r="HM14" s="46">
        <v>0</v>
      </c>
      <c r="HN14" s="46">
        <v>0</v>
      </c>
      <c r="HO14" s="46">
        <v>0</v>
      </c>
      <c r="HP14" s="46">
        <v>0</v>
      </c>
      <c r="HQ14" s="46">
        <v>0</v>
      </c>
      <c r="HR14" s="46">
        <v>0</v>
      </c>
      <c r="HS14" s="46">
        <v>0</v>
      </c>
      <c r="HT14" s="46">
        <v>0</v>
      </c>
      <c r="HU14" s="46">
        <v>0</v>
      </c>
      <c r="HV14" s="46">
        <v>0</v>
      </c>
      <c r="HW14" s="46">
        <v>0</v>
      </c>
      <c r="HX14" s="46">
        <v>0</v>
      </c>
      <c r="HY14" s="46">
        <v>0</v>
      </c>
      <c r="HZ14" s="46">
        <v>0</v>
      </c>
      <c r="IA14" s="46">
        <v>0</v>
      </c>
      <c r="IB14" s="46">
        <v>0</v>
      </c>
      <c r="IC14" s="46">
        <v>0</v>
      </c>
      <c r="ID14" s="46">
        <v>0</v>
      </c>
      <c r="IE14" s="46">
        <v>0</v>
      </c>
      <c r="IF14" s="46">
        <v>0</v>
      </c>
      <c r="IG14" s="46">
        <v>0</v>
      </c>
      <c r="IH14" s="46">
        <v>0</v>
      </c>
      <c r="II14" s="46">
        <v>0</v>
      </c>
      <c r="IJ14" s="46">
        <v>0</v>
      </c>
      <c r="IK14" s="46">
        <v>0</v>
      </c>
      <c r="IL14" s="46">
        <v>0</v>
      </c>
      <c r="IM14" s="46">
        <v>0</v>
      </c>
      <c r="IN14" s="46">
        <v>0</v>
      </c>
      <c r="IO14" s="46">
        <v>0</v>
      </c>
      <c r="IP14" s="46">
        <v>0</v>
      </c>
      <c r="IQ14" s="46">
        <v>0</v>
      </c>
      <c r="IR14" s="46">
        <v>0</v>
      </c>
      <c r="IS14" s="46">
        <v>0</v>
      </c>
      <c r="IT14" s="46">
        <v>0</v>
      </c>
      <c r="IU14" s="46">
        <v>0</v>
      </c>
      <c r="IV14" s="46">
        <v>0</v>
      </c>
      <c r="IW14" s="46">
        <v>0</v>
      </c>
      <c r="IX14" s="46">
        <v>0</v>
      </c>
      <c r="IY14" s="46">
        <v>4.2713000000000001E-2</v>
      </c>
    </row>
    <row r="15" spans="1:259">
      <c r="A15" s="3"/>
      <c r="B15" s="3"/>
      <c r="C15" s="3"/>
      <c r="D15" s="3" t="s">
        <v>7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3">
        <v>0</v>
      </c>
      <c r="W15" s="53">
        <v>0</v>
      </c>
      <c r="X15" s="53">
        <v>0</v>
      </c>
      <c r="Y15" s="53">
        <v>0</v>
      </c>
      <c r="Z15" s="53">
        <v>0</v>
      </c>
      <c r="AA15" s="53">
        <v>0</v>
      </c>
      <c r="AB15" s="53">
        <v>0</v>
      </c>
      <c r="AC15" s="53">
        <v>1.8500000000000001E-3</v>
      </c>
      <c r="AD15" s="53">
        <v>0</v>
      </c>
      <c r="AE15" s="53">
        <v>0</v>
      </c>
      <c r="AF15" s="53">
        <v>0</v>
      </c>
      <c r="AG15" s="53">
        <v>0</v>
      </c>
      <c r="AH15" s="53">
        <v>0</v>
      </c>
      <c r="AI15" s="53">
        <v>0</v>
      </c>
      <c r="AJ15" s="53">
        <v>0</v>
      </c>
      <c r="AK15" s="53">
        <v>0</v>
      </c>
      <c r="AL15" s="53">
        <v>0</v>
      </c>
      <c r="AM15" s="53">
        <v>0</v>
      </c>
      <c r="AN15" s="53">
        <v>0</v>
      </c>
      <c r="AO15" s="53">
        <v>0</v>
      </c>
      <c r="AP15" s="53">
        <v>0</v>
      </c>
      <c r="AQ15" s="53">
        <v>0</v>
      </c>
      <c r="AR15" s="53">
        <v>6.1992000000000002E-3</v>
      </c>
      <c r="AS15" s="53">
        <v>0</v>
      </c>
      <c r="AT15" s="53">
        <v>0</v>
      </c>
      <c r="AU15" s="53">
        <v>7.8192000000000001E-3</v>
      </c>
      <c r="AV15" s="53">
        <v>0</v>
      </c>
      <c r="AW15" s="53">
        <v>0</v>
      </c>
      <c r="AX15" s="53">
        <v>0</v>
      </c>
      <c r="AY15" s="53">
        <v>0</v>
      </c>
      <c r="AZ15" s="53">
        <v>2.0508000000000002E-3</v>
      </c>
      <c r="BA15" s="53">
        <v>0</v>
      </c>
      <c r="BB15" s="53">
        <v>0</v>
      </c>
      <c r="BC15" s="53">
        <v>7.9549999999999998E-4</v>
      </c>
      <c r="BD15" s="53">
        <v>5.5684999999999997E-3</v>
      </c>
      <c r="BE15" s="53">
        <v>0</v>
      </c>
      <c r="BF15" s="53">
        <v>0</v>
      </c>
      <c r="BG15" s="53">
        <v>4.1250000000000002E-3</v>
      </c>
      <c r="BH15" s="53">
        <v>0</v>
      </c>
      <c r="BI15" s="53">
        <v>0</v>
      </c>
      <c r="BJ15" s="53">
        <v>8.5006000000000003E-4</v>
      </c>
      <c r="BK15" s="53">
        <v>0</v>
      </c>
      <c r="BL15" s="53">
        <v>0</v>
      </c>
      <c r="BM15" s="53">
        <v>0</v>
      </c>
      <c r="BN15" s="53">
        <v>0</v>
      </c>
      <c r="BO15" s="53">
        <v>0</v>
      </c>
      <c r="BP15" s="53">
        <v>0</v>
      </c>
      <c r="BQ15" s="53">
        <v>0</v>
      </c>
      <c r="BR15" s="53">
        <v>0</v>
      </c>
      <c r="BS15" s="53">
        <v>0</v>
      </c>
      <c r="BT15" s="53">
        <v>0</v>
      </c>
      <c r="BU15" s="53">
        <v>0</v>
      </c>
      <c r="BV15" s="53">
        <v>0</v>
      </c>
      <c r="BW15" s="53">
        <v>0</v>
      </c>
      <c r="BX15" s="53">
        <v>1.2E-2</v>
      </c>
      <c r="BY15" s="53">
        <v>0</v>
      </c>
      <c r="BZ15" s="53">
        <v>0</v>
      </c>
      <c r="CA15" s="53">
        <v>0</v>
      </c>
      <c r="CB15" s="53">
        <v>0</v>
      </c>
      <c r="CC15" s="53">
        <v>3.9252499999999999E-3</v>
      </c>
      <c r="CD15" s="53">
        <v>5.8843999999999997E-3</v>
      </c>
      <c r="CE15" s="53">
        <v>0</v>
      </c>
      <c r="CF15" s="53">
        <v>0</v>
      </c>
      <c r="CG15" s="53">
        <v>0</v>
      </c>
      <c r="CH15" s="53">
        <v>0</v>
      </c>
      <c r="CI15" s="53">
        <v>9.9909999999999999E-3</v>
      </c>
      <c r="CJ15" s="53">
        <v>0</v>
      </c>
      <c r="CK15" s="53">
        <v>0</v>
      </c>
      <c r="CL15" s="53">
        <v>0</v>
      </c>
      <c r="CM15" s="46">
        <v>1.9981999999999999E-3</v>
      </c>
      <c r="CN15" s="46">
        <v>2.0600000000000002E-3</v>
      </c>
      <c r="CO15" s="46">
        <v>2.8840000000000001E-2</v>
      </c>
      <c r="CP15" s="46">
        <v>0</v>
      </c>
      <c r="CQ15" s="46">
        <v>5.1500000000000001E-3</v>
      </c>
      <c r="CR15" s="46">
        <v>0</v>
      </c>
      <c r="CS15" s="46">
        <v>0</v>
      </c>
      <c r="CT15" s="46">
        <v>0</v>
      </c>
      <c r="CU15" s="46">
        <v>0</v>
      </c>
      <c r="CV15" s="46">
        <v>2.1306699999999999E-3</v>
      </c>
      <c r="CW15" s="46">
        <v>0</v>
      </c>
      <c r="CX15" s="46">
        <v>0</v>
      </c>
      <c r="CY15" s="46">
        <v>0</v>
      </c>
      <c r="CZ15" s="46">
        <v>0</v>
      </c>
      <c r="DA15" s="46">
        <v>0</v>
      </c>
      <c r="DB15" s="46">
        <v>0</v>
      </c>
      <c r="DC15" s="46">
        <v>0</v>
      </c>
      <c r="DD15" s="46">
        <v>0</v>
      </c>
      <c r="DE15" s="46">
        <v>0</v>
      </c>
      <c r="DF15" s="46">
        <v>0</v>
      </c>
      <c r="DG15" s="46">
        <v>2.7100000000000002E-3</v>
      </c>
      <c r="DH15" s="46">
        <v>0</v>
      </c>
      <c r="DI15" s="46">
        <v>0</v>
      </c>
      <c r="DJ15" s="46">
        <v>0</v>
      </c>
      <c r="DK15" s="46">
        <v>0</v>
      </c>
      <c r="DL15" s="46">
        <v>8.26E-3</v>
      </c>
      <c r="DM15" s="46">
        <v>0</v>
      </c>
      <c r="DN15" s="46">
        <v>0</v>
      </c>
      <c r="DO15" s="46">
        <v>0</v>
      </c>
      <c r="DP15" s="46">
        <v>8.9304149999999999E-2</v>
      </c>
      <c r="DQ15" s="46">
        <v>0</v>
      </c>
      <c r="DR15" s="46">
        <v>0</v>
      </c>
      <c r="DS15" s="46">
        <v>0</v>
      </c>
      <c r="DT15" s="46">
        <v>0</v>
      </c>
      <c r="DU15" s="53">
        <v>0</v>
      </c>
      <c r="DV15" s="53">
        <v>0</v>
      </c>
      <c r="DW15" s="53">
        <v>0</v>
      </c>
      <c r="DX15" s="53">
        <v>0</v>
      </c>
      <c r="DY15" s="53">
        <v>0</v>
      </c>
      <c r="DZ15" s="53">
        <v>0</v>
      </c>
      <c r="EA15" s="53">
        <v>0</v>
      </c>
      <c r="EB15" s="53">
        <v>0</v>
      </c>
      <c r="EC15" s="53">
        <v>0</v>
      </c>
      <c r="ED15" s="53">
        <v>0</v>
      </c>
      <c r="EE15" s="53">
        <v>0</v>
      </c>
      <c r="EF15" s="53">
        <v>0</v>
      </c>
      <c r="EG15" s="53">
        <v>0</v>
      </c>
      <c r="EH15" s="53">
        <v>0</v>
      </c>
      <c r="EI15" s="53">
        <v>3.7599999999999999E-3</v>
      </c>
      <c r="EJ15" s="53">
        <v>0</v>
      </c>
      <c r="EK15" s="53">
        <v>0</v>
      </c>
      <c r="EL15" s="53">
        <v>0</v>
      </c>
      <c r="EM15" s="53">
        <v>0</v>
      </c>
      <c r="EN15" s="53">
        <v>0</v>
      </c>
      <c r="EO15" s="53">
        <v>0</v>
      </c>
      <c r="EP15" s="53">
        <v>3.8080000000000002E-3</v>
      </c>
      <c r="EQ15" s="53">
        <v>0</v>
      </c>
      <c r="ER15" s="53">
        <v>0</v>
      </c>
      <c r="ES15" s="53">
        <v>0</v>
      </c>
      <c r="ET15" s="53">
        <v>0</v>
      </c>
      <c r="EU15" s="53">
        <v>0</v>
      </c>
      <c r="EV15" s="53">
        <v>0</v>
      </c>
      <c r="EW15" s="53">
        <v>3.8080000000000002E-3</v>
      </c>
      <c r="EX15" s="53">
        <v>0</v>
      </c>
      <c r="EY15" s="53">
        <v>3.8080000000000002E-3</v>
      </c>
      <c r="EZ15" s="53">
        <v>0</v>
      </c>
      <c r="FA15" s="53">
        <v>3.8080000000000002E-3</v>
      </c>
      <c r="FB15" s="53">
        <v>0</v>
      </c>
      <c r="FC15" s="53">
        <v>0</v>
      </c>
      <c r="FD15" s="53">
        <v>0</v>
      </c>
      <c r="FE15" s="53">
        <v>0</v>
      </c>
      <c r="FF15" s="53">
        <v>0</v>
      </c>
      <c r="FG15" s="53">
        <v>0</v>
      </c>
      <c r="FH15" s="53">
        <v>0</v>
      </c>
      <c r="FI15" s="53">
        <v>1.9220000000000001E-3</v>
      </c>
      <c r="FJ15" s="53">
        <v>0</v>
      </c>
      <c r="FK15" s="53">
        <v>0</v>
      </c>
      <c r="FL15" s="53">
        <v>0</v>
      </c>
      <c r="FM15" s="53">
        <v>0</v>
      </c>
      <c r="FN15" s="53">
        <v>0</v>
      </c>
      <c r="FO15" s="53">
        <v>0</v>
      </c>
      <c r="FP15" s="53">
        <v>6.9420000000000003E-3</v>
      </c>
      <c r="FQ15" s="53">
        <v>0</v>
      </c>
      <c r="FR15" s="53">
        <v>0</v>
      </c>
      <c r="FS15" s="53">
        <v>0</v>
      </c>
      <c r="FT15" s="53">
        <v>0</v>
      </c>
      <c r="FU15" s="53">
        <v>0</v>
      </c>
      <c r="FV15" s="53">
        <v>0</v>
      </c>
      <c r="FW15" s="53">
        <v>0</v>
      </c>
      <c r="FX15" s="53">
        <v>0</v>
      </c>
      <c r="FY15" s="53">
        <v>0</v>
      </c>
      <c r="FZ15" s="53">
        <v>0</v>
      </c>
      <c r="GA15" s="53">
        <v>0</v>
      </c>
      <c r="GB15" s="53">
        <v>0</v>
      </c>
      <c r="GC15" s="53">
        <v>0</v>
      </c>
      <c r="GD15" s="53">
        <v>0</v>
      </c>
      <c r="GE15" s="53">
        <v>0</v>
      </c>
      <c r="GF15" s="53">
        <v>0</v>
      </c>
      <c r="GG15" s="53">
        <v>1.2562E-2</v>
      </c>
      <c r="GH15" s="53">
        <v>0</v>
      </c>
      <c r="GI15" s="53">
        <v>0</v>
      </c>
      <c r="GJ15" s="53">
        <v>0</v>
      </c>
      <c r="GK15" s="53">
        <v>0</v>
      </c>
      <c r="GL15" s="53">
        <v>0</v>
      </c>
      <c r="GM15" s="53">
        <v>0</v>
      </c>
      <c r="GN15" s="53">
        <v>9.5709999999999996E-3</v>
      </c>
      <c r="GO15" s="53">
        <v>0</v>
      </c>
      <c r="GP15" s="53">
        <v>0</v>
      </c>
      <c r="GQ15" s="53">
        <v>0</v>
      </c>
      <c r="GR15" s="53">
        <v>0</v>
      </c>
      <c r="GS15" s="53">
        <v>0</v>
      </c>
      <c r="GT15" s="53">
        <v>0</v>
      </c>
      <c r="GU15" s="53">
        <v>0</v>
      </c>
      <c r="GV15" s="53">
        <v>8.4200000000000004E-3</v>
      </c>
      <c r="GW15" s="53">
        <v>0</v>
      </c>
      <c r="GX15" s="53">
        <v>0</v>
      </c>
      <c r="GY15" s="53">
        <v>0</v>
      </c>
      <c r="GZ15" s="53">
        <v>0</v>
      </c>
      <c r="HA15" s="53">
        <v>0</v>
      </c>
      <c r="HB15" s="53">
        <v>0</v>
      </c>
      <c r="HC15" s="46">
        <v>0</v>
      </c>
      <c r="HD15" s="46">
        <v>0</v>
      </c>
      <c r="HE15" s="46">
        <v>0</v>
      </c>
      <c r="HF15" s="46">
        <v>0</v>
      </c>
      <c r="HG15" s="46">
        <v>0</v>
      </c>
      <c r="HH15" s="46">
        <v>0</v>
      </c>
      <c r="HI15" s="46">
        <v>0</v>
      </c>
      <c r="HJ15" s="46">
        <v>0</v>
      </c>
      <c r="HK15" s="46">
        <v>0</v>
      </c>
      <c r="HL15" s="46">
        <v>0</v>
      </c>
      <c r="HM15" s="46">
        <v>0</v>
      </c>
      <c r="HN15" s="46">
        <v>0</v>
      </c>
      <c r="HO15" s="46">
        <v>0</v>
      </c>
      <c r="HP15" s="46">
        <v>0</v>
      </c>
      <c r="HQ15" s="46">
        <v>0</v>
      </c>
      <c r="HR15" s="46">
        <v>0</v>
      </c>
      <c r="HS15" s="46">
        <v>0</v>
      </c>
      <c r="HT15" s="46">
        <v>0</v>
      </c>
      <c r="HU15" s="46">
        <v>0</v>
      </c>
      <c r="HV15" s="46">
        <v>0</v>
      </c>
      <c r="HW15" s="46">
        <v>0</v>
      </c>
      <c r="HX15" s="46">
        <v>0</v>
      </c>
      <c r="HY15" s="46">
        <v>0</v>
      </c>
      <c r="HZ15" s="46">
        <v>0</v>
      </c>
      <c r="IA15" s="46">
        <v>0</v>
      </c>
      <c r="IB15" s="46">
        <v>0</v>
      </c>
      <c r="IC15" s="46">
        <v>0</v>
      </c>
      <c r="ID15" s="46">
        <v>0</v>
      </c>
      <c r="IE15" s="46">
        <v>0</v>
      </c>
      <c r="IF15" s="46">
        <v>0</v>
      </c>
      <c r="IG15" s="46">
        <v>0</v>
      </c>
      <c r="IH15" s="46">
        <v>0</v>
      </c>
      <c r="II15" s="46">
        <v>0</v>
      </c>
      <c r="IJ15" s="46">
        <v>0</v>
      </c>
      <c r="IK15" s="46">
        <v>0</v>
      </c>
      <c r="IL15" s="46">
        <v>0</v>
      </c>
      <c r="IM15" s="46">
        <v>0</v>
      </c>
      <c r="IN15" s="46">
        <v>0</v>
      </c>
      <c r="IO15" s="46">
        <v>0</v>
      </c>
      <c r="IP15" s="46">
        <v>0</v>
      </c>
      <c r="IQ15" s="46">
        <v>0</v>
      </c>
      <c r="IR15" s="46">
        <v>0</v>
      </c>
      <c r="IS15" s="46">
        <v>0</v>
      </c>
      <c r="IT15" s="46">
        <v>0</v>
      </c>
      <c r="IU15" s="46">
        <v>0</v>
      </c>
      <c r="IV15" s="46">
        <v>0</v>
      </c>
      <c r="IW15" s="46">
        <v>0</v>
      </c>
      <c r="IX15" s="46">
        <v>0</v>
      </c>
      <c r="IY15" s="46">
        <v>0</v>
      </c>
    </row>
    <row r="16" spans="1:259">
      <c r="A16" s="3"/>
      <c r="B16" s="3"/>
      <c r="C16" s="3"/>
      <c r="D16" s="3" t="s">
        <v>8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L16" s="53">
        <v>0</v>
      </c>
      <c r="AM16" s="53">
        <v>0</v>
      </c>
      <c r="AN16" s="53">
        <v>0</v>
      </c>
      <c r="AO16" s="53">
        <v>0</v>
      </c>
      <c r="AP16" s="53">
        <v>0</v>
      </c>
      <c r="AQ16" s="53">
        <v>0</v>
      </c>
      <c r="AR16" s="53">
        <v>0</v>
      </c>
      <c r="AS16" s="53">
        <v>0</v>
      </c>
      <c r="AT16" s="53">
        <v>0</v>
      </c>
      <c r="AU16" s="53">
        <v>0</v>
      </c>
      <c r="AV16" s="53">
        <v>0</v>
      </c>
      <c r="AW16" s="53">
        <v>1.9650000000000002E-3</v>
      </c>
      <c r="AX16" s="53">
        <v>1.31E-3</v>
      </c>
      <c r="AY16" s="53">
        <v>0</v>
      </c>
      <c r="AZ16" s="53">
        <v>0</v>
      </c>
      <c r="BA16" s="53">
        <v>0</v>
      </c>
      <c r="BB16" s="53">
        <v>0</v>
      </c>
      <c r="BC16" s="53">
        <v>0</v>
      </c>
      <c r="BD16" s="53">
        <v>0</v>
      </c>
      <c r="BE16" s="53">
        <v>0</v>
      </c>
      <c r="BF16" s="53">
        <v>0</v>
      </c>
      <c r="BG16" s="53">
        <v>0</v>
      </c>
      <c r="BH16" s="53">
        <v>0</v>
      </c>
      <c r="BI16" s="53">
        <v>0</v>
      </c>
      <c r="BJ16" s="53">
        <v>0</v>
      </c>
      <c r="BK16" s="53">
        <v>0</v>
      </c>
      <c r="BL16" s="53">
        <v>0</v>
      </c>
      <c r="BM16" s="53">
        <v>0</v>
      </c>
      <c r="BN16" s="53">
        <v>0</v>
      </c>
      <c r="BO16" s="53">
        <v>0</v>
      </c>
      <c r="BP16" s="53">
        <v>0</v>
      </c>
      <c r="BQ16" s="53">
        <v>0</v>
      </c>
      <c r="BR16" s="53">
        <v>0</v>
      </c>
      <c r="BS16" s="53">
        <v>0</v>
      </c>
      <c r="BT16" s="53">
        <v>0</v>
      </c>
      <c r="BU16" s="53">
        <v>0</v>
      </c>
      <c r="BV16" s="53">
        <v>0</v>
      </c>
      <c r="BW16" s="53">
        <v>0</v>
      </c>
      <c r="BX16" s="53">
        <v>0</v>
      </c>
      <c r="BY16" s="53">
        <v>0</v>
      </c>
      <c r="BZ16" s="53">
        <v>0</v>
      </c>
      <c r="CA16" s="53">
        <v>0</v>
      </c>
      <c r="CB16" s="53">
        <v>0</v>
      </c>
      <c r="CC16" s="53">
        <v>0</v>
      </c>
      <c r="CD16" s="53">
        <v>0</v>
      </c>
      <c r="CE16" s="53">
        <v>0</v>
      </c>
      <c r="CF16" s="53">
        <v>0</v>
      </c>
      <c r="CG16" s="53">
        <v>0</v>
      </c>
      <c r="CH16" s="53">
        <v>0</v>
      </c>
      <c r="CI16" s="53">
        <v>0</v>
      </c>
      <c r="CJ16" s="53">
        <v>0</v>
      </c>
      <c r="CK16" s="53">
        <v>0</v>
      </c>
      <c r="CL16" s="53">
        <v>0</v>
      </c>
      <c r="CM16" s="46">
        <v>0</v>
      </c>
      <c r="CN16" s="46">
        <v>0</v>
      </c>
      <c r="CO16" s="46">
        <v>0</v>
      </c>
      <c r="CP16" s="46">
        <v>0</v>
      </c>
      <c r="CQ16" s="46">
        <v>0</v>
      </c>
      <c r="CR16" s="46">
        <v>0</v>
      </c>
      <c r="CS16" s="46">
        <v>0</v>
      </c>
      <c r="CT16" s="46">
        <v>0</v>
      </c>
      <c r="CU16" s="46">
        <v>0</v>
      </c>
      <c r="CV16" s="46">
        <v>0</v>
      </c>
      <c r="CW16" s="46">
        <v>0</v>
      </c>
      <c r="CX16" s="46">
        <v>0</v>
      </c>
      <c r="CY16" s="46">
        <v>0</v>
      </c>
      <c r="CZ16" s="46">
        <v>0</v>
      </c>
      <c r="DA16" s="46">
        <v>0</v>
      </c>
      <c r="DB16" s="46">
        <v>0</v>
      </c>
      <c r="DC16" s="46">
        <v>0</v>
      </c>
      <c r="DD16" s="46">
        <v>0</v>
      </c>
      <c r="DE16" s="46">
        <v>0</v>
      </c>
      <c r="DF16" s="46">
        <v>0</v>
      </c>
      <c r="DG16" s="46">
        <v>0</v>
      </c>
      <c r="DH16" s="46">
        <v>0</v>
      </c>
      <c r="DI16" s="46">
        <v>0</v>
      </c>
      <c r="DJ16" s="46">
        <v>0</v>
      </c>
      <c r="DK16" s="46">
        <v>0</v>
      </c>
      <c r="DL16" s="46">
        <v>0</v>
      </c>
      <c r="DM16" s="46">
        <v>0</v>
      </c>
      <c r="DN16" s="46">
        <v>0</v>
      </c>
      <c r="DO16" s="46">
        <v>0</v>
      </c>
      <c r="DP16" s="46">
        <v>0</v>
      </c>
      <c r="DQ16" s="46">
        <v>0</v>
      </c>
      <c r="DR16" s="46">
        <v>0</v>
      </c>
      <c r="DS16" s="46">
        <v>0</v>
      </c>
      <c r="DT16" s="46">
        <v>0</v>
      </c>
      <c r="DU16" s="53">
        <v>0</v>
      </c>
      <c r="DV16" s="53">
        <v>0</v>
      </c>
      <c r="DW16" s="53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</v>
      </c>
      <c r="EM16" s="53">
        <v>0</v>
      </c>
      <c r="EN16" s="53">
        <v>0</v>
      </c>
      <c r="EO16" s="53">
        <v>0</v>
      </c>
      <c r="EP16" s="53">
        <v>0</v>
      </c>
      <c r="EQ16" s="53">
        <v>0</v>
      </c>
      <c r="ER16" s="53">
        <v>0</v>
      </c>
      <c r="ES16" s="53">
        <v>0</v>
      </c>
      <c r="ET16" s="53">
        <v>0</v>
      </c>
      <c r="EU16" s="53">
        <v>0</v>
      </c>
      <c r="EV16" s="53">
        <v>0</v>
      </c>
      <c r="EW16" s="53">
        <v>0</v>
      </c>
      <c r="EX16" s="53">
        <v>0</v>
      </c>
      <c r="EY16" s="53">
        <v>0</v>
      </c>
      <c r="EZ16" s="53">
        <v>0</v>
      </c>
      <c r="FA16" s="53">
        <v>0</v>
      </c>
      <c r="FB16" s="53">
        <v>0</v>
      </c>
      <c r="FC16" s="53">
        <v>0</v>
      </c>
      <c r="FD16" s="53">
        <v>0</v>
      </c>
      <c r="FE16" s="53">
        <v>0</v>
      </c>
      <c r="FF16" s="53">
        <v>0</v>
      </c>
      <c r="FG16" s="53">
        <v>0</v>
      </c>
      <c r="FH16" s="53">
        <v>0</v>
      </c>
      <c r="FI16" s="53">
        <v>0</v>
      </c>
      <c r="FJ16" s="53">
        <v>0</v>
      </c>
      <c r="FK16" s="53">
        <v>0</v>
      </c>
      <c r="FL16" s="53">
        <v>0</v>
      </c>
      <c r="FM16" s="53">
        <v>0</v>
      </c>
      <c r="FN16" s="53">
        <v>0</v>
      </c>
      <c r="FO16" s="53">
        <v>0</v>
      </c>
      <c r="FP16" s="53">
        <v>0</v>
      </c>
      <c r="FQ16" s="53">
        <v>0</v>
      </c>
      <c r="FR16" s="53">
        <v>0</v>
      </c>
      <c r="FS16" s="53">
        <v>0</v>
      </c>
      <c r="FT16" s="53">
        <v>0</v>
      </c>
      <c r="FU16" s="53">
        <v>0</v>
      </c>
      <c r="FV16" s="53">
        <v>0</v>
      </c>
      <c r="FW16" s="53">
        <v>0</v>
      </c>
      <c r="FX16" s="53">
        <v>0</v>
      </c>
      <c r="FY16" s="53">
        <v>0</v>
      </c>
      <c r="FZ16" s="53">
        <v>1.902E-3</v>
      </c>
      <c r="GA16" s="53">
        <v>0</v>
      </c>
      <c r="GB16" s="53">
        <v>0</v>
      </c>
      <c r="GC16" s="53">
        <v>0</v>
      </c>
      <c r="GD16" s="53">
        <v>0</v>
      </c>
      <c r="GE16" s="53">
        <v>0</v>
      </c>
      <c r="GF16" s="53">
        <v>0</v>
      </c>
      <c r="GG16" s="53">
        <v>0</v>
      </c>
      <c r="GH16" s="53">
        <v>0</v>
      </c>
      <c r="GI16" s="53">
        <v>0</v>
      </c>
      <c r="GJ16" s="53">
        <v>0</v>
      </c>
      <c r="GK16" s="53">
        <v>0</v>
      </c>
      <c r="GL16" s="53">
        <v>0</v>
      </c>
      <c r="GM16" s="53">
        <v>0</v>
      </c>
      <c r="GN16" s="53">
        <v>0</v>
      </c>
      <c r="GO16" s="53">
        <v>0</v>
      </c>
      <c r="GP16" s="53">
        <v>0</v>
      </c>
      <c r="GQ16" s="53">
        <v>0</v>
      </c>
      <c r="GR16" s="53">
        <v>2.3336699999999999E-3</v>
      </c>
      <c r="GS16" s="53">
        <v>0</v>
      </c>
      <c r="GT16" s="53">
        <v>0</v>
      </c>
      <c r="GU16" s="53">
        <v>0</v>
      </c>
      <c r="GV16" s="53">
        <v>0</v>
      </c>
      <c r="GW16" s="53">
        <v>0</v>
      </c>
      <c r="GX16" s="53">
        <v>0</v>
      </c>
      <c r="GY16" s="53">
        <v>0</v>
      </c>
      <c r="GZ16" s="53">
        <v>0</v>
      </c>
      <c r="HA16" s="53">
        <v>0</v>
      </c>
      <c r="HB16" s="53">
        <v>0</v>
      </c>
      <c r="HC16" s="46">
        <v>0</v>
      </c>
      <c r="HD16" s="46">
        <v>0</v>
      </c>
      <c r="HE16" s="46">
        <v>0</v>
      </c>
      <c r="HF16" s="46">
        <v>0</v>
      </c>
      <c r="HG16" s="46">
        <v>0</v>
      </c>
      <c r="HH16" s="46">
        <v>0</v>
      </c>
      <c r="HI16" s="46">
        <v>0</v>
      </c>
      <c r="HJ16" s="46">
        <v>0</v>
      </c>
      <c r="HK16" s="46">
        <v>0</v>
      </c>
      <c r="HL16" s="46">
        <v>0</v>
      </c>
      <c r="HM16" s="46">
        <v>0</v>
      </c>
      <c r="HN16" s="46">
        <v>0</v>
      </c>
      <c r="HO16" s="46">
        <v>0</v>
      </c>
      <c r="HP16" s="46">
        <v>0</v>
      </c>
      <c r="HQ16" s="46">
        <v>0</v>
      </c>
      <c r="HR16" s="46">
        <v>0</v>
      </c>
      <c r="HS16" s="46">
        <v>0</v>
      </c>
      <c r="HT16" s="46">
        <v>0</v>
      </c>
      <c r="HU16" s="46">
        <v>0</v>
      </c>
      <c r="HV16" s="46">
        <v>0</v>
      </c>
      <c r="HW16" s="46">
        <v>0</v>
      </c>
      <c r="HX16" s="46">
        <v>0</v>
      </c>
      <c r="HY16" s="46">
        <v>0</v>
      </c>
      <c r="HZ16" s="46">
        <v>0</v>
      </c>
      <c r="IA16" s="46">
        <v>0</v>
      </c>
      <c r="IB16" s="46">
        <v>0</v>
      </c>
      <c r="IC16" s="46">
        <v>0</v>
      </c>
      <c r="ID16" s="46">
        <v>0</v>
      </c>
      <c r="IE16" s="46">
        <v>0</v>
      </c>
      <c r="IF16" s="46">
        <v>0</v>
      </c>
      <c r="IG16" s="46">
        <v>0</v>
      </c>
      <c r="IH16" s="46">
        <v>0</v>
      </c>
      <c r="II16" s="46">
        <v>0</v>
      </c>
      <c r="IJ16" s="46">
        <v>0</v>
      </c>
      <c r="IK16" s="46">
        <v>0</v>
      </c>
      <c r="IL16" s="46">
        <v>0</v>
      </c>
      <c r="IM16" s="46">
        <v>0</v>
      </c>
      <c r="IN16" s="46">
        <v>0</v>
      </c>
      <c r="IO16" s="46">
        <v>0</v>
      </c>
      <c r="IP16" s="46">
        <v>0</v>
      </c>
      <c r="IQ16" s="46">
        <v>0</v>
      </c>
      <c r="IR16" s="46">
        <v>0</v>
      </c>
      <c r="IS16" s="46">
        <v>0</v>
      </c>
      <c r="IT16" s="46">
        <v>0</v>
      </c>
      <c r="IU16" s="46">
        <v>0</v>
      </c>
      <c r="IV16" s="46">
        <v>0</v>
      </c>
      <c r="IW16" s="46">
        <v>0</v>
      </c>
      <c r="IX16" s="46">
        <v>0</v>
      </c>
      <c r="IY16" s="46">
        <v>0</v>
      </c>
    </row>
    <row r="17" spans="1:259">
      <c r="A17" s="3"/>
      <c r="B17" s="3"/>
      <c r="C17" s="3"/>
      <c r="D17" s="3" t="s">
        <v>9</v>
      </c>
      <c r="E17" s="53">
        <v>0</v>
      </c>
      <c r="F17" s="53">
        <v>0</v>
      </c>
      <c r="G17" s="53">
        <v>0</v>
      </c>
      <c r="H17" s="53">
        <v>0</v>
      </c>
      <c r="I17" s="53">
        <v>0</v>
      </c>
      <c r="J17" s="53">
        <v>0</v>
      </c>
      <c r="K17" s="53">
        <v>0</v>
      </c>
      <c r="L17" s="53">
        <v>0</v>
      </c>
      <c r="M17" s="53">
        <v>0</v>
      </c>
      <c r="N17" s="53">
        <v>0</v>
      </c>
      <c r="O17" s="53">
        <v>0</v>
      </c>
      <c r="P17" s="53">
        <v>0</v>
      </c>
      <c r="Q17" s="53">
        <v>0</v>
      </c>
      <c r="R17" s="53">
        <v>0</v>
      </c>
      <c r="S17" s="53">
        <v>0</v>
      </c>
      <c r="T17" s="53">
        <v>0</v>
      </c>
      <c r="U17" s="53">
        <v>0</v>
      </c>
      <c r="V17" s="53">
        <v>0</v>
      </c>
      <c r="W17" s="53">
        <v>0</v>
      </c>
      <c r="X17" s="53">
        <v>0</v>
      </c>
      <c r="Y17" s="53">
        <v>0</v>
      </c>
      <c r="Z17" s="53">
        <v>0</v>
      </c>
      <c r="AA17" s="53">
        <v>0</v>
      </c>
      <c r="AB17" s="53">
        <v>0</v>
      </c>
      <c r="AC17" s="53">
        <v>0</v>
      </c>
      <c r="AD17" s="53">
        <v>0</v>
      </c>
      <c r="AE17" s="53">
        <v>0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6.8666279999999996E-2</v>
      </c>
      <c r="AL17" s="53">
        <v>0</v>
      </c>
      <c r="AM17" s="53">
        <v>0.1670304</v>
      </c>
      <c r="AN17" s="53">
        <v>0</v>
      </c>
      <c r="AO17" s="53">
        <v>0</v>
      </c>
      <c r="AP17" s="53">
        <v>0</v>
      </c>
      <c r="AQ17" s="53">
        <v>0</v>
      </c>
      <c r="AR17" s="53">
        <v>0</v>
      </c>
      <c r="AS17" s="53">
        <v>0</v>
      </c>
      <c r="AT17" s="53">
        <v>0</v>
      </c>
      <c r="AU17" s="53">
        <v>0</v>
      </c>
      <c r="AV17" s="53">
        <v>1.19347318</v>
      </c>
      <c r="AW17" s="53">
        <v>0</v>
      </c>
      <c r="AX17" s="53">
        <v>0</v>
      </c>
      <c r="AY17" s="53">
        <v>0</v>
      </c>
      <c r="AZ17" s="53">
        <v>0</v>
      </c>
      <c r="BA17" s="53">
        <v>0</v>
      </c>
      <c r="BB17" s="53">
        <v>0</v>
      </c>
      <c r="BC17" s="53">
        <v>0</v>
      </c>
      <c r="BD17" s="53">
        <v>0</v>
      </c>
      <c r="BE17" s="53">
        <v>0</v>
      </c>
      <c r="BF17" s="53">
        <v>0</v>
      </c>
      <c r="BG17" s="53">
        <v>0</v>
      </c>
      <c r="BH17" s="53">
        <v>0</v>
      </c>
      <c r="BI17" s="53">
        <v>0</v>
      </c>
      <c r="BJ17" s="53">
        <v>0</v>
      </c>
      <c r="BK17" s="53">
        <v>0</v>
      </c>
      <c r="BL17" s="53">
        <v>0</v>
      </c>
      <c r="BM17" s="53">
        <v>0</v>
      </c>
      <c r="BN17" s="53">
        <v>0</v>
      </c>
      <c r="BO17" s="53">
        <v>0</v>
      </c>
      <c r="BP17" s="53">
        <v>0</v>
      </c>
      <c r="BQ17" s="53">
        <v>0</v>
      </c>
      <c r="BR17" s="53">
        <v>0</v>
      </c>
      <c r="BS17" s="53">
        <v>0</v>
      </c>
      <c r="BT17" s="53">
        <v>0</v>
      </c>
      <c r="BU17" s="53">
        <v>0</v>
      </c>
      <c r="BV17" s="53">
        <v>0</v>
      </c>
      <c r="BW17" s="53">
        <v>0</v>
      </c>
      <c r="BX17" s="53">
        <v>0</v>
      </c>
      <c r="BY17" s="53">
        <v>0</v>
      </c>
      <c r="BZ17" s="53">
        <v>0</v>
      </c>
      <c r="CA17" s="53">
        <v>0</v>
      </c>
      <c r="CB17" s="53">
        <v>0</v>
      </c>
      <c r="CC17" s="53">
        <v>0</v>
      </c>
      <c r="CD17" s="53">
        <v>0</v>
      </c>
      <c r="CE17" s="53">
        <v>0</v>
      </c>
      <c r="CF17" s="53">
        <v>0</v>
      </c>
      <c r="CG17" s="53">
        <v>0</v>
      </c>
      <c r="CH17" s="53">
        <v>0</v>
      </c>
      <c r="CI17" s="53">
        <v>0</v>
      </c>
      <c r="CJ17" s="53">
        <v>0</v>
      </c>
      <c r="CK17" s="53">
        <v>0</v>
      </c>
      <c r="CL17" s="53">
        <v>0</v>
      </c>
      <c r="CM17" s="46">
        <v>0</v>
      </c>
      <c r="CN17" s="46">
        <v>0</v>
      </c>
      <c r="CO17" s="46">
        <v>0</v>
      </c>
      <c r="CP17" s="46">
        <v>0</v>
      </c>
      <c r="CQ17" s="46">
        <v>0</v>
      </c>
      <c r="CR17" s="46">
        <v>0</v>
      </c>
      <c r="CS17" s="46">
        <v>0</v>
      </c>
      <c r="CT17" s="46">
        <v>0</v>
      </c>
      <c r="CU17" s="46">
        <v>0</v>
      </c>
      <c r="CV17" s="46">
        <v>0</v>
      </c>
      <c r="CW17" s="46">
        <v>0</v>
      </c>
      <c r="CX17" s="46">
        <v>0</v>
      </c>
      <c r="CY17" s="46">
        <v>0</v>
      </c>
      <c r="CZ17" s="46">
        <v>0</v>
      </c>
      <c r="DA17" s="46">
        <v>0</v>
      </c>
      <c r="DB17" s="46">
        <v>0</v>
      </c>
      <c r="DC17" s="46">
        <v>0</v>
      </c>
      <c r="DD17" s="46">
        <v>0</v>
      </c>
      <c r="DE17" s="46">
        <v>0</v>
      </c>
      <c r="DF17" s="46">
        <v>0</v>
      </c>
      <c r="DG17" s="46">
        <v>0</v>
      </c>
      <c r="DH17" s="46">
        <v>0</v>
      </c>
      <c r="DI17" s="46">
        <v>0</v>
      </c>
      <c r="DJ17" s="46">
        <v>0</v>
      </c>
      <c r="DK17" s="46">
        <v>0</v>
      </c>
      <c r="DL17" s="46">
        <v>0</v>
      </c>
      <c r="DM17" s="46">
        <v>0</v>
      </c>
      <c r="DN17" s="46">
        <v>0</v>
      </c>
      <c r="DO17" s="46">
        <v>0</v>
      </c>
      <c r="DP17" s="46">
        <v>0</v>
      </c>
      <c r="DQ17" s="46">
        <v>0</v>
      </c>
      <c r="DR17" s="46">
        <v>0</v>
      </c>
      <c r="DS17" s="46">
        <v>0</v>
      </c>
      <c r="DT17" s="46">
        <v>0</v>
      </c>
      <c r="DU17" s="53">
        <v>0</v>
      </c>
      <c r="DV17" s="53">
        <v>0</v>
      </c>
      <c r="DW17" s="53">
        <v>0</v>
      </c>
      <c r="DX17" s="53">
        <v>0</v>
      </c>
      <c r="DY17" s="53">
        <v>0</v>
      </c>
      <c r="DZ17" s="53">
        <v>0</v>
      </c>
      <c r="EA17" s="53">
        <v>0</v>
      </c>
      <c r="EB17" s="53">
        <v>0</v>
      </c>
      <c r="EC17" s="53">
        <v>0</v>
      </c>
      <c r="ED17" s="53">
        <v>0</v>
      </c>
      <c r="EE17" s="53">
        <v>0</v>
      </c>
      <c r="EF17" s="53">
        <v>0</v>
      </c>
      <c r="EG17" s="53">
        <v>0</v>
      </c>
      <c r="EH17" s="53">
        <v>0</v>
      </c>
      <c r="EI17" s="53">
        <v>0</v>
      </c>
      <c r="EJ17" s="53">
        <v>0</v>
      </c>
      <c r="EK17" s="53">
        <v>0</v>
      </c>
      <c r="EL17" s="53">
        <v>0</v>
      </c>
      <c r="EM17" s="53">
        <v>0</v>
      </c>
      <c r="EN17" s="53">
        <v>0</v>
      </c>
      <c r="EO17" s="53">
        <v>0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>
        <v>0</v>
      </c>
      <c r="EY17" s="53">
        <v>0</v>
      </c>
      <c r="EZ17" s="53">
        <v>0</v>
      </c>
      <c r="FA17" s="53">
        <v>0</v>
      </c>
      <c r="FB17" s="53">
        <v>0</v>
      </c>
      <c r="FC17" s="53">
        <v>0</v>
      </c>
      <c r="FD17" s="53">
        <v>0</v>
      </c>
      <c r="FE17" s="53">
        <v>0</v>
      </c>
      <c r="FF17" s="53">
        <v>0</v>
      </c>
      <c r="FG17" s="53">
        <v>0</v>
      </c>
      <c r="FH17" s="53">
        <v>0</v>
      </c>
      <c r="FI17" s="53">
        <v>0</v>
      </c>
      <c r="FJ17" s="53">
        <v>0</v>
      </c>
      <c r="FK17" s="53">
        <v>0</v>
      </c>
      <c r="FL17" s="53">
        <v>0</v>
      </c>
      <c r="FM17" s="53">
        <v>0</v>
      </c>
      <c r="FN17" s="53">
        <v>0</v>
      </c>
      <c r="FO17" s="53">
        <v>0</v>
      </c>
      <c r="FP17" s="53">
        <v>0</v>
      </c>
      <c r="FQ17" s="53">
        <v>0</v>
      </c>
      <c r="FR17" s="53">
        <v>0</v>
      </c>
      <c r="FS17" s="53">
        <v>0</v>
      </c>
      <c r="FT17" s="53">
        <v>0</v>
      </c>
      <c r="FU17" s="53">
        <v>0</v>
      </c>
      <c r="FV17" s="53">
        <v>0</v>
      </c>
      <c r="FW17" s="53">
        <v>0</v>
      </c>
      <c r="FX17" s="53">
        <v>0</v>
      </c>
      <c r="FY17" s="53">
        <v>0</v>
      </c>
      <c r="FZ17" s="53">
        <v>0</v>
      </c>
      <c r="GA17" s="53">
        <v>0</v>
      </c>
      <c r="GB17" s="53">
        <v>0</v>
      </c>
      <c r="GC17" s="53">
        <v>0</v>
      </c>
      <c r="GD17" s="53">
        <v>0</v>
      </c>
      <c r="GE17" s="53">
        <v>0</v>
      </c>
      <c r="GF17" s="53">
        <v>0</v>
      </c>
      <c r="GG17" s="53">
        <v>0</v>
      </c>
      <c r="GH17" s="53">
        <v>0</v>
      </c>
      <c r="GI17" s="53">
        <v>0</v>
      </c>
      <c r="GJ17" s="53">
        <v>0</v>
      </c>
      <c r="GK17" s="53">
        <v>0</v>
      </c>
      <c r="GL17" s="53">
        <v>0</v>
      </c>
      <c r="GM17" s="53">
        <v>0</v>
      </c>
      <c r="GN17" s="53">
        <v>0</v>
      </c>
      <c r="GO17" s="53">
        <v>0</v>
      </c>
      <c r="GP17" s="53">
        <v>0</v>
      </c>
      <c r="GQ17" s="53">
        <v>0</v>
      </c>
      <c r="GR17" s="53">
        <v>0</v>
      </c>
      <c r="GS17" s="53">
        <v>0</v>
      </c>
      <c r="GT17" s="53">
        <v>0</v>
      </c>
      <c r="GU17" s="53">
        <v>0</v>
      </c>
      <c r="GV17" s="53">
        <v>0</v>
      </c>
      <c r="GW17" s="53">
        <v>0</v>
      </c>
      <c r="GX17" s="53">
        <v>0</v>
      </c>
      <c r="GY17" s="53">
        <v>0</v>
      </c>
      <c r="GZ17" s="53">
        <v>0</v>
      </c>
      <c r="HA17" s="53">
        <v>0</v>
      </c>
      <c r="HB17" s="53">
        <v>0</v>
      </c>
      <c r="HC17" s="46">
        <v>0</v>
      </c>
      <c r="HD17" s="46">
        <v>0</v>
      </c>
      <c r="HE17" s="46">
        <v>0</v>
      </c>
      <c r="HF17" s="46">
        <v>0</v>
      </c>
      <c r="HG17" s="46">
        <v>0</v>
      </c>
      <c r="HH17" s="46">
        <v>0</v>
      </c>
      <c r="HI17" s="46">
        <v>0</v>
      </c>
      <c r="HJ17" s="46">
        <v>0</v>
      </c>
      <c r="HK17" s="46">
        <v>0</v>
      </c>
      <c r="HL17" s="46">
        <v>0</v>
      </c>
      <c r="HM17" s="46">
        <v>0</v>
      </c>
      <c r="HN17" s="46">
        <v>0</v>
      </c>
      <c r="HO17" s="46">
        <v>0</v>
      </c>
      <c r="HP17" s="46">
        <v>0</v>
      </c>
      <c r="HQ17" s="46">
        <v>0</v>
      </c>
      <c r="HR17" s="46">
        <v>0</v>
      </c>
      <c r="HS17" s="46">
        <v>0</v>
      </c>
      <c r="HT17" s="46">
        <v>0</v>
      </c>
      <c r="HU17" s="46">
        <v>0</v>
      </c>
      <c r="HV17" s="46">
        <v>0</v>
      </c>
      <c r="HW17" s="46">
        <v>0</v>
      </c>
      <c r="HX17" s="46">
        <v>0</v>
      </c>
      <c r="HY17" s="46">
        <v>0</v>
      </c>
      <c r="HZ17" s="46">
        <v>0</v>
      </c>
      <c r="IA17" s="46">
        <v>0</v>
      </c>
      <c r="IB17" s="46">
        <v>0</v>
      </c>
      <c r="IC17" s="46">
        <v>0</v>
      </c>
      <c r="ID17" s="46">
        <v>0</v>
      </c>
      <c r="IE17" s="46">
        <v>0</v>
      </c>
      <c r="IF17" s="46">
        <v>0</v>
      </c>
      <c r="IG17" s="46">
        <v>0</v>
      </c>
      <c r="IH17" s="46">
        <v>0</v>
      </c>
      <c r="II17" s="46">
        <v>0</v>
      </c>
      <c r="IJ17" s="46">
        <v>0</v>
      </c>
      <c r="IK17" s="46">
        <v>0</v>
      </c>
      <c r="IL17" s="46">
        <v>0</v>
      </c>
      <c r="IM17" s="46">
        <v>0</v>
      </c>
      <c r="IN17" s="46">
        <v>0</v>
      </c>
      <c r="IO17" s="46">
        <v>0</v>
      </c>
      <c r="IP17" s="46">
        <v>0</v>
      </c>
      <c r="IQ17" s="46">
        <v>0</v>
      </c>
      <c r="IR17" s="46">
        <v>0</v>
      </c>
      <c r="IS17" s="46">
        <v>0</v>
      </c>
      <c r="IT17" s="46">
        <v>0</v>
      </c>
      <c r="IU17" s="46">
        <v>0</v>
      </c>
      <c r="IV17" s="46">
        <v>0</v>
      </c>
      <c r="IW17" s="46">
        <v>0</v>
      </c>
      <c r="IX17" s="46">
        <v>0</v>
      </c>
      <c r="IY17" s="46">
        <v>0</v>
      </c>
    </row>
    <row r="18" spans="1:259">
      <c r="A18" s="3"/>
      <c r="B18" s="3"/>
      <c r="C18" s="3"/>
      <c r="D18" s="3" t="s">
        <v>1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3">
        <v>0</v>
      </c>
      <c r="W18" s="53">
        <v>0</v>
      </c>
      <c r="X18" s="53">
        <v>0</v>
      </c>
      <c r="Y18" s="53">
        <v>0</v>
      </c>
      <c r="Z18" s="53">
        <v>0</v>
      </c>
      <c r="AA18" s="53">
        <v>0</v>
      </c>
      <c r="AB18" s="53">
        <v>0</v>
      </c>
      <c r="AC18" s="53">
        <v>0</v>
      </c>
      <c r="AD18" s="53">
        <v>0</v>
      </c>
      <c r="AE18" s="53">
        <v>0</v>
      </c>
      <c r="AF18" s="53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53">
        <v>0</v>
      </c>
      <c r="AP18" s="53">
        <v>0</v>
      </c>
      <c r="AQ18" s="53">
        <v>0</v>
      </c>
      <c r="AR18" s="53">
        <v>0</v>
      </c>
      <c r="AS18" s="53">
        <v>0</v>
      </c>
      <c r="AT18" s="53">
        <v>0</v>
      </c>
      <c r="AU18" s="53">
        <v>0</v>
      </c>
      <c r="AV18" s="53">
        <v>0</v>
      </c>
      <c r="AW18" s="53">
        <v>0</v>
      </c>
      <c r="AX18" s="53">
        <v>0</v>
      </c>
      <c r="AY18" s="53">
        <v>0</v>
      </c>
      <c r="AZ18" s="53">
        <v>0</v>
      </c>
      <c r="BA18" s="53">
        <v>0</v>
      </c>
      <c r="BB18" s="53">
        <v>0</v>
      </c>
      <c r="BC18" s="53">
        <v>0</v>
      </c>
      <c r="BD18" s="53">
        <v>0</v>
      </c>
      <c r="BE18" s="53">
        <v>0</v>
      </c>
      <c r="BF18" s="53">
        <v>0</v>
      </c>
      <c r="BG18" s="53">
        <v>0</v>
      </c>
      <c r="BH18" s="53">
        <v>0</v>
      </c>
      <c r="BI18" s="53">
        <v>0</v>
      </c>
      <c r="BJ18" s="53">
        <v>0</v>
      </c>
      <c r="BK18" s="53">
        <v>0.140343</v>
      </c>
      <c r="BL18" s="53">
        <v>0</v>
      </c>
      <c r="BM18" s="53">
        <v>0</v>
      </c>
      <c r="BN18" s="53">
        <v>0.43637164000000001</v>
      </c>
      <c r="BO18" s="53">
        <v>0.79398400000000002</v>
      </c>
      <c r="BP18" s="53">
        <v>1.2916719999999999</v>
      </c>
      <c r="BQ18" s="53">
        <v>0</v>
      </c>
      <c r="BR18" s="53">
        <v>0</v>
      </c>
      <c r="BS18" s="53">
        <v>1.739217</v>
      </c>
      <c r="BT18" s="53">
        <v>0</v>
      </c>
      <c r="BU18" s="53">
        <v>0.48767273</v>
      </c>
      <c r="BV18" s="53">
        <v>0.22603599999999999</v>
      </c>
      <c r="BW18" s="53">
        <v>1.0489809999999999</v>
      </c>
      <c r="BX18" s="53">
        <v>1.422785</v>
      </c>
      <c r="BY18" s="53">
        <v>0.83471899999999999</v>
      </c>
      <c r="BZ18" s="53">
        <v>0</v>
      </c>
      <c r="CA18" s="53">
        <v>0.76398200000000005</v>
      </c>
      <c r="CB18" s="53">
        <v>0.84963599999999995</v>
      </c>
      <c r="CC18" s="53">
        <v>0.621035</v>
      </c>
      <c r="CD18" s="53">
        <v>1.9447890000000001</v>
      </c>
      <c r="CE18" s="53">
        <v>1.3809020000000001</v>
      </c>
      <c r="CF18" s="53">
        <v>1.1646369999999999</v>
      </c>
      <c r="CG18" s="53">
        <v>0.77894699999999994</v>
      </c>
      <c r="CH18" s="53">
        <v>1.618924</v>
      </c>
      <c r="CI18" s="53">
        <v>1.234637</v>
      </c>
      <c r="CJ18" s="53">
        <v>0</v>
      </c>
      <c r="CK18" s="53">
        <v>1.3560030000000001</v>
      </c>
      <c r="CL18" s="53">
        <v>3.3374489999999999</v>
      </c>
      <c r="CM18" s="46">
        <v>0</v>
      </c>
      <c r="CN18" s="46">
        <v>1.3459559999999999</v>
      </c>
      <c r="CO18" s="46">
        <v>1.6256139999999999</v>
      </c>
      <c r="CP18" s="46">
        <v>1.785914</v>
      </c>
      <c r="CQ18" s="46">
        <v>1.911368</v>
      </c>
      <c r="CR18" s="46">
        <v>1.7186980000000001</v>
      </c>
      <c r="CS18" s="46">
        <v>3.1039080000000001</v>
      </c>
      <c r="CT18" s="46">
        <v>0</v>
      </c>
      <c r="CU18" s="46">
        <v>1.835421</v>
      </c>
      <c r="CV18" s="46">
        <v>2.891127</v>
      </c>
      <c r="CW18" s="46">
        <v>1.994046</v>
      </c>
      <c r="CX18" s="46">
        <v>3.313437</v>
      </c>
      <c r="CY18" s="46">
        <v>2.2326790000000001</v>
      </c>
      <c r="CZ18" s="46">
        <v>2.1858010000000001</v>
      </c>
      <c r="DA18" s="46">
        <v>2.527342</v>
      </c>
      <c r="DB18" s="46">
        <v>0.84996499999999997</v>
      </c>
      <c r="DC18" s="46">
        <v>1.8665449999999999</v>
      </c>
      <c r="DD18" s="46">
        <v>0</v>
      </c>
      <c r="DE18" s="46">
        <v>0</v>
      </c>
      <c r="DF18" s="46">
        <v>0</v>
      </c>
      <c r="DG18" s="46">
        <v>0</v>
      </c>
      <c r="DH18" s="46">
        <v>0</v>
      </c>
      <c r="DI18" s="46">
        <v>2.8171560000000002</v>
      </c>
      <c r="DJ18" s="46">
        <v>0</v>
      </c>
      <c r="DK18" s="46">
        <v>0</v>
      </c>
      <c r="DL18" s="46">
        <v>0</v>
      </c>
      <c r="DM18" s="46">
        <v>0</v>
      </c>
      <c r="DN18" s="46">
        <v>0</v>
      </c>
      <c r="DO18" s="46">
        <v>0</v>
      </c>
      <c r="DP18" s="46">
        <v>0</v>
      </c>
      <c r="DQ18" s="46">
        <v>0</v>
      </c>
      <c r="DR18" s="46">
        <v>0</v>
      </c>
      <c r="DS18" s="46">
        <v>0</v>
      </c>
      <c r="DT18" s="46">
        <v>0</v>
      </c>
      <c r="DU18" s="53">
        <v>0</v>
      </c>
      <c r="DV18" s="53">
        <v>0</v>
      </c>
      <c r="DW18" s="53">
        <v>0</v>
      </c>
      <c r="DX18" s="53">
        <v>0</v>
      </c>
      <c r="DY18" s="53">
        <v>0</v>
      </c>
      <c r="DZ18" s="53">
        <v>0</v>
      </c>
      <c r="EA18" s="53">
        <v>0</v>
      </c>
      <c r="EB18" s="53">
        <v>0</v>
      </c>
      <c r="EC18" s="53">
        <v>0</v>
      </c>
      <c r="ED18" s="53">
        <v>0</v>
      </c>
      <c r="EE18" s="53">
        <v>0</v>
      </c>
      <c r="EF18" s="53">
        <v>0</v>
      </c>
      <c r="EG18" s="53">
        <v>0</v>
      </c>
      <c r="EH18" s="53">
        <v>0</v>
      </c>
      <c r="EI18" s="53">
        <v>0</v>
      </c>
      <c r="EJ18" s="53">
        <v>0</v>
      </c>
      <c r="EK18" s="53">
        <v>0</v>
      </c>
      <c r="EL18" s="53">
        <v>0</v>
      </c>
      <c r="EM18" s="53">
        <v>0</v>
      </c>
      <c r="EN18" s="53">
        <v>0</v>
      </c>
      <c r="EO18" s="53">
        <v>0</v>
      </c>
      <c r="EP18" s="53">
        <v>0</v>
      </c>
      <c r="EQ18" s="53">
        <v>0</v>
      </c>
      <c r="ER18" s="53">
        <v>0</v>
      </c>
      <c r="ES18" s="53">
        <v>0</v>
      </c>
      <c r="ET18" s="53">
        <v>0</v>
      </c>
      <c r="EU18" s="53">
        <v>0</v>
      </c>
      <c r="EV18" s="53">
        <v>0</v>
      </c>
      <c r="EW18" s="53">
        <v>0</v>
      </c>
      <c r="EX18" s="53">
        <v>0</v>
      </c>
      <c r="EY18" s="53">
        <v>0</v>
      </c>
      <c r="EZ18" s="53">
        <v>0</v>
      </c>
      <c r="FA18" s="53">
        <v>0</v>
      </c>
      <c r="FB18" s="53">
        <v>0</v>
      </c>
      <c r="FC18" s="53">
        <v>0</v>
      </c>
      <c r="FD18" s="53">
        <v>0</v>
      </c>
      <c r="FE18" s="53">
        <v>0</v>
      </c>
      <c r="FF18" s="53">
        <v>0</v>
      </c>
      <c r="FG18" s="53">
        <v>0</v>
      </c>
      <c r="FH18" s="53">
        <v>0</v>
      </c>
      <c r="FI18" s="53">
        <v>0</v>
      </c>
      <c r="FJ18" s="53">
        <v>0</v>
      </c>
      <c r="FK18" s="53">
        <v>0</v>
      </c>
      <c r="FL18" s="53">
        <v>0</v>
      </c>
      <c r="FM18" s="53">
        <v>0</v>
      </c>
      <c r="FN18" s="53">
        <v>0</v>
      </c>
      <c r="FO18" s="53">
        <v>0</v>
      </c>
      <c r="FP18" s="53">
        <v>0</v>
      </c>
      <c r="FQ18" s="53">
        <v>0</v>
      </c>
      <c r="FR18" s="53">
        <v>0</v>
      </c>
      <c r="FS18" s="53">
        <v>0</v>
      </c>
      <c r="FT18" s="53">
        <v>0</v>
      </c>
      <c r="FU18" s="53">
        <v>0</v>
      </c>
      <c r="FV18" s="53">
        <v>0</v>
      </c>
      <c r="FW18" s="53">
        <v>0</v>
      </c>
      <c r="FX18" s="53">
        <v>0</v>
      </c>
      <c r="FY18" s="53">
        <v>0</v>
      </c>
      <c r="FZ18" s="53">
        <v>0</v>
      </c>
      <c r="GA18" s="53">
        <v>0</v>
      </c>
      <c r="GB18" s="53">
        <v>0</v>
      </c>
      <c r="GC18" s="53">
        <v>0</v>
      </c>
      <c r="GD18" s="53">
        <v>0</v>
      </c>
      <c r="GE18" s="53">
        <v>0</v>
      </c>
      <c r="GF18" s="53">
        <v>0</v>
      </c>
      <c r="GG18" s="53">
        <v>0</v>
      </c>
      <c r="GH18" s="53">
        <v>0</v>
      </c>
      <c r="GI18" s="53">
        <v>0</v>
      </c>
      <c r="GJ18" s="53">
        <v>0</v>
      </c>
      <c r="GK18" s="53">
        <v>0</v>
      </c>
      <c r="GL18" s="53">
        <v>0</v>
      </c>
      <c r="GM18" s="53">
        <v>0</v>
      </c>
      <c r="GN18" s="53">
        <v>0</v>
      </c>
      <c r="GO18" s="53">
        <v>0</v>
      </c>
      <c r="GP18" s="53">
        <v>0</v>
      </c>
      <c r="GQ18" s="53">
        <v>0</v>
      </c>
      <c r="GR18" s="53">
        <v>0</v>
      </c>
      <c r="GS18" s="53">
        <v>0</v>
      </c>
      <c r="GT18" s="53">
        <v>0</v>
      </c>
      <c r="GU18" s="53">
        <v>0</v>
      </c>
      <c r="GV18" s="53">
        <v>0</v>
      </c>
      <c r="GW18" s="53">
        <v>0</v>
      </c>
      <c r="GX18" s="53">
        <v>0</v>
      </c>
      <c r="GY18" s="53">
        <v>0</v>
      </c>
      <c r="GZ18" s="53">
        <v>0</v>
      </c>
      <c r="HA18" s="53">
        <v>0</v>
      </c>
      <c r="HB18" s="53">
        <v>0</v>
      </c>
      <c r="HC18" s="46">
        <v>0</v>
      </c>
      <c r="HD18" s="46">
        <v>0</v>
      </c>
      <c r="HE18" s="46">
        <v>0</v>
      </c>
      <c r="HF18" s="46">
        <v>0</v>
      </c>
      <c r="HG18" s="46">
        <v>0</v>
      </c>
      <c r="HH18" s="46">
        <v>0</v>
      </c>
      <c r="HI18" s="46">
        <v>0</v>
      </c>
      <c r="HJ18" s="46">
        <v>0</v>
      </c>
      <c r="HK18" s="46">
        <v>0</v>
      </c>
      <c r="HL18" s="46">
        <v>0</v>
      </c>
      <c r="HM18" s="46">
        <v>0</v>
      </c>
      <c r="HN18" s="46">
        <v>0</v>
      </c>
      <c r="HO18" s="46">
        <v>0</v>
      </c>
      <c r="HP18" s="46">
        <v>0</v>
      </c>
      <c r="HQ18" s="46">
        <v>0</v>
      </c>
      <c r="HR18" s="46">
        <v>0</v>
      </c>
      <c r="HS18" s="46">
        <v>0</v>
      </c>
      <c r="HT18" s="46">
        <v>0</v>
      </c>
      <c r="HU18" s="46">
        <v>0</v>
      </c>
      <c r="HV18" s="46">
        <v>0</v>
      </c>
      <c r="HW18" s="46">
        <v>0</v>
      </c>
      <c r="HX18" s="46">
        <v>0</v>
      </c>
      <c r="HY18" s="46">
        <v>0</v>
      </c>
      <c r="HZ18" s="46">
        <v>0</v>
      </c>
      <c r="IA18" s="46">
        <v>0</v>
      </c>
      <c r="IB18" s="46">
        <v>0</v>
      </c>
      <c r="IC18" s="46">
        <v>0</v>
      </c>
      <c r="ID18" s="46">
        <v>0</v>
      </c>
      <c r="IE18" s="46">
        <v>0</v>
      </c>
      <c r="IF18" s="46">
        <v>0</v>
      </c>
      <c r="IG18" s="46">
        <v>0</v>
      </c>
      <c r="IH18" s="46">
        <v>0</v>
      </c>
      <c r="II18" s="46">
        <v>0</v>
      </c>
      <c r="IJ18" s="46">
        <v>0</v>
      </c>
      <c r="IK18" s="46">
        <v>0</v>
      </c>
      <c r="IL18" s="46">
        <v>0</v>
      </c>
      <c r="IM18" s="46">
        <v>0</v>
      </c>
      <c r="IN18" s="46">
        <v>0</v>
      </c>
      <c r="IO18" s="46">
        <v>0</v>
      </c>
      <c r="IP18" s="46">
        <v>0</v>
      </c>
      <c r="IQ18" s="46">
        <v>0</v>
      </c>
      <c r="IR18" s="46">
        <v>0</v>
      </c>
      <c r="IS18" s="46">
        <v>0</v>
      </c>
      <c r="IT18" s="46">
        <v>0</v>
      </c>
      <c r="IU18" s="46">
        <v>0</v>
      </c>
      <c r="IV18" s="46">
        <v>0</v>
      </c>
      <c r="IW18" s="46">
        <v>0</v>
      </c>
      <c r="IX18" s="46">
        <v>0</v>
      </c>
      <c r="IY18" s="46">
        <v>0</v>
      </c>
    </row>
    <row r="19" spans="1:259">
      <c r="A19" s="3"/>
      <c r="B19" s="3"/>
      <c r="C19" s="3"/>
      <c r="D19" s="3" t="s">
        <v>11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  <c r="Q19" s="53">
        <v>0</v>
      </c>
      <c r="R19" s="53">
        <v>0</v>
      </c>
      <c r="S19" s="53">
        <v>0</v>
      </c>
      <c r="T19" s="53">
        <v>0</v>
      </c>
      <c r="U19" s="53">
        <v>0</v>
      </c>
      <c r="V19" s="53">
        <v>0</v>
      </c>
      <c r="W19" s="53">
        <v>0</v>
      </c>
      <c r="X19" s="53">
        <v>0</v>
      </c>
      <c r="Y19" s="53">
        <v>0</v>
      </c>
      <c r="Z19" s="53">
        <v>0</v>
      </c>
      <c r="AA19" s="53">
        <v>0</v>
      </c>
      <c r="AB19" s="53">
        <v>0</v>
      </c>
      <c r="AC19" s="53">
        <v>0</v>
      </c>
      <c r="AD19" s="53">
        <v>0</v>
      </c>
      <c r="AE19" s="53">
        <v>0</v>
      </c>
      <c r="AF19" s="53">
        <v>0</v>
      </c>
      <c r="AG19" s="53">
        <v>0</v>
      </c>
      <c r="AH19" s="53">
        <v>0</v>
      </c>
      <c r="AI19" s="53">
        <v>0</v>
      </c>
      <c r="AJ19" s="53">
        <v>0</v>
      </c>
      <c r="AK19" s="53">
        <v>0</v>
      </c>
      <c r="AL19" s="53">
        <v>0</v>
      </c>
      <c r="AM19" s="53">
        <v>0</v>
      </c>
      <c r="AN19" s="53">
        <v>0</v>
      </c>
      <c r="AO19" s="53">
        <v>0</v>
      </c>
      <c r="AP19" s="53">
        <v>0</v>
      </c>
      <c r="AQ19" s="53">
        <v>0</v>
      </c>
      <c r="AR19" s="53">
        <v>0</v>
      </c>
      <c r="AS19" s="53">
        <v>0</v>
      </c>
      <c r="AT19" s="53">
        <v>0</v>
      </c>
      <c r="AU19" s="53">
        <v>0</v>
      </c>
      <c r="AV19" s="53">
        <v>0</v>
      </c>
      <c r="AW19" s="53">
        <v>0</v>
      </c>
      <c r="AX19" s="53">
        <v>0</v>
      </c>
      <c r="AY19" s="53">
        <v>0</v>
      </c>
      <c r="AZ19" s="53">
        <v>0</v>
      </c>
      <c r="BA19" s="53">
        <v>0</v>
      </c>
      <c r="BB19" s="53">
        <v>0</v>
      </c>
      <c r="BC19" s="53">
        <v>0</v>
      </c>
      <c r="BD19" s="53">
        <v>0</v>
      </c>
      <c r="BE19" s="53">
        <v>0</v>
      </c>
      <c r="BF19" s="53">
        <v>0</v>
      </c>
      <c r="BG19" s="53">
        <v>0</v>
      </c>
      <c r="BH19" s="53">
        <v>0</v>
      </c>
      <c r="BI19" s="53">
        <v>0</v>
      </c>
      <c r="BJ19" s="53">
        <v>0</v>
      </c>
      <c r="BK19" s="53">
        <v>0</v>
      </c>
      <c r="BL19" s="53">
        <v>0</v>
      </c>
      <c r="BM19" s="53">
        <v>0</v>
      </c>
      <c r="BN19" s="53">
        <v>0</v>
      </c>
      <c r="BO19" s="53">
        <v>0</v>
      </c>
      <c r="BP19" s="53">
        <v>0</v>
      </c>
      <c r="BQ19" s="53">
        <v>0</v>
      </c>
      <c r="BR19" s="53">
        <v>0</v>
      </c>
      <c r="BS19" s="53">
        <v>0</v>
      </c>
      <c r="BT19" s="53">
        <v>0</v>
      </c>
      <c r="BU19" s="53">
        <v>0</v>
      </c>
      <c r="BV19" s="53">
        <v>0</v>
      </c>
      <c r="BW19" s="53">
        <v>0</v>
      </c>
      <c r="BX19" s="53">
        <v>0</v>
      </c>
      <c r="BY19" s="53">
        <v>0</v>
      </c>
      <c r="BZ19" s="53">
        <v>0</v>
      </c>
      <c r="CA19" s="53">
        <v>0</v>
      </c>
      <c r="CB19" s="53">
        <v>0</v>
      </c>
      <c r="CC19" s="53">
        <v>0</v>
      </c>
      <c r="CD19" s="53">
        <v>0</v>
      </c>
      <c r="CE19" s="53">
        <v>0</v>
      </c>
      <c r="CF19" s="53">
        <v>0</v>
      </c>
      <c r="CG19" s="53">
        <v>0</v>
      </c>
      <c r="CH19" s="53">
        <v>0</v>
      </c>
      <c r="CI19" s="53">
        <v>0</v>
      </c>
      <c r="CJ19" s="53">
        <v>0</v>
      </c>
      <c r="CK19" s="53">
        <v>0</v>
      </c>
      <c r="CL19" s="53">
        <v>0</v>
      </c>
      <c r="CM19" s="46">
        <v>0</v>
      </c>
      <c r="CN19" s="46">
        <v>0</v>
      </c>
      <c r="CO19" s="46">
        <v>0</v>
      </c>
      <c r="CP19" s="46">
        <v>0</v>
      </c>
      <c r="CQ19" s="46">
        <v>0</v>
      </c>
      <c r="CR19" s="46">
        <v>0</v>
      </c>
      <c r="CS19" s="46">
        <v>0</v>
      </c>
      <c r="CT19" s="46">
        <v>0</v>
      </c>
      <c r="CU19" s="46">
        <v>0</v>
      </c>
      <c r="CV19" s="46">
        <v>0</v>
      </c>
      <c r="CW19" s="46">
        <v>0</v>
      </c>
      <c r="CX19" s="46">
        <v>0</v>
      </c>
      <c r="CY19" s="46">
        <v>0</v>
      </c>
      <c r="CZ19" s="46">
        <v>0</v>
      </c>
      <c r="DA19" s="46">
        <v>0</v>
      </c>
      <c r="DB19" s="46">
        <v>0</v>
      </c>
      <c r="DC19" s="46">
        <v>0</v>
      </c>
      <c r="DD19" s="46">
        <v>0</v>
      </c>
      <c r="DE19" s="46">
        <v>0</v>
      </c>
      <c r="DF19" s="46">
        <v>0</v>
      </c>
      <c r="DG19" s="46">
        <v>0</v>
      </c>
      <c r="DH19" s="46">
        <v>0</v>
      </c>
      <c r="DI19" s="46">
        <v>0</v>
      </c>
      <c r="DJ19" s="46">
        <v>0</v>
      </c>
      <c r="DK19" s="46">
        <v>0</v>
      </c>
      <c r="DL19" s="46">
        <v>0</v>
      </c>
      <c r="DM19" s="46">
        <v>0</v>
      </c>
      <c r="DN19" s="46">
        <v>0</v>
      </c>
      <c r="DO19" s="46">
        <v>0</v>
      </c>
      <c r="DP19" s="46">
        <v>0</v>
      </c>
      <c r="DQ19" s="46">
        <v>0</v>
      </c>
      <c r="DR19" s="46">
        <v>0</v>
      </c>
      <c r="DS19" s="46">
        <v>0</v>
      </c>
      <c r="DT19" s="46">
        <v>0</v>
      </c>
      <c r="DU19" s="53">
        <v>0</v>
      </c>
      <c r="DV19" s="53">
        <v>0</v>
      </c>
      <c r="DW19" s="53">
        <v>0</v>
      </c>
      <c r="DX19" s="53">
        <v>0</v>
      </c>
      <c r="DY19" s="53">
        <v>0</v>
      </c>
      <c r="DZ19" s="53">
        <v>0</v>
      </c>
      <c r="EA19" s="53">
        <v>0</v>
      </c>
      <c r="EB19" s="53">
        <v>0</v>
      </c>
      <c r="EC19" s="53">
        <v>0</v>
      </c>
      <c r="ED19" s="53">
        <v>0</v>
      </c>
      <c r="EE19" s="53">
        <v>0</v>
      </c>
      <c r="EF19" s="53">
        <v>0</v>
      </c>
      <c r="EG19" s="53">
        <v>0</v>
      </c>
      <c r="EH19" s="53">
        <v>0</v>
      </c>
      <c r="EI19" s="53">
        <v>0</v>
      </c>
      <c r="EJ19" s="53">
        <v>0</v>
      </c>
      <c r="EK19" s="53">
        <v>0</v>
      </c>
      <c r="EL19" s="53">
        <v>0</v>
      </c>
      <c r="EM19" s="53">
        <v>0</v>
      </c>
      <c r="EN19" s="53">
        <v>0</v>
      </c>
      <c r="EO19" s="53">
        <v>0</v>
      </c>
      <c r="EP19" s="53">
        <v>0</v>
      </c>
      <c r="EQ19" s="53">
        <v>0</v>
      </c>
      <c r="ER19" s="53">
        <v>0</v>
      </c>
      <c r="ES19" s="53">
        <v>0</v>
      </c>
      <c r="ET19" s="53">
        <v>0</v>
      </c>
      <c r="EU19" s="53">
        <v>0</v>
      </c>
      <c r="EV19" s="53">
        <v>0</v>
      </c>
      <c r="EW19" s="53">
        <v>0</v>
      </c>
      <c r="EX19" s="53">
        <v>0</v>
      </c>
      <c r="EY19" s="53">
        <v>0</v>
      </c>
      <c r="EZ19" s="53">
        <v>0</v>
      </c>
      <c r="FA19" s="53">
        <v>0</v>
      </c>
      <c r="FB19" s="53">
        <v>0</v>
      </c>
      <c r="FC19" s="53">
        <v>0</v>
      </c>
      <c r="FD19" s="53">
        <v>0</v>
      </c>
      <c r="FE19" s="53">
        <v>0</v>
      </c>
      <c r="FF19" s="53">
        <v>0</v>
      </c>
      <c r="FG19" s="53">
        <v>0</v>
      </c>
      <c r="FH19" s="53">
        <v>0</v>
      </c>
      <c r="FI19" s="53">
        <v>0</v>
      </c>
      <c r="FJ19" s="53">
        <v>0</v>
      </c>
      <c r="FK19" s="53">
        <v>0</v>
      </c>
      <c r="FL19" s="53">
        <v>0</v>
      </c>
      <c r="FM19" s="53">
        <v>0</v>
      </c>
      <c r="FN19" s="53">
        <v>0</v>
      </c>
      <c r="FO19" s="53">
        <v>0</v>
      </c>
      <c r="FP19" s="53">
        <v>0</v>
      </c>
      <c r="FQ19" s="53">
        <v>0</v>
      </c>
      <c r="FR19" s="53">
        <v>0</v>
      </c>
      <c r="FS19" s="53">
        <v>0</v>
      </c>
      <c r="FT19" s="53">
        <v>0</v>
      </c>
      <c r="FU19" s="53">
        <v>0</v>
      </c>
      <c r="FV19" s="53">
        <v>0</v>
      </c>
      <c r="FW19" s="53">
        <v>0</v>
      </c>
      <c r="FX19" s="53">
        <v>0</v>
      </c>
      <c r="FY19" s="53">
        <v>0</v>
      </c>
      <c r="FZ19" s="53">
        <v>0</v>
      </c>
      <c r="GA19" s="53">
        <v>0</v>
      </c>
      <c r="GB19" s="53">
        <v>0</v>
      </c>
      <c r="GC19" s="53">
        <v>0</v>
      </c>
      <c r="GD19" s="53">
        <v>0</v>
      </c>
      <c r="GE19" s="53">
        <v>0</v>
      </c>
      <c r="GF19" s="53">
        <v>0</v>
      </c>
      <c r="GG19" s="53">
        <v>0</v>
      </c>
      <c r="GH19" s="53">
        <v>0</v>
      </c>
      <c r="GI19" s="53">
        <v>0</v>
      </c>
      <c r="GJ19" s="53">
        <v>0</v>
      </c>
      <c r="GK19" s="53">
        <v>0</v>
      </c>
      <c r="GL19" s="53">
        <v>0</v>
      </c>
      <c r="GM19" s="53">
        <v>0</v>
      </c>
      <c r="GN19" s="53">
        <v>0</v>
      </c>
      <c r="GO19" s="53">
        <v>0</v>
      </c>
      <c r="GP19" s="53">
        <v>0</v>
      </c>
      <c r="GQ19" s="53">
        <v>0</v>
      </c>
      <c r="GR19" s="53">
        <v>0</v>
      </c>
      <c r="GS19" s="53">
        <v>0</v>
      </c>
      <c r="GT19" s="53">
        <v>0</v>
      </c>
      <c r="GU19" s="53">
        <v>0</v>
      </c>
      <c r="GV19" s="53">
        <v>0</v>
      </c>
      <c r="GW19" s="53">
        <v>0</v>
      </c>
      <c r="GX19" s="53">
        <v>0</v>
      </c>
      <c r="GY19" s="53">
        <v>0</v>
      </c>
      <c r="GZ19" s="53">
        <v>0</v>
      </c>
      <c r="HA19" s="53">
        <v>0</v>
      </c>
      <c r="HB19" s="53">
        <v>0</v>
      </c>
      <c r="HC19" s="46">
        <v>0</v>
      </c>
      <c r="HD19" s="46">
        <v>0</v>
      </c>
      <c r="HE19" s="46">
        <v>0</v>
      </c>
      <c r="HF19" s="46">
        <v>0</v>
      </c>
      <c r="HG19" s="46">
        <v>0</v>
      </c>
      <c r="HH19" s="46">
        <v>0</v>
      </c>
      <c r="HI19" s="46">
        <v>0</v>
      </c>
      <c r="HJ19" s="46">
        <v>0</v>
      </c>
      <c r="HK19" s="46">
        <v>0</v>
      </c>
      <c r="HL19" s="46">
        <v>0</v>
      </c>
      <c r="HM19" s="46">
        <v>0</v>
      </c>
      <c r="HN19" s="46">
        <v>0</v>
      </c>
      <c r="HO19" s="46">
        <v>0</v>
      </c>
      <c r="HP19" s="46">
        <v>0</v>
      </c>
      <c r="HQ19" s="46">
        <v>0</v>
      </c>
      <c r="HR19" s="46">
        <v>0</v>
      </c>
      <c r="HS19" s="46">
        <v>0</v>
      </c>
      <c r="HT19" s="46">
        <v>0</v>
      </c>
      <c r="HU19" s="46">
        <v>0</v>
      </c>
      <c r="HV19" s="46">
        <v>0</v>
      </c>
      <c r="HW19" s="46">
        <v>0</v>
      </c>
      <c r="HX19" s="46">
        <v>0</v>
      </c>
      <c r="HY19" s="46">
        <v>0</v>
      </c>
      <c r="HZ19" s="46">
        <v>0</v>
      </c>
      <c r="IA19" s="46">
        <v>0</v>
      </c>
      <c r="IB19" s="46">
        <v>0</v>
      </c>
      <c r="IC19" s="46">
        <v>0</v>
      </c>
      <c r="ID19" s="46">
        <v>0</v>
      </c>
      <c r="IE19" s="46">
        <v>0</v>
      </c>
      <c r="IF19" s="46">
        <v>0</v>
      </c>
      <c r="IG19" s="46">
        <v>0</v>
      </c>
      <c r="IH19" s="46">
        <v>0</v>
      </c>
      <c r="II19" s="46">
        <v>0</v>
      </c>
      <c r="IJ19" s="46">
        <v>0</v>
      </c>
      <c r="IK19" s="46">
        <v>0</v>
      </c>
      <c r="IL19" s="46">
        <v>0</v>
      </c>
      <c r="IM19" s="46">
        <v>0</v>
      </c>
      <c r="IN19" s="46">
        <v>0</v>
      </c>
      <c r="IO19" s="46">
        <v>0</v>
      </c>
      <c r="IP19" s="46">
        <v>0</v>
      </c>
      <c r="IQ19" s="46">
        <v>0</v>
      </c>
      <c r="IR19" s="46">
        <v>0</v>
      </c>
      <c r="IS19" s="46">
        <v>0</v>
      </c>
      <c r="IT19" s="46">
        <v>0</v>
      </c>
      <c r="IU19" s="46">
        <v>0</v>
      </c>
      <c r="IV19" s="46">
        <v>0</v>
      </c>
      <c r="IW19" s="46">
        <v>0</v>
      </c>
      <c r="IX19" s="46">
        <v>0</v>
      </c>
      <c r="IY19" s="46">
        <v>0</v>
      </c>
    </row>
    <row r="20" spans="1:259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  <c r="BB20" s="53">
        <v>0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46">
        <v>0</v>
      </c>
      <c r="CN20" s="46">
        <v>0</v>
      </c>
      <c r="CO20" s="46">
        <v>0</v>
      </c>
      <c r="CP20" s="46">
        <v>0</v>
      </c>
      <c r="CQ20" s="46">
        <v>0</v>
      </c>
      <c r="CR20" s="46">
        <v>0</v>
      </c>
      <c r="CS20" s="46">
        <v>0</v>
      </c>
      <c r="CT20" s="46">
        <v>0</v>
      </c>
      <c r="CU20" s="46">
        <v>0</v>
      </c>
      <c r="CV20" s="46">
        <v>0</v>
      </c>
      <c r="CW20" s="46">
        <v>0</v>
      </c>
      <c r="CX20" s="46">
        <v>0</v>
      </c>
      <c r="CY20" s="46">
        <v>0</v>
      </c>
      <c r="CZ20" s="46">
        <v>0</v>
      </c>
      <c r="DA20" s="46">
        <v>0</v>
      </c>
      <c r="DB20" s="46">
        <v>0</v>
      </c>
      <c r="DC20" s="46">
        <v>0</v>
      </c>
      <c r="DD20" s="46">
        <v>0</v>
      </c>
      <c r="DE20" s="46">
        <v>0</v>
      </c>
      <c r="DF20" s="46">
        <v>0</v>
      </c>
      <c r="DG20" s="46">
        <v>0</v>
      </c>
      <c r="DH20" s="46">
        <v>0</v>
      </c>
      <c r="DI20" s="46">
        <v>0</v>
      </c>
      <c r="DJ20" s="46">
        <v>0</v>
      </c>
      <c r="DK20" s="46">
        <v>0</v>
      </c>
      <c r="DL20" s="46">
        <v>0</v>
      </c>
      <c r="DM20" s="46">
        <v>0</v>
      </c>
      <c r="DN20" s="46">
        <v>0</v>
      </c>
      <c r="DO20" s="46">
        <v>0</v>
      </c>
      <c r="DP20" s="46">
        <v>0</v>
      </c>
      <c r="DQ20" s="46">
        <v>0</v>
      </c>
      <c r="DR20" s="46">
        <v>0</v>
      </c>
      <c r="DS20" s="46">
        <v>0</v>
      </c>
      <c r="DT20" s="46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0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0</v>
      </c>
      <c r="EX20" s="53">
        <v>0</v>
      </c>
      <c r="EY20" s="53">
        <v>0</v>
      </c>
      <c r="EZ20" s="53">
        <v>0</v>
      </c>
      <c r="FA20" s="53">
        <v>0</v>
      </c>
      <c r="FB20" s="53">
        <v>0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0</v>
      </c>
      <c r="FJ20" s="53">
        <v>0</v>
      </c>
      <c r="FK20" s="53">
        <v>0</v>
      </c>
      <c r="FL20" s="53">
        <v>0</v>
      </c>
      <c r="FM20" s="53">
        <v>0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0</v>
      </c>
      <c r="FZ20" s="53">
        <v>0</v>
      </c>
      <c r="GA20" s="53">
        <v>0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0</v>
      </c>
      <c r="GH20" s="53">
        <v>0</v>
      </c>
      <c r="GI20" s="53">
        <v>0</v>
      </c>
      <c r="GJ20" s="53">
        <v>0</v>
      </c>
      <c r="GK20" s="53">
        <v>0</v>
      </c>
      <c r="GL20" s="53">
        <v>0</v>
      </c>
      <c r="GM20" s="53">
        <v>0</v>
      </c>
      <c r="GN20" s="53">
        <v>0</v>
      </c>
      <c r="GO20" s="53">
        <v>0</v>
      </c>
      <c r="GP20" s="53">
        <v>0</v>
      </c>
      <c r="GQ20" s="53">
        <v>0</v>
      </c>
      <c r="GR20" s="53">
        <v>0</v>
      </c>
      <c r="GS20" s="53">
        <v>0</v>
      </c>
      <c r="GT20" s="53">
        <v>0</v>
      </c>
      <c r="GU20" s="53">
        <v>0</v>
      </c>
      <c r="GV20" s="53">
        <v>0</v>
      </c>
      <c r="GW20" s="53">
        <v>0</v>
      </c>
      <c r="GX20" s="53">
        <v>0</v>
      </c>
      <c r="GY20" s="53">
        <v>0</v>
      </c>
      <c r="GZ20" s="53">
        <v>0</v>
      </c>
      <c r="HA20" s="53">
        <v>0</v>
      </c>
      <c r="HB20" s="53">
        <v>0</v>
      </c>
      <c r="HC20" s="46">
        <v>0</v>
      </c>
      <c r="HD20" s="46">
        <v>0</v>
      </c>
      <c r="HE20" s="46">
        <v>0</v>
      </c>
      <c r="HF20" s="46">
        <v>0</v>
      </c>
      <c r="HG20" s="46">
        <v>0</v>
      </c>
      <c r="HH20" s="46">
        <v>0</v>
      </c>
      <c r="HI20" s="46">
        <v>0</v>
      </c>
      <c r="HJ20" s="46">
        <v>0</v>
      </c>
      <c r="HK20" s="46">
        <v>0</v>
      </c>
      <c r="HL20" s="46">
        <v>0</v>
      </c>
      <c r="HM20" s="46">
        <v>0</v>
      </c>
      <c r="HN20" s="46">
        <v>0</v>
      </c>
      <c r="HO20" s="46">
        <v>0</v>
      </c>
      <c r="HP20" s="46">
        <v>0</v>
      </c>
      <c r="HQ20" s="46">
        <v>0</v>
      </c>
      <c r="HR20" s="46">
        <v>0</v>
      </c>
      <c r="HS20" s="46">
        <v>0</v>
      </c>
      <c r="HT20" s="46">
        <v>0</v>
      </c>
      <c r="HU20" s="46">
        <v>0</v>
      </c>
      <c r="HV20" s="46">
        <v>0</v>
      </c>
      <c r="HW20" s="46">
        <v>0</v>
      </c>
      <c r="HX20" s="46">
        <v>0</v>
      </c>
      <c r="HY20" s="46">
        <v>0</v>
      </c>
      <c r="HZ20" s="46">
        <v>0</v>
      </c>
      <c r="IA20" s="46">
        <v>0</v>
      </c>
      <c r="IB20" s="46">
        <v>0</v>
      </c>
      <c r="IC20" s="46">
        <v>0</v>
      </c>
      <c r="ID20" s="46">
        <v>0</v>
      </c>
      <c r="IE20" s="46">
        <v>0</v>
      </c>
      <c r="IF20" s="46">
        <v>0</v>
      </c>
      <c r="IG20" s="46">
        <v>0</v>
      </c>
      <c r="IH20" s="46">
        <v>0</v>
      </c>
      <c r="II20" s="46">
        <v>0</v>
      </c>
      <c r="IJ20" s="46">
        <v>0</v>
      </c>
      <c r="IK20" s="46">
        <v>0</v>
      </c>
      <c r="IL20" s="46">
        <v>0</v>
      </c>
      <c r="IM20" s="46">
        <v>0</v>
      </c>
      <c r="IN20" s="46">
        <v>0</v>
      </c>
      <c r="IO20" s="46">
        <v>0</v>
      </c>
      <c r="IP20" s="46">
        <v>0</v>
      </c>
      <c r="IQ20" s="46">
        <v>0</v>
      </c>
      <c r="IR20" s="46">
        <v>0</v>
      </c>
      <c r="IS20" s="46">
        <v>0</v>
      </c>
      <c r="IT20" s="46">
        <v>0</v>
      </c>
      <c r="IU20" s="46">
        <v>0</v>
      </c>
      <c r="IV20" s="46">
        <v>0</v>
      </c>
      <c r="IW20" s="46">
        <v>0</v>
      </c>
      <c r="IX20" s="46">
        <v>0</v>
      </c>
      <c r="IY20" s="46">
        <v>0</v>
      </c>
    </row>
    <row r="21" spans="1:259">
      <c r="A21" s="3"/>
      <c r="B21" s="3"/>
      <c r="C21" s="3"/>
      <c r="D21" s="3" t="s">
        <v>13</v>
      </c>
      <c r="E21" s="53">
        <v>0</v>
      </c>
      <c r="F21" s="53">
        <v>0.73621881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7.3312189999999999E-2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0</v>
      </c>
      <c r="AA21" s="53">
        <v>0</v>
      </c>
      <c r="AB21" s="53">
        <v>3.3122109200000001</v>
      </c>
      <c r="AC21" s="53">
        <v>1.81877697</v>
      </c>
      <c r="AD21" s="53">
        <v>0</v>
      </c>
      <c r="AE21" s="53">
        <v>0</v>
      </c>
      <c r="AF21" s="53">
        <v>0</v>
      </c>
      <c r="AG21" s="53">
        <v>0</v>
      </c>
      <c r="AH21" s="53">
        <v>0</v>
      </c>
      <c r="AI21" s="53">
        <v>0</v>
      </c>
      <c r="AJ21" s="53">
        <v>0</v>
      </c>
      <c r="AK21" s="53">
        <v>1.98986727</v>
      </c>
      <c r="AL21" s="53">
        <v>0</v>
      </c>
      <c r="AM21" s="53">
        <v>1.6903655</v>
      </c>
      <c r="AN21" s="53">
        <v>0.36695243999999999</v>
      </c>
      <c r="AO21" s="53">
        <v>0</v>
      </c>
      <c r="AP21" s="53">
        <v>0</v>
      </c>
      <c r="AQ21" s="53">
        <v>0</v>
      </c>
      <c r="AR21" s="53">
        <v>0</v>
      </c>
      <c r="AS21" s="53">
        <v>0</v>
      </c>
      <c r="AT21" s="53">
        <v>0</v>
      </c>
      <c r="AU21" s="53">
        <v>0</v>
      </c>
      <c r="AV21" s="53">
        <v>0</v>
      </c>
      <c r="AW21" s="53">
        <v>0</v>
      </c>
      <c r="AX21" s="53">
        <v>0.26132329999999998</v>
      </c>
      <c r="AY21" s="53">
        <v>0</v>
      </c>
      <c r="AZ21" s="53">
        <v>0.29034496999999998</v>
      </c>
      <c r="BA21" s="53">
        <v>0.14918952999999999</v>
      </c>
      <c r="BB21" s="53">
        <v>0</v>
      </c>
      <c r="BC21" s="53">
        <v>0</v>
      </c>
      <c r="BD21" s="53">
        <v>0.26216618000000003</v>
      </c>
      <c r="BE21" s="53">
        <v>0</v>
      </c>
      <c r="BF21" s="53">
        <v>0</v>
      </c>
      <c r="BG21" s="53">
        <v>0</v>
      </c>
      <c r="BH21" s="53">
        <v>0</v>
      </c>
      <c r="BI21" s="53">
        <v>0</v>
      </c>
      <c r="BJ21" s="53">
        <v>0</v>
      </c>
      <c r="BK21" s="53">
        <v>0</v>
      </c>
      <c r="BL21" s="53">
        <v>0</v>
      </c>
      <c r="BM21" s="53">
        <v>0</v>
      </c>
      <c r="BN21" s="53">
        <v>0</v>
      </c>
      <c r="BO21" s="53">
        <v>0</v>
      </c>
      <c r="BP21" s="53">
        <v>0</v>
      </c>
      <c r="BQ21" s="53">
        <v>0</v>
      </c>
      <c r="BR21" s="53">
        <v>0</v>
      </c>
      <c r="BS21" s="53">
        <v>0</v>
      </c>
      <c r="BT21" s="53">
        <v>0</v>
      </c>
      <c r="BU21" s="53">
        <v>0</v>
      </c>
      <c r="BV21" s="53">
        <v>0</v>
      </c>
      <c r="BW21" s="53">
        <v>0</v>
      </c>
      <c r="BX21" s="53">
        <v>0</v>
      </c>
      <c r="BY21" s="53">
        <v>0</v>
      </c>
      <c r="BZ21" s="53">
        <v>0</v>
      </c>
      <c r="CA21" s="53">
        <v>0</v>
      </c>
      <c r="CB21" s="53">
        <v>0</v>
      </c>
      <c r="CC21" s="53">
        <v>1.1185916300000001</v>
      </c>
      <c r="CD21" s="53">
        <v>0</v>
      </c>
      <c r="CE21" s="53">
        <v>0</v>
      </c>
      <c r="CF21" s="53">
        <v>0</v>
      </c>
      <c r="CG21" s="53">
        <v>0</v>
      </c>
      <c r="CH21" s="53">
        <v>0</v>
      </c>
      <c r="CI21" s="53">
        <v>0</v>
      </c>
      <c r="CJ21" s="53">
        <v>0</v>
      </c>
      <c r="CK21" s="53">
        <v>0</v>
      </c>
      <c r="CL21" s="53">
        <v>0</v>
      </c>
      <c r="CM21" s="46">
        <v>0</v>
      </c>
      <c r="CN21" s="46">
        <v>0</v>
      </c>
      <c r="CO21" s="46">
        <v>0</v>
      </c>
      <c r="CP21" s="46">
        <v>0</v>
      </c>
      <c r="CQ21" s="46">
        <v>0</v>
      </c>
      <c r="CR21" s="46">
        <v>0</v>
      </c>
      <c r="CS21" s="46">
        <v>0</v>
      </c>
      <c r="CT21" s="46">
        <v>0</v>
      </c>
      <c r="CU21" s="46">
        <v>0</v>
      </c>
      <c r="CV21" s="46">
        <v>0</v>
      </c>
      <c r="CW21" s="46">
        <v>0</v>
      </c>
      <c r="CX21" s="46">
        <v>0</v>
      </c>
      <c r="CY21" s="46">
        <v>0</v>
      </c>
      <c r="CZ21" s="46">
        <v>0</v>
      </c>
      <c r="DA21" s="46">
        <v>0</v>
      </c>
      <c r="DB21" s="46">
        <v>0</v>
      </c>
      <c r="DC21" s="46">
        <v>0</v>
      </c>
      <c r="DD21" s="46">
        <v>0</v>
      </c>
      <c r="DE21" s="46">
        <v>0</v>
      </c>
      <c r="DF21" s="46">
        <v>0</v>
      </c>
      <c r="DG21" s="46">
        <v>0</v>
      </c>
      <c r="DH21" s="46">
        <v>0</v>
      </c>
      <c r="DI21" s="46">
        <v>0</v>
      </c>
      <c r="DJ21" s="46">
        <v>0</v>
      </c>
      <c r="DK21" s="46">
        <v>0</v>
      </c>
      <c r="DL21" s="46">
        <v>0</v>
      </c>
      <c r="DM21" s="46">
        <v>5.9353999999999997E-2</v>
      </c>
      <c r="DN21" s="46">
        <v>0</v>
      </c>
      <c r="DO21" s="46">
        <v>0</v>
      </c>
      <c r="DP21" s="46">
        <v>0</v>
      </c>
      <c r="DQ21" s="46">
        <v>0</v>
      </c>
      <c r="DR21" s="46">
        <v>0</v>
      </c>
      <c r="DS21" s="46">
        <v>0</v>
      </c>
      <c r="DT21" s="46">
        <v>0</v>
      </c>
      <c r="DU21" s="53">
        <v>0</v>
      </c>
      <c r="DV21" s="53">
        <v>0</v>
      </c>
      <c r="DW21" s="53">
        <v>0</v>
      </c>
      <c r="DX21" s="53">
        <v>0</v>
      </c>
      <c r="DY21" s="53">
        <v>0</v>
      </c>
      <c r="DZ21" s="53">
        <v>0</v>
      </c>
      <c r="EA21" s="53">
        <v>0</v>
      </c>
      <c r="EB21" s="53">
        <v>1.01E-2</v>
      </c>
      <c r="EC21" s="53">
        <v>0</v>
      </c>
      <c r="ED21" s="53">
        <v>0</v>
      </c>
      <c r="EE21" s="53">
        <v>0</v>
      </c>
      <c r="EF21" s="53">
        <v>1.0059999999999999E-2</v>
      </c>
      <c r="EG21" s="53">
        <v>2.5106099999999999E-2</v>
      </c>
      <c r="EH21" s="53">
        <v>4.3783000000000002E-2</v>
      </c>
      <c r="EI21" s="53">
        <v>0</v>
      </c>
      <c r="EJ21" s="53">
        <v>0</v>
      </c>
      <c r="EK21" s="53">
        <v>0</v>
      </c>
      <c r="EL21" s="53">
        <v>0</v>
      </c>
      <c r="EM21" s="53">
        <v>0</v>
      </c>
      <c r="EN21" s="53">
        <v>0</v>
      </c>
      <c r="EO21" s="53">
        <v>0</v>
      </c>
      <c r="EP21" s="53">
        <v>0</v>
      </c>
      <c r="EQ21" s="53">
        <v>0</v>
      </c>
      <c r="ER21" s="53">
        <v>0</v>
      </c>
      <c r="ES21" s="53">
        <v>0</v>
      </c>
      <c r="ET21" s="53">
        <v>0</v>
      </c>
      <c r="EU21" s="53">
        <v>0</v>
      </c>
      <c r="EV21" s="53">
        <v>0</v>
      </c>
      <c r="EW21" s="53">
        <v>0</v>
      </c>
      <c r="EX21" s="53">
        <v>0</v>
      </c>
      <c r="EY21" s="53">
        <v>0</v>
      </c>
      <c r="EZ21" s="53">
        <v>0</v>
      </c>
      <c r="FA21" s="53">
        <v>0</v>
      </c>
      <c r="FB21" s="53">
        <v>0</v>
      </c>
      <c r="FC21" s="53">
        <v>0</v>
      </c>
      <c r="FD21" s="53">
        <v>0</v>
      </c>
      <c r="FE21" s="53">
        <v>0</v>
      </c>
      <c r="FF21" s="53">
        <v>0</v>
      </c>
      <c r="FG21" s="53">
        <v>0</v>
      </c>
      <c r="FH21" s="53">
        <v>0</v>
      </c>
      <c r="FI21" s="53">
        <v>0</v>
      </c>
      <c r="FJ21" s="53">
        <v>0</v>
      </c>
      <c r="FK21" s="53">
        <v>0</v>
      </c>
      <c r="FL21" s="53">
        <v>0</v>
      </c>
      <c r="FM21" s="53">
        <v>0</v>
      </c>
      <c r="FN21" s="53">
        <v>0</v>
      </c>
      <c r="FO21" s="53">
        <v>0</v>
      </c>
      <c r="FP21" s="53">
        <v>0</v>
      </c>
      <c r="FQ21" s="53">
        <v>0</v>
      </c>
      <c r="FR21" s="53">
        <v>0</v>
      </c>
      <c r="FS21" s="53">
        <v>0</v>
      </c>
      <c r="FT21" s="53">
        <v>0</v>
      </c>
      <c r="FU21" s="53">
        <v>0</v>
      </c>
      <c r="FV21" s="53">
        <v>0</v>
      </c>
      <c r="FW21" s="53">
        <v>0</v>
      </c>
      <c r="FX21" s="53">
        <v>0</v>
      </c>
      <c r="FY21" s="53">
        <v>0</v>
      </c>
      <c r="FZ21" s="53">
        <v>0</v>
      </c>
      <c r="GA21" s="53">
        <v>0</v>
      </c>
      <c r="GB21" s="53">
        <v>0</v>
      </c>
      <c r="GC21" s="53">
        <v>0</v>
      </c>
      <c r="GD21" s="53">
        <v>0</v>
      </c>
      <c r="GE21" s="53">
        <v>0</v>
      </c>
      <c r="GF21" s="53">
        <v>0</v>
      </c>
      <c r="GG21" s="53">
        <v>0</v>
      </c>
      <c r="GH21" s="53">
        <v>0</v>
      </c>
      <c r="GI21" s="53">
        <v>0</v>
      </c>
      <c r="GJ21" s="53">
        <v>0</v>
      </c>
      <c r="GK21" s="53">
        <v>0</v>
      </c>
      <c r="GL21" s="53">
        <v>0</v>
      </c>
      <c r="GM21" s="53">
        <v>0</v>
      </c>
      <c r="GN21" s="53">
        <v>0</v>
      </c>
      <c r="GO21" s="53">
        <v>0</v>
      </c>
      <c r="GP21" s="53">
        <v>0</v>
      </c>
      <c r="GQ21" s="53">
        <v>0</v>
      </c>
      <c r="GR21" s="53">
        <v>0</v>
      </c>
      <c r="GS21" s="53">
        <v>0</v>
      </c>
      <c r="GT21" s="53">
        <v>0</v>
      </c>
      <c r="GU21" s="53">
        <v>0</v>
      </c>
      <c r="GV21" s="53">
        <v>0.16261344999999999</v>
      </c>
      <c r="GW21" s="53">
        <v>0</v>
      </c>
      <c r="GX21" s="53">
        <v>0</v>
      </c>
      <c r="GY21" s="53">
        <v>0</v>
      </c>
      <c r="GZ21" s="53">
        <v>0</v>
      </c>
      <c r="HA21" s="53">
        <v>0</v>
      </c>
      <c r="HB21" s="53">
        <v>0</v>
      </c>
      <c r="HC21" s="46">
        <v>0</v>
      </c>
      <c r="HD21" s="46">
        <v>0</v>
      </c>
      <c r="HE21" s="46">
        <v>0</v>
      </c>
      <c r="HF21" s="46">
        <v>0</v>
      </c>
      <c r="HG21" s="46">
        <v>0</v>
      </c>
      <c r="HH21" s="46">
        <v>0</v>
      </c>
      <c r="HI21" s="46">
        <v>0</v>
      </c>
      <c r="HJ21" s="46">
        <v>0</v>
      </c>
      <c r="HK21" s="46">
        <v>0</v>
      </c>
      <c r="HL21" s="46">
        <v>0</v>
      </c>
      <c r="HM21" s="46">
        <v>0</v>
      </c>
      <c r="HN21" s="46">
        <v>0</v>
      </c>
      <c r="HO21" s="46">
        <v>0</v>
      </c>
      <c r="HP21" s="46">
        <v>0</v>
      </c>
      <c r="HQ21" s="46">
        <v>0</v>
      </c>
      <c r="HR21" s="46">
        <v>0</v>
      </c>
      <c r="HS21" s="46">
        <v>0</v>
      </c>
      <c r="HT21" s="46">
        <v>0</v>
      </c>
      <c r="HU21" s="46">
        <v>0</v>
      </c>
      <c r="HV21" s="46">
        <v>0</v>
      </c>
      <c r="HW21" s="46">
        <v>0</v>
      </c>
      <c r="HX21" s="46">
        <v>0</v>
      </c>
      <c r="HY21" s="46">
        <v>0</v>
      </c>
      <c r="HZ21" s="46">
        <v>0</v>
      </c>
      <c r="IA21" s="46">
        <v>0</v>
      </c>
      <c r="IB21" s="46">
        <v>0</v>
      </c>
      <c r="IC21" s="46">
        <v>0</v>
      </c>
      <c r="ID21" s="46">
        <v>0</v>
      </c>
      <c r="IE21" s="46">
        <v>0</v>
      </c>
      <c r="IF21" s="46">
        <v>0</v>
      </c>
      <c r="IG21" s="46">
        <v>0</v>
      </c>
      <c r="IH21" s="46">
        <v>0</v>
      </c>
      <c r="II21" s="46">
        <v>0</v>
      </c>
      <c r="IJ21" s="46">
        <v>0</v>
      </c>
      <c r="IK21" s="46">
        <v>0</v>
      </c>
      <c r="IL21" s="46">
        <v>0</v>
      </c>
      <c r="IM21" s="46">
        <v>0</v>
      </c>
      <c r="IN21" s="46">
        <v>0</v>
      </c>
      <c r="IO21" s="46">
        <v>0</v>
      </c>
      <c r="IP21" s="46">
        <v>0</v>
      </c>
      <c r="IQ21" s="46">
        <v>0</v>
      </c>
      <c r="IR21" s="46">
        <v>0</v>
      </c>
      <c r="IS21" s="46">
        <v>0</v>
      </c>
      <c r="IT21" s="46">
        <v>0</v>
      </c>
      <c r="IU21" s="46">
        <v>0</v>
      </c>
      <c r="IV21" s="46">
        <v>0</v>
      </c>
      <c r="IW21" s="46">
        <v>0</v>
      </c>
      <c r="IX21" s="46">
        <v>0</v>
      </c>
      <c r="IY21" s="46">
        <v>4.2713000000000001E-2</v>
      </c>
    </row>
    <row r="22" spans="1:259">
      <c r="A22" s="3"/>
      <c r="B22" s="3"/>
      <c r="C22" s="3"/>
      <c r="D22" s="4" t="s">
        <v>14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0</v>
      </c>
      <c r="BF22" s="53">
        <v>0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0</v>
      </c>
      <c r="BR22" s="53">
        <v>0</v>
      </c>
      <c r="BS22" s="53">
        <v>0</v>
      </c>
      <c r="BT22" s="53">
        <v>0</v>
      </c>
      <c r="BU22" s="53">
        <v>0</v>
      </c>
      <c r="BV22" s="53">
        <v>0</v>
      </c>
      <c r="BW22" s="53">
        <v>0</v>
      </c>
      <c r="BX22" s="53">
        <v>0</v>
      </c>
      <c r="BY22" s="53">
        <v>0</v>
      </c>
      <c r="BZ22" s="53">
        <v>0</v>
      </c>
      <c r="CA22" s="53">
        <v>0</v>
      </c>
      <c r="CB22" s="53">
        <v>0</v>
      </c>
      <c r="CC22" s="53">
        <v>0</v>
      </c>
      <c r="CD22" s="53">
        <v>0</v>
      </c>
      <c r="CE22" s="53">
        <v>0</v>
      </c>
      <c r="CF22" s="53">
        <v>0</v>
      </c>
      <c r="CG22" s="53">
        <v>0</v>
      </c>
      <c r="CH22" s="53">
        <v>0</v>
      </c>
      <c r="CI22" s="53">
        <v>0</v>
      </c>
      <c r="CJ22" s="53">
        <v>0</v>
      </c>
      <c r="CK22" s="53">
        <v>0</v>
      </c>
      <c r="CL22" s="53">
        <v>0</v>
      </c>
      <c r="CM22" s="46">
        <v>0</v>
      </c>
      <c r="CN22" s="46">
        <v>0</v>
      </c>
      <c r="CO22" s="46">
        <v>0</v>
      </c>
      <c r="CP22" s="46">
        <v>0</v>
      </c>
      <c r="CQ22" s="46">
        <v>0</v>
      </c>
      <c r="CR22" s="46">
        <v>0</v>
      </c>
      <c r="CS22" s="46">
        <v>0</v>
      </c>
      <c r="CT22" s="46">
        <v>0</v>
      </c>
      <c r="CU22" s="46">
        <v>0</v>
      </c>
      <c r="CV22" s="46">
        <v>0</v>
      </c>
      <c r="CW22" s="46">
        <v>0</v>
      </c>
      <c r="CX22" s="46">
        <v>0</v>
      </c>
      <c r="CY22" s="46">
        <v>0</v>
      </c>
      <c r="CZ22" s="46">
        <v>0</v>
      </c>
      <c r="DA22" s="46">
        <v>0</v>
      </c>
      <c r="DB22" s="46">
        <v>0</v>
      </c>
      <c r="DC22" s="46">
        <v>0</v>
      </c>
      <c r="DD22" s="46">
        <v>0</v>
      </c>
      <c r="DE22" s="46">
        <v>0</v>
      </c>
      <c r="DF22" s="46">
        <v>0</v>
      </c>
      <c r="DG22" s="46">
        <v>0</v>
      </c>
      <c r="DH22" s="46">
        <v>0</v>
      </c>
      <c r="DI22" s="46">
        <v>0</v>
      </c>
      <c r="DJ22" s="46">
        <v>0</v>
      </c>
      <c r="DK22" s="46">
        <v>0</v>
      </c>
      <c r="DL22" s="46">
        <v>0</v>
      </c>
      <c r="DM22" s="46">
        <v>0</v>
      </c>
      <c r="DN22" s="46">
        <v>0</v>
      </c>
      <c r="DO22" s="46">
        <v>0</v>
      </c>
      <c r="DP22" s="46">
        <v>0</v>
      </c>
      <c r="DQ22" s="46">
        <v>0</v>
      </c>
      <c r="DR22" s="46">
        <v>0</v>
      </c>
      <c r="DS22" s="46">
        <v>0</v>
      </c>
      <c r="DT22" s="46">
        <v>0</v>
      </c>
      <c r="DU22" s="53">
        <v>0</v>
      </c>
      <c r="DV22" s="53">
        <v>0</v>
      </c>
      <c r="DW22" s="53">
        <v>0</v>
      </c>
      <c r="DX22" s="53">
        <v>0</v>
      </c>
      <c r="DY22" s="53">
        <v>0</v>
      </c>
      <c r="DZ22" s="53">
        <v>0</v>
      </c>
      <c r="EA22" s="53">
        <v>0</v>
      </c>
      <c r="EB22" s="53">
        <v>0</v>
      </c>
      <c r="EC22" s="53">
        <v>0</v>
      </c>
      <c r="ED22" s="53">
        <v>0</v>
      </c>
      <c r="EE22" s="53">
        <v>0</v>
      </c>
      <c r="EF22" s="53">
        <v>0</v>
      </c>
      <c r="EG22" s="53">
        <v>0</v>
      </c>
      <c r="EH22" s="53">
        <v>0</v>
      </c>
      <c r="EI22" s="53">
        <v>0</v>
      </c>
      <c r="EJ22" s="53">
        <v>0</v>
      </c>
      <c r="EK22" s="53">
        <v>0</v>
      </c>
      <c r="EL22" s="53">
        <v>0</v>
      </c>
      <c r="EM22" s="53">
        <v>0</v>
      </c>
      <c r="EN22" s="53">
        <v>0</v>
      </c>
      <c r="EO22" s="53">
        <v>0</v>
      </c>
      <c r="EP22" s="53">
        <v>0</v>
      </c>
      <c r="EQ22" s="53">
        <v>0</v>
      </c>
      <c r="ER22" s="53">
        <v>0</v>
      </c>
      <c r="ES22" s="53">
        <v>0</v>
      </c>
      <c r="ET22" s="53">
        <v>0</v>
      </c>
      <c r="EU22" s="53">
        <v>0</v>
      </c>
      <c r="EV22" s="53">
        <v>0</v>
      </c>
      <c r="EW22" s="53">
        <v>0</v>
      </c>
      <c r="EX22" s="53">
        <v>0</v>
      </c>
      <c r="EY22" s="53">
        <v>0</v>
      </c>
      <c r="EZ22" s="53">
        <v>0</v>
      </c>
      <c r="FA22" s="53">
        <v>0</v>
      </c>
      <c r="FB22" s="53">
        <v>0</v>
      </c>
      <c r="FC22" s="53">
        <v>0</v>
      </c>
      <c r="FD22" s="53">
        <v>0</v>
      </c>
      <c r="FE22" s="53">
        <v>0</v>
      </c>
      <c r="FF22" s="53">
        <v>0</v>
      </c>
      <c r="FG22" s="53">
        <v>0</v>
      </c>
      <c r="FH22" s="53">
        <v>0</v>
      </c>
      <c r="FI22" s="53">
        <v>0</v>
      </c>
      <c r="FJ22" s="53">
        <v>0</v>
      </c>
      <c r="FK22" s="53">
        <v>0</v>
      </c>
      <c r="FL22" s="53">
        <v>0</v>
      </c>
      <c r="FM22" s="53">
        <v>0</v>
      </c>
      <c r="FN22" s="53">
        <v>0</v>
      </c>
      <c r="FO22" s="53">
        <v>0</v>
      </c>
      <c r="FP22" s="53">
        <v>0</v>
      </c>
      <c r="FQ22" s="53">
        <v>0</v>
      </c>
      <c r="FR22" s="53">
        <v>0</v>
      </c>
      <c r="FS22" s="53">
        <v>0</v>
      </c>
      <c r="FT22" s="53">
        <v>0</v>
      </c>
      <c r="FU22" s="53">
        <v>0</v>
      </c>
      <c r="FV22" s="53">
        <v>0</v>
      </c>
      <c r="FW22" s="53">
        <v>0</v>
      </c>
      <c r="FX22" s="53">
        <v>0</v>
      </c>
      <c r="FY22" s="53">
        <v>0</v>
      </c>
      <c r="FZ22" s="53">
        <v>0</v>
      </c>
      <c r="GA22" s="53">
        <v>0</v>
      </c>
      <c r="GB22" s="53">
        <v>0</v>
      </c>
      <c r="GC22" s="53">
        <v>0</v>
      </c>
      <c r="GD22" s="53">
        <v>0</v>
      </c>
      <c r="GE22" s="53">
        <v>0</v>
      </c>
      <c r="GF22" s="53">
        <v>0</v>
      </c>
      <c r="GG22" s="53">
        <v>0</v>
      </c>
      <c r="GH22" s="53">
        <v>0</v>
      </c>
      <c r="GI22" s="53">
        <v>0</v>
      </c>
      <c r="GJ22" s="53">
        <v>0</v>
      </c>
      <c r="GK22" s="53">
        <v>0</v>
      </c>
      <c r="GL22" s="53">
        <v>0</v>
      </c>
      <c r="GM22" s="53">
        <v>0</v>
      </c>
      <c r="GN22" s="53">
        <v>0</v>
      </c>
      <c r="GO22" s="53">
        <v>0</v>
      </c>
      <c r="GP22" s="53">
        <v>0</v>
      </c>
      <c r="GQ22" s="53">
        <v>0</v>
      </c>
      <c r="GR22" s="53">
        <v>0</v>
      </c>
      <c r="GS22" s="53">
        <v>0</v>
      </c>
      <c r="GT22" s="53">
        <v>0</v>
      </c>
      <c r="GU22" s="53">
        <v>0</v>
      </c>
      <c r="GV22" s="53">
        <v>0</v>
      </c>
      <c r="GW22" s="53">
        <v>0</v>
      </c>
      <c r="GX22" s="53">
        <v>0</v>
      </c>
      <c r="GY22" s="53">
        <v>0</v>
      </c>
      <c r="GZ22" s="53">
        <v>0</v>
      </c>
      <c r="HA22" s="53">
        <v>0</v>
      </c>
      <c r="HB22" s="53">
        <v>0</v>
      </c>
      <c r="HC22" s="46">
        <v>0</v>
      </c>
      <c r="HD22" s="46">
        <v>0</v>
      </c>
      <c r="HE22" s="46">
        <v>0</v>
      </c>
      <c r="HF22" s="46">
        <v>0</v>
      </c>
      <c r="HG22" s="46">
        <v>0</v>
      </c>
      <c r="HH22" s="46">
        <v>0</v>
      </c>
      <c r="HI22" s="46">
        <v>0</v>
      </c>
      <c r="HJ22" s="46">
        <v>0</v>
      </c>
      <c r="HK22" s="46">
        <v>0</v>
      </c>
      <c r="HL22" s="46">
        <v>0</v>
      </c>
      <c r="HM22" s="46">
        <v>0</v>
      </c>
      <c r="HN22" s="46">
        <v>0</v>
      </c>
      <c r="HO22" s="46">
        <v>0</v>
      </c>
      <c r="HP22" s="46">
        <v>0</v>
      </c>
      <c r="HQ22" s="46">
        <v>0</v>
      </c>
      <c r="HR22" s="46">
        <v>0</v>
      </c>
      <c r="HS22" s="46">
        <v>0</v>
      </c>
      <c r="HT22" s="46">
        <v>0</v>
      </c>
      <c r="HU22" s="46">
        <v>0</v>
      </c>
      <c r="HV22" s="46">
        <v>0</v>
      </c>
      <c r="HW22" s="46">
        <v>0</v>
      </c>
      <c r="HX22" s="46">
        <v>0</v>
      </c>
      <c r="HY22" s="46">
        <v>0</v>
      </c>
      <c r="HZ22" s="46">
        <v>0</v>
      </c>
      <c r="IA22" s="46">
        <v>0</v>
      </c>
      <c r="IB22" s="46">
        <v>0</v>
      </c>
      <c r="IC22" s="46">
        <v>0</v>
      </c>
      <c r="ID22" s="46">
        <v>0</v>
      </c>
      <c r="IE22" s="46">
        <v>0</v>
      </c>
      <c r="IF22" s="46">
        <v>0</v>
      </c>
      <c r="IG22" s="46">
        <v>0</v>
      </c>
      <c r="IH22" s="46">
        <v>0</v>
      </c>
      <c r="II22" s="46">
        <v>0</v>
      </c>
      <c r="IJ22" s="46">
        <v>0</v>
      </c>
      <c r="IK22" s="46">
        <v>0</v>
      </c>
      <c r="IL22" s="46">
        <v>0</v>
      </c>
      <c r="IM22" s="46">
        <v>0</v>
      </c>
      <c r="IN22" s="46">
        <v>0</v>
      </c>
      <c r="IO22" s="46">
        <v>0</v>
      </c>
      <c r="IP22" s="46">
        <v>0</v>
      </c>
      <c r="IQ22" s="46">
        <v>0</v>
      </c>
      <c r="IR22" s="46">
        <v>0</v>
      </c>
      <c r="IS22" s="46">
        <v>0</v>
      </c>
      <c r="IT22" s="46">
        <v>0</v>
      </c>
      <c r="IU22" s="46">
        <v>0</v>
      </c>
      <c r="IV22" s="46">
        <v>0</v>
      </c>
      <c r="IW22" s="46">
        <v>0</v>
      </c>
      <c r="IX22" s="46">
        <v>0</v>
      </c>
      <c r="IY22" s="46">
        <v>0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53">
        <v>0</v>
      </c>
      <c r="AP23" s="53">
        <v>0</v>
      </c>
      <c r="AQ23" s="53">
        <v>0</v>
      </c>
      <c r="AR23" s="53">
        <v>0</v>
      </c>
      <c r="AS23" s="53">
        <v>0</v>
      </c>
      <c r="AT23" s="53">
        <v>0</v>
      </c>
      <c r="AU23" s="53">
        <v>0</v>
      </c>
      <c r="AV23" s="53">
        <v>0</v>
      </c>
      <c r="AW23" s="53">
        <v>0</v>
      </c>
      <c r="AX23" s="53">
        <v>0</v>
      </c>
      <c r="AY23" s="53">
        <v>0</v>
      </c>
      <c r="AZ23" s="53">
        <v>0</v>
      </c>
      <c r="BA23" s="53">
        <v>0</v>
      </c>
      <c r="BB23" s="53">
        <v>0</v>
      </c>
      <c r="BC23" s="53">
        <v>0</v>
      </c>
      <c r="BD23" s="53">
        <v>0</v>
      </c>
      <c r="BE23" s="53">
        <v>0</v>
      </c>
      <c r="BF23" s="53">
        <v>0</v>
      </c>
      <c r="BG23" s="53">
        <v>0</v>
      </c>
      <c r="BH23" s="53">
        <v>0</v>
      </c>
      <c r="BI23" s="53">
        <v>0</v>
      </c>
      <c r="BJ23" s="53">
        <v>0</v>
      </c>
      <c r="BK23" s="53">
        <v>0</v>
      </c>
      <c r="BL23" s="53">
        <v>0</v>
      </c>
      <c r="BM23" s="53">
        <v>0</v>
      </c>
      <c r="BN23" s="53">
        <v>0</v>
      </c>
      <c r="BO23" s="53">
        <v>0</v>
      </c>
      <c r="BP23" s="53">
        <v>0</v>
      </c>
      <c r="BQ23" s="53">
        <v>0</v>
      </c>
      <c r="BR23" s="53">
        <v>0</v>
      </c>
      <c r="BS23" s="53">
        <v>0</v>
      </c>
      <c r="BT23" s="53">
        <v>0</v>
      </c>
      <c r="BU23" s="53">
        <v>0</v>
      </c>
      <c r="BV23" s="53">
        <v>0</v>
      </c>
      <c r="BW23" s="53">
        <v>0</v>
      </c>
      <c r="BX23" s="53">
        <v>0</v>
      </c>
      <c r="BY23" s="53">
        <v>0</v>
      </c>
      <c r="BZ23" s="53">
        <v>0</v>
      </c>
      <c r="CA23" s="53">
        <v>0</v>
      </c>
      <c r="CB23" s="53">
        <v>0</v>
      </c>
      <c r="CC23" s="53">
        <v>0</v>
      </c>
      <c r="CD23" s="53">
        <v>0</v>
      </c>
      <c r="CE23" s="53">
        <v>0</v>
      </c>
      <c r="CF23" s="53">
        <v>0</v>
      </c>
      <c r="CG23" s="53">
        <v>0</v>
      </c>
      <c r="CH23" s="53">
        <v>0</v>
      </c>
      <c r="CI23" s="53">
        <v>0</v>
      </c>
      <c r="CJ23" s="53">
        <v>0</v>
      </c>
      <c r="CK23" s="53">
        <v>0</v>
      </c>
      <c r="CL23" s="53">
        <v>0</v>
      </c>
      <c r="CM23" s="46">
        <v>0</v>
      </c>
      <c r="CN23" s="46">
        <v>0</v>
      </c>
      <c r="CO23" s="46">
        <v>0</v>
      </c>
      <c r="CP23" s="46">
        <v>0</v>
      </c>
      <c r="CQ23" s="46">
        <v>0</v>
      </c>
      <c r="CR23" s="46">
        <v>0</v>
      </c>
      <c r="CS23" s="46">
        <v>0</v>
      </c>
      <c r="CT23" s="46">
        <v>0</v>
      </c>
      <c r="CU23" s="46">
        <v>0</v>
      </c>
      <c r="CV23" s="46">
        <v>0</v>
      </c>
      <c r="CW23" s="46">
        <v>0</v>
      </c>
      <c r="CX23" s="46">
        <v>0</v>
      </c>
      <c r="CY23" s="46">
        <v>0</v>
      </c>
      <c r="CZ23" s="46">
        <v>0</v>
      </c>
      <c r="DA23" s="46">
        <v>0</v>
      </c>
      <c r="DB23" s="46">
        <v>0</v>
      </c>
      <c r="DC23" s="46">
        <v>0</v>
      </c>
      <c r="DD23" s="46">
        <v>0</v>
      </c>
      <c r="DE23" s="46">
        <v>0</v>
      </c>
      <c r="DF23" s="46">
        <v>0</v>
      </c>
      <c r="DG23" s="46">
        <v>0</v>
      </c>
      <c r="DH23" s="46">
        <v>0</v>
      </c>
      <c r="DI23" s="46">
        <v>0</v>
      </c>
      <c r="DJ23" s="46">
        <v>0</v>
      </c>
      <c r="DK23" s="46">
        <v>0</v>
      </c>
      <c r="DL23" s="46">
        <v>0</v>
      </c>
      <c r="DM23" s="46">
        <v>0</v>
      </c>
      <c r="DN23" s="46">
        <v>0</v>
      </c>
      <c r="DO23" s="46">
        <v>0</v>
      </c>
      <c r="DP23" s="46">
        <v>0</v>
      </c>
      <c r="DQ23" s="46">
        <v>0</v>
      </c>
      <c r="DR23" s="46">
        <v>0</v>
      </c>
      <c r="DS23" s="46">
        <v>0</v>
      </c>
      <c r="DT23" s="46">
        <v>0</v>
      </c>
      <c r="DU23" s="53">
        <v>0</v>
      </c>
      <c r="DV23" s="53">
        <v>0</v>
      </c>
      <c r="DW23" s="53">
        <v>0</v>
      </c>
      <c r="DX23" s="53">
        <v>0</v>
      </c>
      <c r="DY23" s="53">
        <v>0</v>
      </c>
      <c r="DZ23" s="53">
        <v>0</v>
      </c>
      <c r="EA23" s="53">
        <v>0</v>
      </c>
      <c r="EB23" s="53">
        <v>0</v>
      </c>
      <c r="EC23" s="53">
        <v>0</v>
      </c>
      <c r="ED23" s="53">
        <v>0</v>
      </c>
      <c r="EE23" s="53">
        <v>0</v>
      </c>
      <c r="EF23" s="53">
        <v>0</v>
      </c>
      <c r="EG23" s="53">
        <v>0</v>
      </c>
      <c r="EH23" s="53">
        <v>0</v>
      </c>
      <c r="EI23" s="53">
        <v>0</v>
      </c>
      <c r="EJ23" s="53">
        <v>0</v>
      </c>
      <c r="EK23" s="53">
        <v>0</v>
      </c>
      <c r="EL23" s="53">
        <v>0</v>
      </c>
      <c r="EM23" s="53">
        <v>0</v>
      </c>
      <c r="EN23" s="53">
        <v>0</v>
      </c>
      <c r="EO23" s="53">
        <v>0</v>
      </c>
      <c r="EP23" s="53">
        <v>0</v>
      </c>
      <c r="EQ23" s="53">
        <v>0</v>
      </c>
      <c r="ER23" s="53">
        <v>0</v>
      </c>
      <c r="ES23" s="53">
        <v>0</v>
      </c>
      <c r="ET23" s="53">
        <v>0</v>
      </c>
      <c r="EU23" s="53">
        <v>0</v>
      </c>
      <c r="EV23" s="53">
        <v>0</v>
      </c>
      <c r="EW23" s="53">
        <v>0</v>
      </c>
      <c r="EX23" s="53">
        <v>0</v>
      </c>
      <c r="EY23" s="53">
        <v>0</v>
      </c>
      <c r="EZ23" s="53">
        <v>0</v>
      </c>
      <c r="FA23" s="53">
        <v>0</v>
      </c>
      <c r="FB23" s="53">
        <v>0</v>
      </c>
      <c r="FC23" s="53">
        <v>0</v>
      </c>
      <c r="FD23" s="53">
        <v>0</v>
      </c>
      <c r="FE23" s="53">
        <v>0</v>
      </c>
      <c r="FF23" s="53">
        <v>0</v>
      </c>
      <c r="FG23" s="53">
        <v>0</v>
      </c>
      <c r="FH23" s="53">
        <v>0</v>
      </c>
      <c r="FI23" s="53">
        <v>0</v>
      </c>
      <c r="FJ23" s="53">
        <v>0</v>
      </c>
      <c r="FK23" s="53">
        <v>0</v>
      </c>
      <c r="FL23" s="53">
        <v>0</v>
      </c>
      <c r="FM23" s="53">
        <v>0</v>
      </c>
      <c r="FN23" s="53">
        <v>0</v>
      </c>
      <c r="FO23" s="53">
        <v>0</v>
      </c>
      <c r="FP23" s="53">
        <v>0</v>
      </c>
      <c r="FQ23" s="53">
        <v>0</v>
      </c>
      <c r="FR23" s="53">
        <v>0</v>
      </c>
      <c r="FS23" s="53">
        <v>0</v>
      </c>
      <c r="FT23" s="53">
        <v>0</v>
      </c>
      <c r="FU23" s="53">
        <v>0</v>
      </c>
      <c r="FV23" s="53">
        <v>0</v>
      </c>
      <c r="FW23" s="53">
        <v>0</v>
      </c>
      <c r="FX23" s="53">
        <v>0</v>
      </c>
      <c r="FY23" s="53">
        <v>0</v>
      </c>
      <c r="FZ23" s="53">
        <v>0</v>
      </c>
      <c r="GA23" s="53">
        <v>0</v>
      </c>
      <c r="GB23" s="53">
        <v>0</v>
      </c>
      <c r="GC23" s="53">
        <v>0</v>
      </c>
      <c r="GD23" s="53">
        <v>0</v>
      </c>
      <c r="GE23" s="53">
        <v>0</v>
      </c>
      <c r="GF23" s="53">
        <v>0</v>
      </c>
      <c r="GG23" s="53">
        <v>0</v>
      </c>
      <c r="GH23" s="53">
        <v>0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0</v>
      </c>
      <c r="GO23" s="53">
        <v>0</v>
      </c>
      <c r="GP23" s="53">
        <v>0</v>
      </c>
      <c r="GQ23" s="53">
        <v>0</v>
      </c>
      <c r="GR23" s="53">
        <v>0</v>
      </c>
      <c r="GS23" s="53">
        <v>0</v>
      </c>
      <c r="GT23" s="53">
        <v>0</v>
      </c>
      <c r="GU23" s="53">
        <v>0</v>
      </c>
      <c r="GV23" s="53">
        <v>0</v>
      </c>
      <c r="GW23" s="53">
        <v>0</v>
      </c>
      <c r="GX23" s="53">
        <v>0</v>
      </c>
      <c r="GY23" s="53">
        <v>0</v>
      </c>
      <c r="GZ23" s="53">
        <v>0</v>
      </c>
      <c r="HA23" s="53">
        <v>0</v>
      </c>
      <c r="HB23" s="53">
        <v>0</v>
      </c>
      <c r="HC23" s="46">
        <v>0</v>
      </c>
      <c r="HD23" s="46">
        <v>0</v>
      </c>
      <c r="HE23" s="46">
        <v>0</v>
      </c>
      <c r="HF23" s="46">
        <v>0</v>
      </c>
      <c r="HG23" s="46">
        <v>0</v>
      </c>
      <c r="HH23" s="46">
        <v>0</v>
      </c>
      <c r="HI23" s="46">
        <v>0</v>
      </c>
      <c r="HJ23" s="46">
        <v>0</v>
      </c>
      <c r="HK23" s="46">
        <v>0</v>
      </c>
      <c r="HL23" s="46">
        <v>0</v>
      </c>
      <c r="HM23" s="46">
        <v>0</v>
      </c>
      <c r="HN23" s="46">
        <v>0</v>
      </c>
      <c r="HO23" s="46">
        <v>0</v>
      </c>
      <c r="HP23" s="46">
        <v>0</v>
      </c>
      <c r="HQ23" s="46">
        <v>0</v>
      </c>
      <c r="HR23" s="46">
        <v>0</v>
      </c>
      <c r="HS23" s="46">
        <v>0</v>
      </c>
      <c r="HT23" s="46">
        <v>0</v>
      </c>
      <c r="HU23" s="46">
        <v>0</v>
      </c>
      <c r="HV23" s="46">
        <v>0</v>
      </c>
      <c r="HW23" s="46">
        <v>0</v>
      </c>
      <c r="HX23" s="46">
        <v>0</v>
      </c>
      <c r="HY23" s="46">
        <v>0</v>
      </c>
      <c r="HZ23" s="46">
        <v>0</v>
      </c>
      <c r="IA23" s="46">
        <v>0</v>
      </c>
      <c r="IB23" s="46">
        <v>0</v>
      </c>
      <c r="IC23" s="46">
        <v>0</v>
      </c>
      <c r="ID23" s="46">
        <v>0</v>
      </c>
      <c r="IE23" s="46">
        <v>0</v>
      </c>
      <c r="IF23" s="46">
        <v>0</v>
      </c>
      <c r="IG23" s="46">
        <v>0</v>
      </c>
      <c r="IH23" s="46">
        <v>0</v>
      </c>
      <c r="II23" s="46">
        <v>0</v>
      </c>
      <c r="IJ23" s="46">
        <v>0</v>
      </c>
      <c r="IK23" s="46">
        <v>0</v>
      </c>
      <c r="IL23" s="46">
        <v>0</v>
      </c>
      <c r="IM23" s="46">
        <v>0</v>
      </c>
      <c r="IN23" s="46">
        <v>0</v>
      </c>
      <c r="IO23" s="46">
        <v>0</v>
      </c>
      <c r="IP23" s="46">
        <v>0</v>
      </c>
      <c r="IQ23" s="46">
        <v>0</v>
      </c>
      <c r="IR23" s="46">
        <v>0</v>
      </c>
      <c r="IS23" s="46">
        <v>0</v>
      </c>
      <c r="IT23" s="46">
        <v>0</v>
      </c>
      <c r="IU23" s="46">
        <v>0</v>
      </c>
      <c r="IV23" s="46">
        <v>0</v>
      </c>
      <c r="IW23" s="46">
        <v>0</v>
      </c>
      <c r="IX23" s="46">
        <v>0</v>
      </c>
      <c r="IY23" s="46">
        <v>0</v>
      </c>
    </row>
    <row r="24" spans="1:259">
      <c r="A24" s="3"/>
      <c r="B24" s="3"/>
      <c r="D24" s="4" t="s">
        <v>16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0</v>
      </c>
      <c r="AT24" s="53">
        <v>0</v>
      </c>
      <c r="AU24" s="53">
        <v>0</v>
      </c>
      <c r="AV24" s="53">
        <v>0</v>
      </c>
      <c r="AW24" s="53">
        <v>0</v>
      </c>
      <c r="AX24" s="53">
        <v>0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3">
        <v>0</v>
      </c>
      <c r="BG24" s="53">
        <v>0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0</v>
      </c>
      <c r="BP24" s="53">
        <v>0</v>
      </c>
      <c r="BQ24" s="53">
        <v>0</v>
      </c>
      <c r="BR24" s="53">
        <v>0</v>
      </c>
      <c r="BS24" s="53">
        <v>0</v>
      </c>
      <c r="BT24" s="53">
        <v>0</v>
      </c>
      <c r="BU24" s="53">
        <v>0</v>
      </c>
      <c r="BV24" s="53">
        <v>0</v>
      </c>
      <c r="BW24" s="53">
        <v>0</v>
      </c>
      <c r="BX24" s="53">
        <v>0</v>
      </c>
      <c r="BY24" s="53">
        <v>0</v>
      </c>
      <c r="BZ24" s="53">
        <v>0</v>
      </c>
      <c r="CA24" s="53">
        <v>0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0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46">
        <v>0</v>
      </c>
      <c r="CN24" s="46">
        <v>0</v>
      </c>
      <c r="CO24" s="46">
        <v>0</v>
      </c>
      <c r="CP24" s="46">
        <v>0</v>
      </c>
      <c r="CQ24" s="46">
        <v>0</v>
      </c>
      <c r="CR24" s="46">
        <v>0</v>
      </c>
      <c r="CS24" s="46">
        <v>0</v>
      </c>
      <c r="CT24" s="46">
        <v>0</v>
      </c>
      <c r="CU24" s="46">
        <v>0</v>
      </c>
      <c r="CV24" s="46">
        <v>0</v>
      </c>
      <c r="CW24" s="46">
        <v>0</v>
      </c>
      <c r="CX24" s="46">
        <v>0</v>
      </c>
      <c r="CY24" s="46">
        <v>0</v>
      </c>
      <c r="CZ24" s="46">
        <v>0</v>
      </c>
      <c r="DA24" s="46">
        <v>0</v>
      </c>
      <c r="DB24" s="46">
        <v>0</v>
      </c>
      <c r="DC24" s="46">
        <v>0</v>
      </c>
      <c r="DD24" s="46">
        <v>0</v>
      </c>
      <c r="DE24" s="46">
        <v>0</v>
      </c>
      <c r="DF24" s="46">
        <v>0</v>
      </c>
      <c r="DG24" s="46">
        <v>0</v>
      </c>
      <c r="DH24" s="46">
        <v>0</v>
      </c>
      <c r="DI24" s="46">
        <v>0</v>
      </c>
      <c r="DJ24" s="46">
        <v>0</v>
      </c>
      <c r="DK24" s="46">
        <v>0</v>
      </c>
      <c r="DL24" s="46">
        <v>0</v>
      </c>
      <c r="DM24" s="46">
        <v>0</v>
      </c>
      <c r="DN24" s="46">
        <v>0</v>
      </c>
      <c r="DO24" s="46">
        <v>0</v>
      </c>
      <c r="DP24" s="46">
        <v>0</v>
      </c>
      <c r="DQ24" s="46">
        <v>0</v>
      </c>
      <c r="DR24" s="46">
        <v>0</v>
      </c>
      <c r="DS24" s="46">
        <v>0</v>
      </c>
      <c r="DT24" s="46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0</v>
      </c>
      <c r="DZ24" s="53">
        <v>0</v>
      </c>
      <c r="EA24" s="53">
        <v>0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0</v>
      </c>
      <c r="ER24" s="53">
        <v>0</v>
      </c>
      <c r="ES24" s="53">
        <v>0</v>
      </c>
      <c r="ET24" s="53">
        <v>0</v>
      </c>
      <c r="EU24" s="53">
        <v>0</v>
      </c>
      <c r="EV24" s="53">
        <v>0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0</v>
      </c>
      <c r="AK25" s="53">
        <v>0</v>
      </c>
      <c r="AL25" s="53">
        <v>0</v>
      </c>
      <c r="AM25" s="53">
        <v>0</v>
      </c>
      <c r="AN25" s="53">
        <v>0</v>
      </c>
      <c r="AO25" s="53">
        <v>0</v>
      </c>
      <c r="AP25" s="53">
        <v>0</v>
      </c>
      <c r="AQ25" s="53">
        <v>0</v>
      </c>
      <c r="AR25" s="53">
        <v>0</v>
      </c>
      <c r="AS25" s="53">
        <v>0</v>
      </c>
      <c r="AT25" s="53">
        <v>0</v>
      </c>
      <c r="AU25" s="53">
        <v>0</v>
      </c>
      <c r="AV25" s="53">
        <v>0</v>
      </c>
      <c r="AW25" s="53">
        <v>0</v>
      </c>
      <c r="AX25" s="53">
        <v>0</v>
      </c>
      <c r="AY25" s="53">
        <v>0</v>
      </c>
      <c r="AZ25" s="53">
        <v>0</v>
      </c>
      <c r="BA25" s="53">
        <v>0</v>
      </c>
      <c r="BB25" s="53">
        <v>0</v>
      </c>
      <c r="BC25" s="53">
        <v>0</v>
      </c>
      <c r="BD25" s="53">
        <v>0</v>
      </c>
      <c r="BE25" s="53">
        <v>0</v>
      </c>
      <c r="BF25" s="53">
        <v>0</v>
      </c>
      <c r="BG25" s="53">
        <v>0</v>
      </c>
      <c r="BH25" s="53">
        <v>0</v>
      </c>
      <c r="BI25" s="53">
        <v>0</v>
      </c>
      <c r="BJ25" s="53">
        <v>0</v>
      </c>
      <c r="BK25" s="53">
        <v>0</v>
      </c>
      <c r="BL25" s="53">
        <v>0</v>
      </c>
      <c r="BM25" s="53">
        <v>0</v>
      </c>
      <c r="BN25" s="53">
        <v>0</v>
      </c>
      <c r="BO25" s="53">
        <v>0</v>
      </c>
      <c r="BP25" s="53">
        <v>0</v>
      </c>
      <c r="BQ25" s="53">
        <v>0</v>
      </c>
      <c r="BR25" s="53">
        <v>0</v>
      </c>
      <c r="BS25" s="53">
        <v>0</v>
      </c>
      <c r="BT25" s="53">
        <v>0</v>
      </c>
      <c r="BU25" s="53">
        <v>0</v>
      </c>
      <c r="BV25" s="53">
        <v>0</v>
      </c>
      <c r="BW25" s="53">
        <v>0</v>
      </c>
      <c r="BX25" s="53">
        <v>0</v>
      </c>
      <c r="BY25" s="53">
        <v>0</v>
      </c>
      <c r="BZ25" s="53">
        <v>0</v>
      </c>
      <c r="CA25" s="53">
        <v>0</v>
      </c>
      <c r="CB25" s="53">
        <v>0</v>
      </c>
      <c r="CC25" s="53">
        <v>0</v>
      </c>
      <c r="CD25" s="53">
        <v>0</v>
      </c>
      <c r="CE25" s="53">
        <v>0</v>
      </c>
      <c r="CF25" s="53">
        <v>0</v>
      </c>
      <c r="CG25" s="53">
        <v>0</v>
      </c>
      <c r="CH25" s="53">
        <v>0</v>
      </c>
      <c r="CI25" s="53">
        <v>0</v>
      </c>
      <c r="CJ25" s="53">
        <v>0</v>
      </c>
      <c r="CK25" s="53">
        <v>0</v>
      </c>
      <c r="CL25" s="53">
        <v>0</v>
      </c>
      <c r="CM25" s="46">
        <v>0</v>
      </c>
      <c r="CN25" s="46">
        <v>0</v>
      </c>
      <c r="CO25" s="46">
        <v>0</v>
      </c>
      <c r="CP25" s="46">
        <v>0</v>
      </c>
      <c r="CQ25" s="46">
        <v>0</v>
      </c>
      <c r="CR25" s="46">
        <v>0</v>
      </c>
      <c r="CS25" s="46">
        <v>0</v>
      </c>
      <c r="CT25" s="46">
        <v>0</v>
      </c>
      <c r="CU25" s="46">
        <v>0</v>
      </c>
      <c r="CV25" s="46">
        <v>0</v>
      </c>
      <c r="CW25" s="46">
        <v>0</v>
      </c>
      <c r="CX25" s="46">
        <v>0</v>
      </c>
      <c r="CY25" s="46">
        <v>0</v>
      </c>
      <c r="CZ25" s="46">
        <v>0</v>
      </c>
      <c r="DA25" s="46">
        <v>0</v>
      </c>
      <c r="DB25" s="46">
        <v>0</v>
      </c>
      <c r="DC25" s="46">
        <v>0</v>
      </c>
      <c r="DD25" s="46">
        <v>0</v>
      </c>
      <c r="DE25" s="46">
        <v>0</v>
      </c>
      <c r="DF25" s="46">
        <v>0</v>
      </c>
      <c r="DG25" s="46">
        <v>0</v>
      </c>
      <c r="DH25" s="46">
        <v>0</v>
      </c>
      <c r="DI25" s="46">
        <v>0</v>
      </c>
      <c r="DJ25" s="46">
        <v>0</v>
      </c>
      <c r="DK25" s="46">
        <v>0</v>
      </c>
      <c r="DL25" s="46">
        <v>0</v>
      </c>
      <c r="DM25" s="46">
        <v>0</v>
      </c>
      <c r="DN25" s="46">
        <v>0</v>
      </c>
      <c r="DO25" s="46">
        <v>0</v>
      </c>
      <c r="DP25" s="46">
        <v>0</v>
      </c>
      <c r="DQ25" s="46">
        <v>0</v>
      </c>
      <c r="DR25" s="46">
        <v>0</v>
      </c>
      <c r="DS25" s="46">
        <v>0</v>
      </c>
      <c r="DT25" s="46">
        <v>0</v>
      </c>
      <c r="DU25" s="53">
        <v>0</v>
      </c>
      <c r="DV25" s="53">
        <v>0</v>
      </c>
      <c r="DW25" s="53">
        <v>0</v>
      </c>
      <c r="DX25" s="53">
        <v>0</v>
      </c>
      <c r="DY25" s="53">
        <v>0</v>
      </c>
      <c r="DZ25" s="53">
        <v>0</v>
      </c>
      <c r="EA25" s="53">
        <v>0</v>
      </c>
      <c r="EB25" s="53">
        <v>0</v>
      </c>
      <c r="EC25" s="53">
        <v>0</v>
      </c>
      <c r="ED25" s="53">
        <v>0</v>
      </c>
      <c r="EE25" s="53">
        <v>0</v>
      </c>
      <c r="EF25" s="53">
        <v>0</v>
      </c>
      <c r="EG25" s="53">
        <v>0</v>
      </c>
      <c r="EH25" s="53">
        <v>0</v>
      </c>
      <c r="EI25" s="53">
        <v>0</v>
      </c>
      <c r="EJ25" s="53">
        <v>0</v>
      </c>
      <c r="EK25" s="53">
        <v>0</v>
      </c>
      <c r="EL25" s="53">
        <v>0</v>
      </c>
      <c r="EM25" s="53">
        <v>0</v>
      </c>
      <c r="EN25" s="53">
        <v>0</v>
      </c>
      <c r="EO25" s="53">
        <v>0</v>
      </c>
      <c r="EP25" s="53">
        <v>0</v>
      </c>
      <c r="EQ25" s="53">
        <v>0</v>
      </c>
      <c r="ER25" s="53">
        <v>0</v>
      </c>
      <c r="ES25" s="53">
        <v>0</v>
      </c>
      <c r="ET25" s="53">
        <v>0</v>
      </c>
      <c r="EU25" s="53">
        <v>0</v>
      </c>
      <c r="EV25" s="53">
        <v>0</v>
      </c>
      <c r="EW25" s="53">
        <v>0</v>
      </c>
      <c r="EX25" s="53">
        <v>0</v>
      </c>
      <c r="EY25" s="53">
        <v>0</v>
      </c>
      <c r="EZ25" s="53">
        <v>0</v>
      </c>
      <c r="FA25" s="53">
        <v>0</v>
      </c>
      <c r="FB25" s="53">
        <v>0</v>
      </c>
      <c r="FC25" s="53">
        <v>0</v>
      </c>
      <c r="FD25" s="53">
        <v>0</v>
      </c>
      <c r="FE25" s="53">
        <v>0</v>
      </c>
      <c r="FF25" s="53">
        <v>0</v>
      </c>
      <c r="FG25" s="53">
        <v>0</v>
      </c>
      <c r="FH25" s="53">
        <v>0</v>
      </c>
      <c r="FI25" s="53">
        <v>0</v>
      </c>
      <c r="FJ25" s="53">
        <v>0</v>
      </c>
      <c r="FK25" s="53">
        <v>0</v>
      </c>
      <c r="FL25" s="53">
        <v>0</v>
      </c>
      <c r="FM25" s="53">
        <v>0</v>
      </c>
      <c r="FN25" s="53">
        <v>0</v>
      </c>
      <c r="FO25" s="53">
        <v>0</v>
      </c>
      <c r="FP25" s="53">
        <v>0</v>
      </c>
      <c r="FQ25" s="53">
        <v>0</v>
      </c>
      <c r="FR25" s="53">
        <v>0</v>
      </c>
      <c r="FS25" s="53">
        <v>0</v>
      </c>
      <c r="FT25" s="53">
        <v>0</v>
      </c>
      <c r="FU25" s="53">
        <v>0</v>
      </c>
      <c r="FV25" s="53">
        <v>0</v>
      </c>
      <c r="FW25" s="53">
        <v>0</v>
      </c>
      <c r="FX25" s="53">
        <v>0</v>
      </c>
      <c r="FY25" s="53">
        <v>0</v>
      </c>
      <c r="FZ25" s="53">
        <v>0</v>
      </c>
      <c r="GA25" s="53">
        <v>0</v>
      </c>
      <c r="GB25" s="53">
        <v>0</v>
      </c>
      <c r="GC25" s="53">
        <v>0</v>
      </c>
      <c r="GD25" s="53">
        <v>0</v>
      </c>
      <c r="GE25" s="53">
        <v>0</v>
      </c>
      <c r="GF25" s="53">
        <v>0</v>
      </c>
      <c r="GG25" s="53">
        <v>0</v>
      </c>
      <c r="GH25" s="53">
        <v>0</v>
      </c>
      <c r="GI25" s="53">
        <v>0</v>
      </c>
      <c r="GJ25" s="53">
        <v>0</v>
      </c>
      <c r="GK25" s="53">
        <v>0</v>
      </c>
      <c r="GL25" s="53">
        <v>0</v>
      </c>
      <c r="GM25" s="53">
        <v>0</v>
      </c>
      <c r="GN25" s="53">
        <v>0</v>
      </c>
      <c r="GO25" s="53">
        <v>0</v>
      </c>
      <c r="GP25" s="53">
        <v>0</v>
      </c>
      <c r="GQ25" s="53">
        <v>0</v>
      </c>
      <c r="GR25" s="53">
        <v>0</v>
      </c>
      <c r="GS25" s="53">
        <v>0</v>
      </c>
      <c r="GT25" s="53">
        <v>0</v>
      </c>
      <c r="GU25" s="53">
        <v>0</v>
      </c>
      <c r="GV25" s="53">
        <v>0</v>
      </c>
      <c r="GW25" s="53">
        <v>0</v>
      </c>
      <c r="GX25" s="53">
        <v>0</v>
      </c>
      <c r="GY25" s="53">
        <v>0</v>
      </c>
      <c r="GZ25" s="53">
        <v>0</v>
      </c>
      <c r="HA25" s="53">
        <v>0</v>
      </c>
      <c r="HB25" s="53">
        <v>0</v>
      </c>
      <c r="HC25" s="46">
        <v>0</v>
      </c>
      <c r="HD25" s="46">
        <v>0</v>
      </c>
      <c r="HE25" s="46">
        <v>0</v>
      </c>
      <c r="HF25" s="46">
        <v>0</v>
      </c>
      <c r="HG25" s="46">
        <v>0</v>
      </c>
      <c r="HH25" s="46">
        <v>0</v>
      </c>
      <c r="HI25" s="46">
        <v>0</v>
      </c>
      <c r="HJ25" s="46">
        <v>0</v>
      </c>
      <c r="HK25" s="46">
        <v>0</v>
      </c>
      <c r="HL25" s="46">
        <v>0</v>
      </c>
      <c r="HM25" s="46">
        <v>0</v>
      </c>
      <c r="HN25" s="46">
        <v>0</v>
      </c>
      <c r="HO25" s="46">
        <v>0</v>
      </c>
      <c r="HP25" s="46">
        <v>0</v>
      </c>
      <c r="HQ25" s="46">
        <v>0</v>
      </c>
      <c r="HR25" s="46">
        <v>0</v>
      </c>
      <c r="HS25" s="46">
        <v>0</v>
      </c>
      <c r="HT25" s="46">
        <v>0</v>
      </c>
      <c r="HU25" s="46">
        <v>0</v>
      </c>
      <c r="HV25" s="46">
        <v>0</v>
      </c>
      <c r="HW25" s="46">
        <v>0</v>
      </c>
      <c r="HX25" s="46">
        <v>0</v>
      </c>
      <c r="HY25" s="46">
        <v>0</v>
      </c>
      <c r="HZ25" s="46">
        <v>0</v>
      </c>
      <c r="IA25" s="46">
        <v>0</v>
      </c>
      <c r="IB25" s="46">
        <v>0</v>
      </c>
      <c r="IC25" s="46">
        <v>0</v>
      </c>
      <c r="ID25" s="46">
        <v>0</v>
      </c>
      <c r="IE25" s="46">
        <v>0</v>
      </c>
      <c r="IF25" s="46">
        <v>0</v>
      </c>
      <c r="IG25" s="46">
        <v>0</v>
      </c>
      <c r="IH25" s="46">
        <v>0</v>
      </c>
      <c r="II25" s="46">
        <v>0</v>
      </c>
      <c r="IJ25" s="46">
        <v>0</v>
      </c>
      <c r="IK25" s="46">
        <v>0</v>
      </c>
      <c r="IL25" s="46">
        <v>0</v>
      </c>
      <c r="IM25" s="46">
        <v>0</v>
      </c>
      <c r="IN25" s="46">
        <v>0</v>
      </c>
      <c r="IO25" s="46">
        <v>0</v>
      </c>
      <c r="IP25" s="46">
        <v>0</v>
      </c>
      <c r="IQ25" s="46">
        <v>0</v>
      </c>
      <c r="IR25" s="46">
        <v>0</v>
      </c>
      <c r="IS25" s="46">
        <v>0</v>
      </c>
      <c r="IT25" s="46">
        <v>0</v>
      </c>
      <c r="IU25" s="46">
        <v>0</v>
      </c>
      <c r="IV25" s="46">
        <v>0</v>
      </c>
      <c r="IW25" s="46">
        <v>0</v>
      </c>
      <c r="IX25" s="46">
        <v>0</v>
      </c>
      <c r="IY25" s="46">
        <v>0</v>
      </c>
    </row>
    <row r="26" spans="1:259">
      <c r="A26" s="3"/>
      <c r="B26" s="3" t="s">
        <v>18</v>
      </c>
      <c r="C26" s="3"/>
      <c r="D26" s="3"/>
      <c r="E26" s="53">
        <v>15.92324496</v>
      </c>
      <c r="F26" s="53">
        <v>18.101192699999999</v>
      </c>
      <c r="G26" s="53">
        <v>15.4306778</v>
      </c>
      <c r="H26" s="53">
        <v>12.610867519999999</v>
      </c>
      <c r="I26" s="53">
        <v>17.920345300000001</v>
      </c>
      <c r="J26" s="53">
        <v>15.78232743</v>
      </c>
      <c r="K26" s="53">
        <v>15.994743039999999</v>
      </c>
      <c r="L26" s="53">
        <v>13.04274401</v>
      </c>
      <c r="M26" s="53">
        <v>23.797227029999998</v>
      </c>
      <c r="N26" s="53">
        <v>21.40989093</v>
      </c>
      <c r="O26" s="53">
        <v>18.78344852</v>
      </c>
      <c r="P26" s="53">
        <v>24.30507815</v>
      </c>
      <c r="Q26" s="53">
        <v>19.805869099999999</v>
      </c>
      <c r="R26" s="53">
        <v>22.768765980000001</v>
      </c>
      <c r="S26" s="53">
        <v>18.74795705</v>
      </c>
      <c r="T26" s="53">
        <v>21.357426289999999</v>
      </c>
      <c r="U26" s="53">
        <v>13.64569431</v>
      </c>
      <c r="V26" s="53">
        <v>17.446869029999998</v>
      </c>
      <c r="W26" s="53">
        <v>19.787134250000001</v>
      </c>
      <c r="X26" s="53">
        <v>18.73172319</v>
      </c>
      <c r="Y26" s="53">
        <v>15.787592849999999</v>
      </c>
      <c r="Z26" s="53">
        <v>12.966320140000001</v>
      </c>
      <c r="AA26" s="53">
        <v>11.511637739999999</v>
      </c>
      <c r="AB26" s="53">
        <v>0.74520160999999996</v>
      </c>
      <c r="AC26" s="53">
        <v>0</v>
      </c>
      <c r="AD26" s="53">
        <v>0.82248166</v>
      </c>
      <c r="AE26" s="53">
        <v>0.31393370999999998</v>
      </c>
      <c r="AF26" s="53">
        <v>1.2613373999999999</v>
      </c>
      <c r="AG26" s="53">
        <v>0</v>
      </c>
      <c r="AH26" s="53">
        <v>4.5072359200000003</v>
      </c>
      <c r="AI26" s="53">
        <v>1.9367996300000001</v>
      </c>
      <c r="AJ26" s="53">
        <v>1.98769295</v>
      </c>
      <c r="AK26" s="53">
        <v>6.41053798</v>
      </c>
      <c r="AL26" s="53">
        <v>1.695071</v>
      </c>
      <c r="AM26" s="53">
        <v>3.7013018799999999</v>
      </c>
      <c r="AN26" s="53">
        <v>4.8754032399999998</v>
      </c>
      <c r="AO26" s="53">
        <v>3.5589358199999999</v>
      </c>
      <c r="AP26" s="53">
        <v>3.7288891500000001</v>
      </c>
      <c r="AQ26" s="53">
        <v>4.4254569999999998</v>
      </c>
      <c r="AR26" s="53">
        <v>3.3327810900000001</v>
      </c>
      <c r="AS26" s="53">
        <v>2.8331375799999998</v>
      </c>
      <c r="AT26" s="53">
        <v>5.4586544999999997</v>
      </c>
      <c r="AU26" s="53">
        <v>4.7531866000000003</v>
      </c>
      <c r="AV26" s="53">
        <v>4.1444613500000003</v>
      </c>
      <c r="AW26" s="53">
        <v>4.7320861299999999</v>
      </c>
      <c r="AX26" s="53">
        <v>7.5726519000000003</v>
      </c>
      <c r="AY26" s="53">
        <v>4.5379780500000004</v>
      </c>
      <c r="AZ26" s="53">
        <v>5.1644185299999998</v>
      </c>
      <c r="BA26" s="53">
        <v>7.8889662200000004</v>
      </c>
      <c r="BB26" s="53">
        <v>9.4937923699999995</v>
      </c>
      <c r="BC26" s="53">
        <v>6.9291590000000003</v>
      </c>
      <c r="BD26" s="53">
        <v>6.6103821900000002</v>
      </c>
      <c r="BE26" s="53">
        <v>7.0479491300000001</v>
      </c>
      <c r="BF26" s="53">
        <v>9.8989041499999999</v>
      </c>
      <c r="BG26" s="53">
        <v>10.03508628</v>
      </c>
      <c r="BH26" s="53">
        <v>11.510583970000001</v>
      </c>
      <c r="BI26" s="53">
        <v>12.08432758</v>
      </c>
      <c r="BJ26" s="53">
        <v>15.66509342</v>
      </c>
      <c r="BK26" s="53">
        <v>17.731199119999999</v>
      </c>
      <c r="BL26" s="53">
        <v>20.716974239999999</v>
      </c>
      <c r="BM26" s="53">
        <v>16.28132428</v>
      </c>
      <c r="BN26" s="53">
        <v>11.52464432</v>
      </c>
      <c r="BO26" s="53">
        <v>23.471686470000002</v>
      </c>
      <c r="BP26" s="53">
        <v>14.79536072</v>
      </c>
      <c r="BQ26" s="53">
        <v>13.82613001</v>
      </c>
      <c r="BR26" s="53">
        <v>9.4881733100000005</v>
      </c>
      <c r="BS26" s="53">
        <v>18.944771930000002</v>
      </c>
      <c r="BT26" s="53">
        <v>10.117388699999999</v>
      </c>
      <c r="BU26" s="53">
        <v>14.54333403</v>
      </c>
      <c r="BV26" s="53">
        <v>15.732472059999999</v>
      </c>
      <c r="BW26" s="53">
        <v>12.060696950000001</v>
      </c>
      <c r="BX26" s="53">
        <v>13.59696647</v>
      </c>
      <c r="BY26" s="53">
        <v>23.144752149999999</v>
      </c>
      <c r="BZ26" s="53">
        <v>18.305796730000001</v>
      </c>
      <c r="CA26" s="53">
        <v>25.28704321</v>
      </c>
      <c r="CB26" s="53">
        <v>26.1783064</v>
      </c>
      <c r="CC26" s="53">
        <v>17.502390999999999</v>
      </c>
      <c r="CD26" s="53">
        <v>30.79084829</v>
      </c>
      <c r="CE26" s="53">
        <v>32.328425729999999</v>
      </c>
      <c r="CF26" s="53">
        <v>21.435764689999999</v>
      </c>
      <c r="CG26" s="53">
        <v>31.628170539999999</v>
      </c>
      <c r="CH26" s="53">
        <v>31.391263110000001</v>
      </c>
      <c r="CI26" s="53">
        <v>40.083002569999998</v>
      </c>
      <c r="CJ26" s="53">
        <v>24.465004820000001</v>
      </c>
      <c r="CK26" s="53">
        <v>36.169365040000002</v>
      </c>
      <c r="CL26" s="53">
        <v>33.351752589999997</v>
      </c>
      <c r="CM26" s="46">
        <v>24.64344535</v>
      </c>
      <c r="CN26" s="46">
        <v>29.356317744999998</v>
      </c>
      <c r="CO26" s="46">
        <v>24.450841573000002</v>
      </c>
      <c r="CP26" s="46">
        <v>28.120075193000002</v>
      </c>
      <c r="CQ26" s="46">
        <v>43.292640736999999</v>
      </c>
      <c r="CR26" s="46">
        <v>22.930621649999999</v>
      </c>
      <c r="CS26" s="46">
        <v>41.484585066999998</v>
      </c>
      <c r="CT26" s="46">
        <v>37.99155519</v>
      </c>
      <c r="CU26" s="46">
        <v>36.681204090000001</v>
      </c>
      <c r="CV26" s="46">
        <v>59.460151850000003</v>
      </c>
      <c r="CW26" s="46">
        <v>36.213250840999997</v>
      </c>
      <c r="CX26" s="46">
        <v>37.024312098000003</v>
      </c>
      <c r="CY26" s="46">
        <v>40.822144547000001</v>
      </c>
      <c r="CZ26" s="46">
        <v>65.155526387999998</v>
      </c>
      <c r="DA26" s="46">
        <v>42.269949658999998</v>
      </c>
      <c r="DB26" s="46">
        <v>41.579699189000003</v>
      </c>
      <c r="DC26" s="46">
        <v>33.200444892</v>
      </c>
      <c r="DD26" s="46">
        <v>81.871247246999999</v>
      </c>
      <c r="DE26" s="46">
        <v>71.743677035999994</v>
      </c>
      <c r="DF26" s="46">
        <v>30.937624329999998</v>
      </c>
      <c r="DG26" s="46">
        <v>36.043638893000001</v>
      </c>
      <c r="DH26" s="46">
        <v>43.604840007999996</v>
      </c>
      <c r="DI26" s="46">
        <v>28.660339</v>
      </c>
      <c r="DJ26" s="46">
        <v>62.528528999999999</v>
      </c>
      <c r="DK26" s="46">
        <v>63.237918999999998</v>
      </c>
      <c r="DL26" s="46">
        <v>56.906987000000001</v>
      </c>
      <c r="DM26" s="46">
        <v>71.584941000000001</v>
      </c>
      <c r="DN26" s="46">
        <v>78.416273000000004</v>
      </c>
      <c r="DO26" s="46">
        <v>49.060665</v>
      </c>
      <c r="DP26" s="46">
        <v>68.857371999999998</v>
      </c>
      <c r="DQ26" s="46">
        <v>79.465744000000001</v>
      </c>
      <c r="DR26" s="46">
        <v>79.770701000000003</v>
      </c>
      <c r="DS26" s="46">
        <v>83.840941000000001</v>
      </c>
      <c r="DT26" s="46">
        <v>101.833433</v>
      </c>
      <c r="DU26" s="53">
        <v>70.523456561000003</v>
      </c>
      <c r="DV26" s="53">
        <v>90.927975634000006</v>
      </c>
      <c r="DW26" s="53">
        <v>125.55730466999999</v>
      </c>
      <c r="DX26" s="53">
        <v>44.357750531999997</v>
      </c>
      <c r="DY26" s="53">
        <v>47.703954699000001</v>
      </c>
      <c r="DZ26" s="53">
        <v>95.827379711999995</v>
      </c>
      <c r="EA26" s="53">
        <v>56.352501111999999</v>
      </c>
      <c r="EB26" s="53">
        <v>89.423653244999997</v>
      </c>
      <c r="EC26" s="53">
        <v>59.791876195999997</v>
      </c>
      <c r="ED26" s="53">
        <v>46.914530913999997</v>
      </c>
      <c r="EE26" s="53">
        <v>71.467494482999996</v>
      </c>
      <c r="EF26" s="53">
        <v>31.897227309000002</v>
      </c>
      <c r="EG26" s="53">
        <v>61.138753690000001</v>
      </c>
      <c r="EH26" s="53">
        <v>61.11083344</v>
      </c>
      <c r="EI26" s="53">
        <v>56.299043530000006</v>
      </c>
      <c r="EJ26" s="53">
        <v>48.584954533999998</v>
      </c>
      <c r="EK26" s="53">
        <v>52.654794759999994</v>
      </c>
      <c r="EL26" s="53">
        <v>60.803203309000004</v>
      </c>
      <c r="EM26" s="53">
        <v>64.353836622700001</v>
      </c>
      <c r="EN26" s="53">
        <v>60.948183487600005</v>
      </c>
      <c r="EO26" s="53">
        <v>48.035571409399999</v>
      </c>
      <c r="EP26" s="53">
        <v>69.81587121199999</v>
      </c>
      <c r="EQ26" s="53">
        <v>45.666730170299999</v>
      </c>
      <c r="ER26" s="53">
        <v>50.861386680999999</v>
      </c>
      <c r="ES26" s="53">
        <v>36.051107940000001</v>
      </c>
      <c r="ET26" s="53">
        <v>54.991529999999997</v>
      </c>
      <c r="EU26" s="53">
        <v>30.286791999999998</v>
      </c>
      <c r="EV26" s="53">
        <v>21.709785</v>
      </c>
      <c r="EW26" s="53">
        <v>50.005128190000001</v>
      </c>
      <c r="EX26" s="53">
        <v>12.042983</v>
      </c>
      <c r="EY26" s="53">
        <v>47.639935999999999</v>
      </c>
      <c r="EZ26" s="53">
        <v>36.702590000000001</v>
      </c>
      <c r="FA26" s="53">
        <v>30.212572850000001</v>
      </c>
      <c r="FB26" s="53">
        <v>30.615151999999998</v>
      </c>
      <c r="FC26" s="53">
        <v>35.038786999999999</v>
      </c>
      <c r="FD26" s="53">
        <v>28.2386591</v>
      </c>
      <c r="FE26" s="53">
        <v>31.748899999999999</v>
      </c>
      <c r="FF26" s="53">
        <v>36.844456999999998</v>
      </c>
      <c r="FG26" s="53">
        <v>23.647940999999999</v>
      </c>
      <c r="FH26" s="53">
        <v>64.636796000000004</v>
      </c>
      <c r="FI26" s="53">
        <v>19.356753000000001</v>
      </c>
      <c r="FJ26" s="53">
        <v>36.401046000000001</v>
      </c>
      <c r="FK26" s="53">
        <v>17.851745000000001</v>
      </c>
      <c r="FL26" s="53">
        <v>46.558072000000003</v>
      </c>
      <c r="FM26" s="53">
        <v>32.554512000000003</v>
      </c>
      <c r="FN26" s="53">
        <v>24.265148</v>
      </c>
      <c r="FO26" s="53">
        <v>28.848433</v>
      </c>
      <c r="FP26" s="53">
        <v>55.501800000000003</v>
      </c>
      <c r="FQ26" s="53">
        <v>22.877821999999998</v>
      </c>
      <c r="FR26" s="53">
        <v>23.876045000000001</v>
      </c>
      <c r="FS26" s="53">
        <v>28.260693</v>
      </c>
      <c r="FT26" s="53">
        <v>16.811039000000001</v>
      </c>
      <c r="FU26" s="53">
        <v>38.592540999999997</v>
      </c>
      <c r="FV26" s="53">
        <v>20.233318000000001</v>
      </c>
      <c r="FW26" s="53">
        <v>28.179587000000001</v>
      </c>
      <c r="FX26" s="53">
        <v>26.276021</v>
      </c>
      <c r="FY26" s="53">
        <v>7.0739570000000001</v>
      </c>
      <c r="FZ26" s="53">
        <v>42.779735000000002</v>
      </c>
      <c r="GA26" s="53">
        <v>33.158206999999997</v>
      </c>
      <c r="GB26" s="53">
        <v>25.483858000000001</v>
      </c>
      <c r="GC26" s="53">
        <v>41.21116</v>
      </c>
      <c r="GD26" s="53">
        <v>16.299011</v>
      </c>
      <c r="GE26" s="53">
        <v>46.005336999999997</v>
      </c>
      <c r="GF26" s="53">
        <v>35.851269000000002</v>
      </c>
      <c r="GG26" s="53">
        <v>35.494532</v>
      </c>
      <c r="GH26" s="53">
        <v>26.672263999999998</v>
      </c>
      <c r="GI26" s="53">
        <v>38.992452</v>
      </c>
      <c r="GJ26" s="53">
        <v>38.060153</v>
      </c>
      <c r="GK26" s="53">
        <v>68.408012999999997</v>
      </c>
      <c r="GL26" s="53">
        <v>20.743722000000002</v>
      </c>
      <c r="GM26" s="53">
        <v>43.877246</v>
      </c>
      <c r="GN26" s="53">
        <v>49.815396</v>
      </c>
      <c r="GO26" s="53">
        <v>22.002119865000001</v>
      </c>
      <c r="GP26" s="53">
        <v>50.581653922999998</v>
      </c>
      <c r="GQ26" s="53">
        <v>20.458482192999998</v>
      </c>
      <c r="GR26" s="53">
        <v>42.033976924999997</v>
      </c>
      <c r="GS26" s="53">
        <v>51.969286570000001</v>
      </c>
      <c r="GT26" s="53">
        <v>21.998673385</v>
      </c>
      <c r="GU26" s="53">
        <v>58.407893426999998</v>
      </c>
      <c r="GV26" s="53">
        <v>43.069963936000001</v>
      </c>
      <c r="GW26" s="53">
        <v>23.151815783</v>
      </c>
      <c r="GX26" s="53">
        <v>82.087520802</v>
      </c>
      <c r="GY26" s="53">
        <v>80.931442813999993</v>
      </c>
      <c r="GZ26" s="53">
        <v>42.043282224000002</v>
      </c>
      <c r="HA26" s="53">
        <v>67.010400455999999</v>
      </c>
      <c r="HB26" s="53">
        <v>58.068125322999997</v>
      </c>
      <c r="HC26" s="46">
        <v>19.722465509999999</v>
      </c>
      <c r="HD26" s="46">
        <v>56.446557990000002</v>
      </c>
      <c r="HE26" s="46">
        <v>40.485155325999997</v>
      </c>
      <c r="HF26" s="46">
        <v>72.490010917999996</v>
      </c>
      <c r="HG26" s="46">
        <v>54.001070751</v>
      </c>
      <c r="HH26" s="46">
        <v>63.781810387</v>
      </c>
      <c r="HI26" s="46">
        <v>48.169241272000001</v>
      </c>
      <c r="HJ26" s="46">
        <v>87.234612458000001</v>
      </c>
      <c r="HK26" s="46">
        <v>67.119371776999998</v>
      </c>
      <c r="HL26" s="46">
        <v>66.368965661000004</v>
      </c>
      <c r="HM26" s="46">
        <v>78.807044307861801</v>
      </c>
      <c r="HN26" s="46">
        <v>50.701433969429601</v>
      </c>
      <c r="HO26" s="46">
        <v>55.076524920478498</v>
      </c>
      <c r="HP26" s="46">
        <v>72.577697539465106</v>
      </c>
      <c r="HQ26" s="46">
        <v>55.479109546677897</v>
      </c>
      <c r="HR26" s="46">
        <v>62.338735042264403</v>
      </c>
      <c r="HS26" s="46">
        <v>58.977035805429502</v>
      </c>
      <c r="HT26" s="46">
        <v>57.741774729333699</v>
      </c>
      <c r="HU26" s="46">
        <v>61.4953003140606</v>
      </c>
      <c r="HV26" s="46">
        <v>92.9021750855146</v>
      </c>
      <c r="HW26" s="46">
        <v>54.131495085391599</v>
      </c>
      <c r="HX26" s="46">
        <v>76.856112034664207</v>
      </c>
      <c r="HY26" s="46">
        <v>27.646845519999999</v>
      </c>
      <c r="HZ26" s="46">
        <v>62.719720587855903</v>
      </c>
      <c r="IA26" s="46">
        <v>66.946838329327505</v>
      </c>
      <c r="IB26" s="46">
        <v>52.635012432315598</v>
      </c>
      <c r="IC26" s="46">
        <v>78.312319066355201</v>
      </c>
      <c r="ID26" s="46">
        <v>39.886831248765901</v>
      </c>
      <c r="IE26" s="46">
        <v>85.330669900225601</v>
      </c>
      <c r="IF26" s="46">
        <v>69.289745895045002</v>
      </c>
      <c r="IG26" s="46">
        <v>35.6253764971678</v>
      </c>
      <c r="IH26" s="46">
        <v>75.213589317965798</v>
      </c>
      <c r="II26" s="46">
        <v>60.110726376247797</v>
      </c>
      <c r="IJ26" s="46">
        <v>93.221959720487604</v>
      </c>
      <c r="IK26" s="46">
        <v>46.2948478811252</v>
      </c>
      <c r="IL26" s="46">
        <v>30.586352370588202</v>
      </c>
      <c r="IM26" s="46">
        <v>25.465820272389902</v>
      </c>
      <c r="IN26" s="46">
        <v>0</v>
      </c>
      <c r="IO26" s="46">
        <v>106.499018908861</v>
      </c>
      <c r="IP26" s="46">
        <v>43.461989509478599</v>
      </c>
      <c r="IQ26" s="46">
        <v>43.500385538280199</v>
      </c>
      <c r="IR26" s="46">
        <v>39.9552161478871</v>
      </c>
      <c r="IS26" s="46">
        <v>43.134987316990603</v>
      </c>
      <c r="IT26" s="46">
        <v>47.448154903404898</v>
      </c>
      <c r="IU26" s="46">
        <v>41.008508139861597</v>
      </c>
      <c r="IV26" s="46">
        <v>44.184304796577898</v>
      </c>
      <c r="IW26" s="46">
        <v>36.362876218354401</v>
      </c>
      <c r="IX26" s="46">
        <v>44.982692455833103</v>
      </c>
      <c r="IY26" s="46">
        <v>70.213193184957603</v>
      </c>
    </row>
    <row r="27" spans="1:259">
      <c r="A27" s="3"/>
      <c r="B27" s="3"/>
      <c r="C27" s="3"/>
      <c r="D27" s="3" t="s">
        <v>19</v>
      </c>
      <c r="E27" s="53">
        <v>0</v>
      </c>
      <c r="F27" s="53">
        <v>7.2159260000000003E-2</v>
      </c>
      <c r="G27" s="53">
        <v>1.5921319999999999E-2</v>
      </c>
      <c r="H27" s="53">
        <v>9.3067440000000001E-2</v>
      </c>
      <c r="I27" s="53">
        <v>9.9243639999999994E-2</v>
      </c>
      <c r="J27" s="53">
        <v>0</v>
      </c>
      <c r="K27" s="53">
        <v>5.0084089999999998E-2</v>
      </c>
      <c r="L27" s="53">
        <v>0</v>
      </c>
      <c r="M27" s="53">
        <v>0.10511503</v>
      </c>
      <c r="N27" s="53">
        <v>0.19564416000000001</v>
      </c>
      <c r="O27" s="53">
        <v>0</v>
      </c>
      <c r="P27" s="53">
        <v>0.11531431</v>
      </c>
      <c r="Q27" s="53">
        <v>7.3650660000000007E-2</v>
      </c>
      <c r="R27" s="53">
        <v>9.8837220000000003E-2</v>
      </c>
      <c r="S27" s="53">
        <v>0</v>
      </c>
      <c r="T27" s="53">
        <v>0.17013391999999999</v>
      </c>
      <c r="U27" s="53">
        <v>0.29257202999999998</v>
      </c>
      <c r="V27" s="53">
        <v>9.0494400000000003E-2</v>
      </c>
      <c r="W27" s="53">
        <v>9.9653510000000001E-2</v>
      </c>
      <c r="X27" s="53">
        <v>8.9844859999999999E-2</v>
      </c>
      <c r="Y27" s="53">
        <v>0</v>
      </c>
      <c r="Z27" s="53">
        <v>0.12905531000000001</v>
      </c>
      <c r="AA27" s="53">
        <v>0</v>
      </c>
      <c r="AB27" s="53">
        <v>0</v>
      </c>
      <c r="AC27" s="53">
        <v>0</v>
      </c>
      <c r="AD27" s="53">
        <v>0.82248166</v>
      </c>
      <c r="AE27" s="53">
        <v>0</v>
      </c>
      <c r="AF27" s="53">
        <v>0.71679060999999999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53">
        <v>0</v>
      </c>
      <c r="AP27" s="53">
        <v>0</v>
      </c>
      <c r="AQ27" s="53">
        <v>1.43168133</v>
      </c>
      <c r="AR27" s="53">
        <v>1.16018149</v>
      </c>
      <c r="AS27" s="53">
        <v>0</v>
      </c>
      <c r="AT27" s="53">
        <v>0.82314292</v>
      </c>
      <c r="AU27" s="53">
        <v>0.56426427000000001</v>
      </c>
      <c r="AV27" s="53">
        <v>2.1013123600000001</v>
      </c>
      <c r="AW27" s="53">
        <v>0</v>
      </c>
      <c r="AX27" s="53">
        <v>0.41813393999999998</v>
      </c>
      <c r="AY27" s="53">
        <v>1.9179554599999999</v>
      </c>
      <c r="AZ27" s="53">
        <v>1.0487177700000001</v>
      </c>
      <c r="BA27" s="53">
        <v>1.2293057199999999</v>
      </c>
      <c r="BB27" s="53">
        <v>1.5767465300000001</v>
      </c>
      <c r="BC27" s="53">
        <v>0.34258298999999998</v>
      </c>
      <c r="BD27" s="53">
        <v>0.99163422999999995</v>
      </c>
      <c r="BE27" s="53">
        <v>0</v>
      </c>
      <c r="BF27" s="53">
        <v>2.31706872</v>
      </c>
      <c r="BG27" s="53">
        <v>2.5780482299999998</v>
      </c>
      <c r="BH27" s="53">
        <v>1.5371760400000001</v>
      </c>
      <c r="BI27" s="53">
        <v>3.3708571799999998</v>
      </c>
      <c r="BJ27" s="53">
        <v>3.9133619500000001</v>
      </c>
      <c r="BK27" s="53">
        <v>6.8457909499999996</v>
      </c>
      <c r="BL27" s="53">
        <v>5.5148183700000004</v>
      </c>
      <c r="BM27" s="53">
        <v>5.9568994399999999</v>
      </c>
      <c r="BN27" s="53">
        <v>4.36825873</v>
      </c>
      <c r="BO27" s="53">
        <v>5.62911012</v>
      </c>
      <c r="BP27" s="53">
        <v>3.0691152900000001</v>
      </c>
      <c r="BQ27" s="53">
        <v>1.4823424199999999</v>
      </c>
      <c r="BR27" s="53">
        <v>0.94772062999999995</v>
      </c>
      <c r="BS27" s="53">
        <v>4.9167539500000004</v>
      </c>
      <c r="BT27" s="53">
        <v>2.7717968200000001</v>
      </c>
      <c r="BU27" s="53">
        <v>2.3235281300000001</v>
      </c>
      <c r="BV27" s="53">
        <v>2.8331826599999999</v>
      </c>
      <c r="BW27" s="53">
        <v>0.99555559000000005</v>
      </c>
      <c r="BX27" s="53">
        <v>6.2375726900000004</v>
      </c>
      <c r="BY27" s="53">
        <v>7.5697982100000001</v>
      </c>
      <c r="BZ27" s="53">
        <v>0</v>
      </c>
      <c r="CA27" s="53">
        <v>2.9494595299999999</v>
      </c>
      <c r="CB27" s="53">
        <v>2.8810500299999999</v>
      </c>
      <c r="CC27" s="53">
        <v>4.5545191899999997</v>
      </c>
      <c r="CD27" s="53">
        <v>2.7215166599999998</v>
      </c>
      <c r="CE27" s="53">
        <v>6.83596366</v>
      </c>
      <c r="CF27" s="53">
        <v>0</v>
      </c>
      <c r="CG27" s="53">
        <v>5.7758153700000001</v>
      </c>
      <c r="CH27" s="53">
        <v>4.0544047299999999</v>
      </c>
      <c r="CI27" s="53">
        <v>9.1897340399999994</v>
      </c>
      <c r="CJ27" s="53">
        <v>5.7432263099999998</v>
      </c>
      <c r="CK27" s="53">
        <v>0</v>
      </c>
      <c r="CL27" s="53">
        <v>4.8867379199999998</v>
      </c>
      <c r="CM27" s="46">
        <v>2.2970132900000002</v>
      </c>
      <c r="CN27" s="46">
        <v>5.5410058549999999</v>
      </c>
      <c r="CO27" s="46">
        <v>2.4733558532000002</v>
      </c>
      <c r="CP27" s="46">
        <v>4.0323043631999997</v>
      </c>
      <c r="CQ27" s="46">
        <v>1.2710821271999999</v>
      </c>
      <c r="CR27" s="46">
        <v>3.0314090999999999</v>
      </c>
      <c r="CS27" s="46">
        <v>6.049541777</v>
      </c>
      <c r="CT27" s="46">
        <v>8.1212475200000007</v>
      </c>
      <c r="CU27" s="46">
        <v>3.5248218699999998</v>
      </c>
      <c r="CV27" s="46">
        <v>6.4286582900000004</v>
      </c>
      <c r="CW27" s="46">
        <v>6.61222653</v>
      </c>
      <c r="CX27" s="46">
        <v>10.226715642</v>
      </c>
      <c r="CY27" s="46">
        <v>0</v>
      </c>
      <c r="CZ27" s="46">
        <v>2.6541866980000002</v>
      </c>
      <c r="DA27" s="46">
        <v>0</v>
      </c>
      <c r="DB27" s="46">
        <v>0</v>
      </c>
      <c r="DC27" s="46">
        <v>0</v>
      </c>
      <c r="DD27" s="46">
        <v>0</v>
      </c>
      <c r="DE27" s="46">
        <v>0</v>
      </c>
      <c r="DF27" s="46">
        <v>0</v>
      </c>
      <c r="DG27" s="46">
        <v>0</v>
      </c>
      <c r="DH27" s="46">
        <v>0</v>
      </c>
      <c r="DI27" s="46">
        <v>0</v>
      </c>
      <c r="DJ27" s="46">
        <v>0</v>
      </c>
      <c r="DK27" s="46">
        <v>0</v>
      </c>
      <c r="DL27" s="46">
        <v>0</v>
      </c>
      <c r="DM27" s="46">
        <v>0</v>
      </c>
      <c r="DN27" s="46">
        <v>0</v>
      </c>
      <c r="DO27" s="46">
        <v>0</v>
      </c>
      <c r="DP27" s="46">
        <v>0</v>
      </c>
      <c r="DQ27" s="46">
        <v>0</v>
      </c>
      <c r="DR27" s="46">
        <v>0</v>
      </c>
      <c r="DS27" s="46">
        <v>0</v>
      </c>
      <c r="DT27" s="46">
        <v>0</v>
      </c>
      <c r="DU27" s="53">
        <v>0</v>
      </c>
      <c r="DV27" s="53">
        <v>0</v>
      </c>
      <c r="DW27" s="53">
        <v>0</v>
      </c>
      <c r="DX27" s="53">
        <v>0</v>
      </c>
      <c r="DY27" s="53">
        <v>0</v>
      </c>
      <c r="DZ27" s="53">
        <v>0</v>
      </c>
      <c r="EA27" s="53">
        <v>0</v>
      </c>
      <c r="EB27" s="53">
        <v>0</v>
      </c>
      <c r="EC27" s="53">
        <v>0</v>
      </c>
      <c r="ED27" s="53">
        <v>0</v>
      </c>
      <c r="EE27" s="53">
        <v>0</v>
      </c>
      <c r="EF27" s="53">
        <v>0</v>
      </c>
      <c r="EG27" s="53">
        <v>0</v>
      </c>
      <c r="EH27" s="53">
        <v>0</v>
      </c>
      <c r="EI27" s="53">
        <v>0</v>
      </c>
      <c r="EJ27" s="53">
        <v>0</v>
      </c>
      <c r="EK27" s="53">
        <v>0</v>
      </c>
      <c r="EL27" s="53">
        <v>0</v>
      </c>
      <c r="EM27" s="53">
        <v>0</v>
      </c>
      <c r="EN27" s="53">
        <v>0</v>
      </c>
      <c r="EO27" s="53">
        <v>0</v>
      </c>
      <c r="EP27" s="53">
        <v>0</v>
      </c>
      <c r="EQ27" s="53">
        <v>0</v>
      </c>
      <c r="ER27" s="53">
        <v>0</v>
      </c>
      <c r="ES27" s="53">
        <v>0</v>
      </c>
      <c r="ET27" s="53">
        <v>0</v>
      </c>
      <c r="EU27" s="53">
        <v>0</v>
      </c>
      <c r="EV27" s="53">
        <v>0</v>
      </c>
      <c r="EW27" s="53">
        <v>0</v>
      </c>
      <c r="EX27" s="53">
        <v>0</v>
      </c>
      <c r="EY27" s="53">
        <v>0</v>
      </c>
      <c r="EZ27" s="53">
        <v>0</v>
      </c>
      <c r="FA27" s="53">
        <v>0</v>
      </c>
      <c r="FB27" s="53">
        <v>0</v>
      </c>
      <c r="FC27" s="53">
        <v>0</v>
      </c>
      <c r="FD27" s="53">
        <v>0</v>
      </c>
      <c r="FE27" s="53">
        <v>0</v>
      </c>
      <c r="FF27" s="53">
        <v>0</v>
      </c>
      <c r="FG27" s="53">
        <v>0</v>
      </c>
      <c r="FH27" s="53">
        <v>0</v>
      </c>
      <c r="FI27" s="53">
        <v>0</v>
      </c>
      <c r="FJ27" s="53">
        <v>0</v>
      </c>
      <c r="FK27" s="53">
        <v>0</v>
      </c>
      <c r="FL27" s="53">
        <v>0</v>
      </c>
      <c r="FM27" s="53">
        <v>0</v>
      </c>
      <c r="FN27" s="53">
        <v>0</v>
      </c>
      <c r="FO27" s="53">
        <v>0</v>
      </c>
      <c r="FP27" s="53">
        <v>0</v>
      </c>
      <c r="FQ27" s="53">
        <v>0</v>
      </c>
      <c r="FR27" s="53">
        <v>0</v>
      </c>
      <c r="FS27" s="53">
        <v>0</v>
      </c>
      <c r="FT27" s="53">
        <v>0</v>
      </c>
      <c r="FU27" s="53">
        <v>0</v>
      </c>
      <c r="FV27" s="53">
        <v>0</v>
      </c>
      <c r="FW27" s="53">
        <v>0</v>
      </c>
      <c r="FX27" s="53">
        <v>0</v>
      </c>
      <c r="FY27" s="53">
        <v>0</v>
      </c>
      <c r="FZ27" s="53">
        <v>0</v>
      </c>
      <c r="GA27" s="53">
        <v>0.20160400000000001</v>
      </c>
      <c r="GB27" s="53">
        <v>0</v>
      </c>
      <c r="GC27" s="53">
        <v>0</v>
      </c>
      <c r="GD27" s="53">
        <v>0</v>
      </c>
      <c r="GE27" s="53">
        <v>0</v>
      </c>
      <c r="GF27" s="53">
        <v>0</v>
      </c>
      <c r="GG27" s="53">
        <v>0</v>
      </c>
      <c r="GH27" s="53">
        <v>0</v>
      </c>
      <c r="GI27" s="53">
        <v>0</v>
      </c>
      <c r="GJ27" s="53">
        <v>0</v>
      </c>
      <c r="GK27" s="53">
        <v>0</v>
      </c>
      <c r="GL27" s="53">
        <v>0</v>
      </c>
      <c r="GM27" s="53">
        <v>0</v>
      </c>
      <c r="GN27" s="53">
        <v>0</v>
      </c>
      <c r="GO27" s="53">
        <v>0</v>
      </c>
      <c r="GP27" s="53">
        <v>0</v>
      </c>
      <c r="GQ27" s="53">
        <v>0</v>
      </c>
      <c r="GR27" s="53">
        <v>0</v>
      </c>
      <c r="GS27" s="53">
        <v>0</v>
      </c>
      <c r="GT27" s="53">
        <v>0</v>
      </c>
      <c r="GU27" s="53">
        <v>0</v>
      </c>
      <c r="GV27" s="53">
        <v>0</v>
      </c>
      <c r="GW27" s="53">
        <v>0</v>
      </c>
      <c r="GX27" s="53">
        <v>0</v>
      </c>
      <c r="GY27" s="53">
        <v>0</v>
      </c>
      <c r="GZ27" s="53">
        <v>0</v>
      </c>
      <c r="HA27" s="53">
        <v>0</v>
      </c>
      <c r="HB27" s="53">
        <v>0</v>
      </c>
      <c r="HC27" s="46">
        <v>0</v>
      </c>
      <c r="HD27" s="46">
        <v>0</v>
      </c>
      <c r="HE27" s="46">
        <v>0</v>
      </c>
      <c r="HF27" s="46">
        <v>0</v>
      </c>
      <c r="HG27" s="46">
        <v>0</v>
      </c>
      <c r="HH27" s="46">
        <v>0</v>
      </c>
      <c r="HI27" s="46">
        <v>0</v>
      </c>
      <c r="HJ27" s="46">
        <v>0</v>
      </c>
      <c r="HK27" s="46">
        <v>0</v>
      </c>
      <c r="HL27" s="46">
        <v>0</v>
      </c>
      <c r="HM27" s="46">
        <v>0</v>
      </c>
      <c r="HN27" s="46">
        <v>0</v>
      </c>
      <c r="HO27" s="46">
        <v>0</v>
      </c>
      <c r="HP27" s="46">
        <v>0</v>
      </c>
      <c r="HQ27" s="46">
        <v>0</v>
      </c>
      <c r="HR27" s="46">
        <v>0</v>
      </c>
      <c r="HS27" s="46">
        <v>0</v>
      </c>
      <c r="HT27" s="46">
        <v>1.9607760000000001</v>
      </c>
      <c r="HU27" s="46">
        <v>0</v>
      </c>
      <c r="HV27" s="46">
        <v>0</v>
      </c>
      <c r="HW27" s="46">
        <v>0</v>
      </c>
      <c r="HX27" s="46">
        <v>0</v>
      </c>
      <c r="HY27" s="46">
        <v>1.1339269999999999</v>
      </c>
      <c r="HZ27" s="46">
        <v>0</v>
      </c>
      <c r="IA27" s="46">
        <v>0</v>
      </c>
      <c r="IB27" s="46">
        <v>0</v>
      </c>
      <c r="IC27" s="46">
        <v>0</v>
      </c>
      <c r="ID27" s="46">
        <v>0</v>
      </c>
      <c r="IE27" s="46">
        <v>0</v>
      </c>
      <c r="IF27" s="46">
        <v>0.93535259999999998</v>
      </c>
      <c r="IG27" s="46">
        <v>0</v>
      </c>
      <c r="IH27" s="46">
        <v>0</v>
      </c>
      <c r="II27" s="46">
        <v>0</v>
      </c>
      <c r="IJ27" s="46">
        <v>0</v>
      </c>
      <c r="IK27" s="46">
        <v>0</v>
      </c>
      <c r="IL27" s="46">
        <v>0</v>
      </c>
      <c r="IM27" s="46">
        <v>0</v>
      </c>
      <c r="IN27" s="46">
        <v>0</v>
      </c>
      <c r="IO27" s="46">
        <v>0</v>
      </c>
      <c r="IP27" s="46">
        <v>0</v>
      </c>
      <c r="IQ27" s="46">
        <v>0</v>
      </c>
      <c r="IR27" s="46">
        <v>0</v>
      </c>
      <c r="IS27" s="46">
        <v>0.92447071000000003</v>
      </c>
      <c r="IT27" s="46">
        <v>0</v>
      </c>
      <c r="IU27" s="46">
        <v>0</v>
      </c>
      <c r="IV27" s="46">
        <v>0</v>
      </c>
      <c r="IW27" s="46">
        <v>0</v>
      </c>
      <c r="IX27" s="46">
        <v>0</v>
      </c>
      <c r="IY27" s="46">
        <v>0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3">
        <v>0</v>
      </c>
      <c r="W29" s="53">
        <v>0</v>
      </c>
      <c r="X29" s="53">
        <v>0</v>
      </c>
      <c r="Y29" s="53">
        <v>0</v>
      </c>
      <c r="Z29" s="53">
        <v>0</v>
      </c>
      <c r="AA29" s="53">
        <v>0</v>
      </c>
      <c r="AB29" s="53">
        <v>0</v>
      </c>
      <c r="AC29" s="53">
        <v>0</v>
      </c>
      <c r="AD29" s="53">
        <v>0</v>
      </c>
      <c r="AE29" s="53">
        <v>0.31393370999999998</v>
      </c>
      <c r="AF29" s="53">
        <v>0</v>
      </c>
      <c r="AG29" s="53">
        <v>0</v>
      </c>
      <c r="AH29" s="53">
        <v>0</v>
      </c>
      <c r="AI29" s="53">
        <v>0</v>
      </c>
      <c r="AJ29" s="53">
        <v>0</v>
      </c>
      <c r="AK29" s="53">
        <v>0</v>
      </c>
      <c r="AL29" s="53">
        <v>0</v>
      </c>
      <c r="AM29" s="53">
        <v>0</v>
      </c>
      <c r="AN29" s="53">
        <v>0</v>
      </c>
      <c r="AO29" s="53">
        <v>0</v>
      </c>
      <c r="AP29" s="53">
        <v>0</v>
      </c>
      <c r="AQ29" s="53">
        <v>0</v>
      </c>
      <c r="AR29" s="53">
        <v>0</v>
      </c>
      <c r="AS29" s="53">
        <v>0</v>
      </c>
      <c r="AT29" s="53">
        <v>0</v>
      </c>
      <c r="AU29" s="53">
        <v>0</v>
      </c>
      <c r="AV29" s="53">
        <v>0</v>
      </c>
      <c r="AW29" s="53">
        <v>0</v>
      </c>
      <c r="AX29" s="53">
        <v>0</v>
      </c>
      <c r="AY29" s="53">
        <v>0</v>
      </c>
      <c r="AZ29" s="53">
        <v>0</v>
      </c>
      <c r="BA29" s="53">
        <v>0</v>
      </c>
      <c r="BB29" s="53">
        <v>0</v>
      </c>
      <c r="BC29" s="53">
        <v>0</v>
      </c>
      <c r="BD29" s="53">
        <v>0</v>
      </c>
      <c r="BE29" s="53">
        <v>0</v>
      </c>
      <c r="BF29" s="53">
        <v>0</v>
      </c>
      <c r="BG29" s="53">
        <v>0</v>
      </c>
      <c r="BH29" s="53">
        <v>0</v>
      </c>
      <c r="BI29" s="53">
        <v>0</v>
      </c>
      <c r="BJ29" s="53">
        <v>0</v>
      </c>
      <c r="BK29" s="53">
        <v>0</v>
      </c>
      <c r="BL29" s="53">
        <v>0</v>
      </c>
      <c r="BM29" s="53">
        <v>0</v>
      </c>
      <c r="BN29" s="53">
        <v>0</v>
      </c>
      <c r="BO29" s="53">
        <v>0</v>
      </c>
      <c r="BP29" s="53">
        <v>0</v>
      </c>
      <c r="BQ29" s="53">
        <v>0</v>
      </c>
      <c r="BR29" s="53">
        <v>0</v>
      </c>
      <c r="BS29" s="53">
        <v>0</v>
      </c>
      <c r="BT29" s="53">
        <v>0</v>
      </c>
      <c r="BU29" s="53">
        <v>0</v>
      </c>
      <c r="BV29" s="53">
        <v>0</v>
      </c>
      <c r="BW29" s="53">
        <v>0</v>
      </c>
      <c r="BX29" s="53">
        <v>0</v>
      </c>
      <c r="BY29" s="53">
        <v>0</v>
      </c>
      <c r="BZ29" s="53">
        <v>0</v>
      </c>
      <c r="CA29" s="53">
        <v>0</v>
      </c>
      <c r="CB29" s="53">
        <v>0</v>
      </c>
      <c r="CC29" s="53">
        <v>0</v>
      </c>
      <c r="CD29" s="53">
        <v>0</v>
      </c>
      <c r="CE29" s="53">
        <v>0</v>
      </c>
      <c r="CF29" s="53">
        <v>0</v>
      </c>
      <c r="CG29" s="53">
        <v>0</v>
      </c>
      <c r="CH29" s="53">
        <v>0</v>
      </c>
      <c r="CI29" s="53">
        <v>0</v>
      </c>
      <c r="CJ29" s="53">
        <v>0</v>
      </c>
      <c r="CK29" s="53">
        <v>0</v>
      </c>
      <c r="CL29" s="53">
        <v>0</v>
      </c>
      <c r="CM29" s="46">
        <v>0</v>
      </c>
      <c r="CN29" s="46">
        <v>0</v>
      </c>
      <c r="CO29" s="46">
        <v>0</v>
      </c>
      <c r="CP29" s="46">
        <v>0</v>
      </c>
      <c r="CQ29" s="46">
        <v>0</v>
      </c>
      <c r="CR29" s="46">
        <v>0</v>
      </c>
      <c r="CS29" s="46">
        <v>0</v>
      </c>
      <c r="CT29" s="46">
        <v>0</v>
      </c>
      <c r="CU29" s="46">
        <v>0</v>
      </c>
      <c r="CV29" s="46">
        <v>0</v>
      </c>
      <c r="CW29" s="46">
        <v>0</v>
      </c>
      <c r="CX29" s="46">
        <v>0</v>
      </c>
      <c r="CY29" s="46">
        <v>0</v>
      </c>
      <c r="CZ29" s="46">
        <v>0</v>
      </c>
      <c r="DA29" s="46">
        <v>0</v>
      </c>
      <c r="DB29" s="46">
        <v>0</v>
      </c>
      <c r="DC29" s="46">
        <v>0</v>
      </c>
      <c r="DD29" s="46">
        <v>0</v>
      </c>
      <c r="DE29" s="46">
        <v>0</v>
      </c>
      <c r="DF29" s="46">
        <v>0</v>
      </c>
      <c r="DG29" s="46">
        <v>0</v>
      </c>
      <c r="DH29" s="46">
        <v>0</v>
      </c>
      <c r="DI29" s="46">
        <v>0</v>
      </c>
      <c r="DJ29" s="46">
        <v>0</v>
      </c>
      <c r="DK29" s="46">
        <v>0</v>
      </c>
      <c r="DL29" s="46">
        <v>0</v>
      </c>
      <c r="DM29" s="46">
        <v>0</v>
      </c>
      <c r="DN29" s="46">
        <v>0</v>
      </c>
      <c r="DO29" s="46">
        <v>0</v>
      </c>
      <c r="DP29" s="46">
        <v>0</v>
      </c>
      <c r="DQ29" s="46">
        <v>0</v>
      </c>
      <c r="DR29" s="46">
        <v>0</v>
      </c>
      <c r="DS29" s="46">
        <v>0</v>
      </c>
      <c r="DT29" s="46">
        <v>0</v>
      </c>
      <c r="DU29" s="53">
        <v>0</v>
      </c>
      <c r="DV29" s="53">
        <v>0</v>
      </c>
      <c r="DW29" s="53">
        <v>0</v>
      </c>
      <c r="DX29" s="53">
        <v>0</v>
      </c>
      <c r="DY29" s="53">
        <v>0</v>
      </c>
      <c r="DZ29" s="53">
        <v>0</v>
      </c>
      <c r="EA29" s="53">
        <v>0</v>
      </c>
      <c r="EB29" s="53">
        <v>0</v>
      </c>
      <c r="EC29" s="53">
        <v>0</v>
      </c>
      <c r="ED29" s="53">
        <v>0</v>
      </c>
      <c r="EE29" s="53">
        <v>0</v>
      </c>
      <c r="EF29" s="53">
        <v>0</v>
      </c>
      <c r="EG29" s="53">
        <v>0</v>
      </c>
      <c r="EH29" s="53">
        <v>0</v>
      </c>
      <c r="EI29" s="53">
        <v>0</v>
      </c>
      <c r="EJ29" s="53">
        <v>0</v>
      </c>
      <c r="EK29" s="53">
        <v>0</v>
      </c>
      <c r="EL29" s="53">
        <v>0</v>
      </c>
      <c r="EM29" s="53">
        <v>0</v>
      </c>
      <c r="EN29" s="53">
        <v>0</v>
      </c>
      <c r="EO29" s="53">
        <v>0</v>
      </c>
      <c r="EP29" s="53">
        <v>0</v>
      </c>
      <c r="EQ29" s="53">
        <v>0</v>
      </c>
      <c r="ER29" s="53">
        <v>0</v>
      </c>
      <c r="ES29" s="53">
        <v>8.7523939999999995E-2</v>
      </c>
      <c r="ET29" s="53">
        <v>0</v>
      </c>
      <c r="EU29" s="53">
        <v>0</v>
      </c>
      <c r="EV29" s="53">
        <v>0</v>
      </c>
      <c r="EW29" s="53">
        <v>0.65003418999999996</v>
      </c>
      <c r="EX29" s="53">
        <v>0.50694300000000003</v>
      </c>
      <c r="EY29" s="53">
        <v>1.401275</v>
      </c>
      <c r="EZ29" s="53">
        <v>1.385402</v>
      </c>
      <c r="FA29" s="53">
        <v>5.3284008500000004</v>
      </c>
      <c r="FB29" s="53">
        <v>1.68988</v>
      </c>
      <c r="FC29" s="53">
        <v>2.1394169999999999</v>
      </c>
      <c r="FD29" s="53">
        <v>1.4676651000000001</v>
      </c>
      <c r="FE29" s="53">
        <v>0</v>
      </c>
      <c r="FF29" s="53">
        <v>0</v>
      </c>
      <c r="FG29" s="53">
        <v>0</v>
      </c>
      <c r="FH29" s="53">
        <v>2.46279</v>
      </c>
      <c r="FI29" s="53">
        <v>1.0051349999999999</v>
      </c>
      <c r="FJ29" s="53">
        <v>0.58967800000000004</v>
      </c>
      <c r="FK29" s="53">
        <v>0.63379200000000002</v>
      </c>
      <c r="FL29" s="53">
        <v>2.8213879999999998</v>
      </c>
      <c r="FM29" s="53">
        <v>1.375559</v>
      </c>
      <c r="FN29" s="53">
        <v>0</v>
      </c>
      <c r="FO29" s="53">
        <v>1.226056</v>
      </c>
      <c r="FP29" s="53">
        <v>1.0057</v>
      </c>
      <c r="FQ29" s="53">
        <v>0.56275399999999998</v>
      </c>
      <c r="FR29" s="53">
        <v>1.121299</v>
      </c>
      <c r="FS29" s="53">
        <v>1.2406170000000001</v>
      </c>
      <c r="FT29" s="53">
        <v>0</v>
      </c>
      <c r="FU29" s="53">
        <v>0.75463400000000003</v>
      </c>
      <c r="FV29" s="53">
        <v>2.0673089999999998</v>
      </c>
      <c r="FW29" s="53">
        <v>2.3474010000000001</v>
      </c>
      <c r="FX29" s="53">
        <v>0.56964099999999995</v>
      </c>
      <c r="FY29" s="53">
        <v>0.27428200000000003</v>
      </c>
      <c r="FZ29" s="53">
        <v>0</v>
      </c>
      <c r="GA29" s="53">
        <v>0</v>
      </c>
      <c r="GB29" s="53">
        <v>0</v>
      </c>
      <c r="GC29" s="53">
        <v>0.32531500000000002</v>
      </c>
      <c r="GD29" s="53">
        <v>0</v>
      </c>
      <c r="GE29" s="53">
        <v>0.25129499999999999</v>
      </c>
      <c r="GF29" s="53">
        <v>0</v>
      </c>
      <c r="GG29" s="53">
        <v>0.23714099999999999</v>
      </c>
      <c r="GH29" s="53">
        <v>0</v>
      </c>
      <c r="GI29" s="53">
        <v>0.22753100000000001</v>
      </c>
      <c r="GJ29" s="53">
        <v>0</v>
      </c>
      <c r="GK29" s="53">
        <v>0.26219700000000001</v>
      </c>
      <c r="GL29" s="53">
        <v>0</v>
      </c>
      <c r="GM29" s="53">
        <v>0</v>
      </c>
      <c r="GN29" s="53">
        <v>0.24538399999999999</v>
      </c>
      <c r="GO29" s="53">
        <v>0</v>
      </c>
      <c r="GP29" s="53">
        <v>0</v>
      </c>
      <c r="GQ29" s="53">
        <v>0</v>
      </c>
      <c r="GR29" s="53">
        <v>0</v>
      </c>
      <c r="GS29" s="53">
        <v>0</v>
      </c>
      <c r="GT29" s="53">
        <v>3.1405653848999999</v>
      </c>
      <c r="GU29" s="53">
        <v>1.4324366528000001</v>
      </c>
      <c r="GV29" s="53">
        <v>3.1539126519999998</v>
      </c>
      <c r="GW29" s="53">
        <v>0</v>
      </c>
      <c r="GX29" s="53">
        <v>1.6466490571000001</v>
      </c>
      <c r="GY29" s="53">
        <v>1.3011045661</v>
      </c>
      <c r="GZ29" s="53">
        <v>1.5475815353</v>
      </c>
      <c r="HA29" s="53">
        <v>0</v>
      </c>
      <c r="HB29" s="53">
        <v>0</v>
      </c>
      <c r="HC29" s="46">
        <v>0</v>
      </c>
      <c r="HD29" s="46">
        <v>0</v>
      </c>
      <c r="HE29" s="46">
        <v>0</v>
      </c>
      <c r="HF29" s="46">
        <v>0.50991485000000003</v>
      </c>
      <c r="HG29" s="46">
        <v>0</v>
      </c>
      <c r="HH29" s="46">
        <v>0</v>
      </c>
      <c r="HI29" s="46">
        <v>0</v>
      </c>
      <c r="HJ29" s="46">
        <v>0</v>
      </c>
      <c r="HK29" s="46">
        <v>0</v>
      </c>
      <c r="HL29" s="46">
        <v>0.56318069000000004</v>
      </c>
      <c r="HM29" s="46">
        <v>0</v>
      </c>
      <c r="HN29" s="46">
        <v>0</v>
      </c>
      <c r="HO29" s="46">
        <v>0</v>
      </c>
      <c r="HP29" s="46">
        <v>0</v>
      </c>
      <c r="HQ29" s="46">
        <v>0</v>
      </c>
      <c r="HR29" s="46">
        <v>0</v>
      </c>
      <c r="HS29" s="46">
        <v>0.43124746000000003</v>
      </c>
      <c r="HT29" s="46">
        <v>0</v>
      </c>
      <c r="HU29" s="46">
        <v>0</v>
      </c>
      <c r="HV29" s="46">
        <v>0</v>
      </c>
      <c r="HW29" s="46">
        <v>0</v>
      </c>
      <c r="HX29" s="46">
        <v>0</v>
      </c>
      <c r="HY29" s="46">
        <v>0.29194921000000001</v>
      </c>
      <c r="HZ29" s="46">
        <v>0</v>
      </c>
      <c r="IA29" s="46">
        <v>0</v>
      </c>
      <c r="IB29" s="46">
        <v>0</v>
      </c>
      <c r="IC29" s="46">
        <v>0</v>
      </c>
      <c r="ID29" s="46">
        <v>0</v>
      </c>
      <c r="IE29" s="46">
        <v>0</v>
      </c>
      <c r="IF29" s="46">
        <v>0.21083271000000001</v>
      </c>
      <c r="IG29" s="46">
        <v>0</v>
      </c>
      <c r="IH29" s="46">
        <v>0</v>
      </c>
      <c r="II29" s="46">
        <v>0</v>
      </c>
      <c r="IJ29" s="46">
        <v>0</v>
      </c>
      <c r="IK29" s="46">
        <v>0.36501344000000002</v>
      </c>
      <c r="IL29" s="46">
        <v>0</v>
      </c>
      <c r="IM29" s="46">
        <v>0</v>
      </c>
      <c r="IN29" s="46">
        <v>0</v>
      </c>
      <c r="IO29" s="46">
        <v>0</v>
      </c>
      <c r="IP29" s="46">
        <v>0</v>
      </c>
      <c r="IQ29" s="46">
        <v>0.32493364000000002</v>
      </c>
      <c r="IR29" s="46">
        <v>0</v>
      </c>
      <c r="IS29" s="46">
        <v>0</v>
      </c>
      <c r="IT29" s="46">
        <v>0</v>
      </c>
      <c r="IU29" s="46">
        <v>0</v>
      </c>
      <c r="IV29" s="46">
        <v>0</v>
      </c>
      <c r="IW29" s="46">
        <v>0.31964186</v>
      </c>
      <c r="IX29" s="46">
        <v>0</v>
      </c>
      <c r="IY29" s="46">
        <v>0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0</v>
      </c>
      <c r="DC30" s="46">
        <v>0</v>
      </c>
      <c r="DD30" s="46">
        <v>0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0</v>
      </c>
      <c r="DM30" s="46">
        <v>0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5.2313521999999999</v>
      </c>
      <c r="HK30" s="46">
        <v>2.7227800100000001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0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0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0</v>
      </c>
      <c r="CD31" s="53">
        <v>0</v>
      </c>
      <c r="CE31" s="53">
        <v>0</v>
      </c>
      <c r="CF31" s="53">
        <v>0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0</v>
      </c>
      <c r="CM31" s="46">
        <v>0</v>
      </c>
      <c r="CN31" s="46">
        <v>0</v>
      </c>
      <c r="CO31" s="46">
        <v>0</v>
      </c>
      <c r="CP31" s="46">
        <v>0</v>
      </c>
      <c r="CQ31" s="46">
        <v>0</v>
      </c>
      <c r="CR31" s="46">
        <v>0</v>
      </c>
      <c r="CS31" s="46">
        <v>0</v>
      </c>
      <c r="CT31" s="46">
        <v>0</v>
      </c>
      <c r="CU31" s="46">
        <v>0</v>
      </c>
      <c r="CV31" s="46">
        <v>0</v>
      </c>
      <c r="CW31" s="46">
        <v>0</v>
      </c>
      <c r="CX31" s="46">
        <v>0</v>
      </c>
      <c r="CY31" s="46">
        <v>0</v>
      </c>
      <c r="CZ31" s="46">
        <v>0</v>
      </c>
      <c r="DA31" s="46">
        <v>0</v>
      </c>
      <c r="DB31" s="46">
        <v>0</v>
      </c>
      <c r="DC31" s="46">
        <v>0</v>
      </c>
      <c r="DD31" s="46">
        <v>0</v>
      </c>
      <c r="DE31" s="46">
        <v>0</v>
      </c>
      <c r="DF31" s="46">
        <v>0</v>
      </c>
      <c r="DG31" s="46">
        <v>0</v>
      </c>
      <c r="DH31" s="46">
        <v>0</v>
      </c>
      <c r="DI31" s="46">
        <v>0</v>
      </c>
      <c r="DJ31" s="46">
        <v>0</v>
      </c>
      <c r="DK31" s="46">
        <v>0</v>
      </c>
      <c r="DL31" s="46">
        <v>0</v>
      </c>
      <c r="DM31" s="46">
        <v>0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0</v>
      </c>
      <c r="EK31" s="53">
        <v>0</v>
      </c>
      <c r="EL31" s="53">
        <v>0</v>
      </c>
      <c r="EM31" s="53">
        <v>0</v>
      </c>
      <c r="EN31" s="53">
        <v>0</v>
      </c>
      <c r="EO31" s="53">
        <v>0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0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0</v>
      </c>
      <c r="FH31" s="53">
        <v>0</v>
      </c>
      <c r="FI31" s="53">
        <v>0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0</v>
      </c>
      <c r="FT31" s="53">
        <v>0</v>
      </c>
      <c r="FU31" s="53">
        <v>0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0</v>
      </c>
      <c r="GP31" s="53">
        <v>0</v>
      </c>
      <c r="GQ31" s="53">
        <v>0</v>
      </c>
      <c r="GR31" s="53">
        <v>0</v>
      </c>
      <c r="GS31" s="53">
        <v>0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0</v>
      </c>
      <c r="HA31" s="53">
        <v>0</v>
      </c>
      <c r="HB31" s="53">
        <v>0</v>
      </c>
      <c r="HC31" s="46">
        <v>0</v>
      </c>
      <c r="HD31" s="46">
        <v>0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0</v>
      </c>
      <c r="HK31" s="46">
        <v>0</v>
      </c>
      <c r="HL31" s="46">
        <v>0</v>
      </c>
      <c r="HM31" s="46">
        <v>0</v>
      </c>
      <c r="HN31" s="46">
        <v>0</v>
      </c>
      <c r="HO31" s="46">
        <v>0</v>
      </c>
      <c r="HP31" s="46">
        <v>0</v>
      </c>
      <c r="HQ31" s="46">
        <v>0</v>
      </c>
      <c r="HR31" s="46">
        <v>0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</v>
      </c>
      <c r="IA31" s="46">
        <v>0</v>
      </c>
      <c r="IB31" s="46">
        <v>0</v>
      </c>
      <c r="IC31" s="46">
        <v>0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0</v>
      </c>
      <c r="IK31" s="46">
        <v>0</v>
      </c>
      <c r="IL31" s="46">
        <v>0</v>
      </c>
      <c r="IM31" s="46">
        <v>0</v>
      </c>
      <c r="IN31" s="46">
        <v>0</v>
      </c>
      <c r="IO31" s="46">
        <v>0</v>
      </c>
      <c r="IP31" s="46">
        <v>0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0</v>
      </c>
      <c r="T32" s="53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0</v>
      </c>
      <c r="AD32" s="53">
        <v>0</v>
      </c>
      <c r="AE32" s="53">
        <v>0</v>
      </c>
      <c r="AF32" s="53">
        <v>0</v>
      </c>
      <c r="AG32" s="53">
        <v>0</v>
      </c>
      <c r="AH32" s="53">
        <v>0</v>
      </c>
      <c r="AI32" s="53">
        <v>0</v>
      </c>
      <c r="AJ32" s="53">
        <v>0</v>
      </c>
      <c r="AK32" s="53">
        <v>0</v>
      </c>
      <c r="AL32" s="53">
        <v>0</v>
      </c>
      <c r="AM32" s="53">
        <v>0</v>
      </c>
      <c r="AN32" s="53">
        <v>0</v>
      </c>
      <c r="AO32" s="53">
        <v>0</v>
      </c>
      <c r="AP32" s="53">
        <v>0</v>
      </c>
      <c r="AQ32" s="53">
        <v>0</v>
      </c>
      <c r="AR32" s="53">
        <v>0</v>
      </c>
      <c r="AS32" s="53">
        <v>0</v>
      </c>
      <c r="AT32" s="53">
        <v>0</v>
      </c>
      <c r="AU32" s="53">
        <v>0</v>
      </c>
      <c r="AV32" s="53">
        <v>0</v>
      </c>
      <c r="AW32" s="53">
        <v>0</v>
      </c>
      <c r="AX32" s="53">
        <v>0</v>
      </c>
      <c r="AY32" s="53">
        <v>0</v>
      </c>
      <c r="AZ32" s="53">
        <v>0</v>
      </c>
      <c r="BA32" s="53">
        <v>0</v>
      </c>
      <c r="BB32" s="53">
        <v>0</v>
      </c>
      <c r="BC32" s="53">
        <v>0</v>
      </c>
      <c r="BD32" s="53">
        <v>0</v>
      </c>
      <c r="BE32" s="53">
        <v>0</v>
      </c>
      <c r="BF32" s="53">
        <v>0</v>
      </c>
      <c r="BG32" s="53">
        <v>0</v>
      </c>
      <c r="BH32" s="53">
        <v>0</v>
      </c>
      <c r="BI32" s="53">
        <v>0</v>
      </c>
      <c r="BJ32" s="53">
        <v>0</v>
      </c>
      <c r="BK32" s="53">
        <v>0</v>
      </c>
      <c r="BL32" s="53">
        <v>0</v>
      </c>
      <c r="BM32" s="53">
        <v>0</v>
      </c>
      <c r="BN32" s="53">
        <v>0</v>
      </c>
      <c r="BO32" s="53">
        <v>0</v>
      </c>
      <c r="BP32" s="53">
        <v>0</v>
      </c>
      <c r="BQ32" s="53">
        <v>0</v>
      </c>
      <c r="BR32" s="53">
        <v>0</v>
      </c>
      <c r="BS32" s="53">
        <v>0</v>
      </c>
      <c r="BT32" s="53">
        <v>0</v>
      </c>
      <c r="BU32" s="53">
        <v>0</v>
      </c>
      <c r="BV32" s="53">
        <v>0</v>
      </c>
      <c r="BW32" s="53">
        <v>0</v>
      </c>
      <c r="BX32" s="53">
        <v>0</v>
      </c>
      <c r="BY32" s="53">
        <v>0</v>
      </c>
      <c r="BZ32" s="53">
        <v>0</v>
      </c>
      <c r="CA32" s="53">
        <v>0</v>
      </c>
      <c r="CB32" s="53">
        <v>0</v>
      </c>
      <c r="CC32" s="53">
        <v>0</v>
      </c>
      <c r="CD32" s="53">
        <v>0</v>
      </c>
      <c r="CE32" s="53">
        <v>0</v>
      </c>
      <c r="CF32" s="53">
        <v>0</v>
      </c>
      <c r="CG32" s="53">
        <v>0</v>
      </c>
      <c r="CH32" s="53">
        <v>0</v>
      </c>
      <c r="CI32" s="53">
        <v>0</v>
      </c>
      <c r="CJ32" s="53">
        <v>0</v>
      </c>
      <c r="CK32" s="53">
        <v>0</v>
      </c>
      <c r="CL32" s="53">
        <v>0</v>
      </c>
      <c r="CM32" s="46">
        <v>0</v>
      </c>
      <c r="CN32" s="46">
        <v>0</v>
      </c>
      <c r="CO32" s="46">
        <v>0</v>
      </c>
      <c r="CP32" s="46">
        <v>0</v>
      </c>
      <c r="CQ32" s="46">
        <v>0</v>
      </c>
      <c r="CR32" s="46">
        <v>0</v>
      </c>
      <c r="CS32" s="46">
        <v>0</v>
      </c>
      <c r="CT32" s="46">
        <v>0</v>
      </c>
      <c r="CU32" s="46">
        <v>0</v>
      </c>
      <c r="CV32" s="46">
        <v>0</v>
      </c>
      <c r="CW32" s="46">
        <v>0</v>
      </c>
      <c r="CX32" s="46">
        <v>0</v>
      </c>
      <c r="CY32" s="46">
        <v>0</v>
      </c>
      <c r="CZ32" s="46">
        <v>0</v>
      </c>
      <c r="DA32" s="46">
        <v>0</v>
      </c>
      <c r="DB32" s="46">
        <v>0</v>
      </c>
      <c r="DC32" s="46">
        <v>0</v>
      </c>
      <c r="DD32" s="46">
        <v>0</v>
      </c>
      <c r="DE32" s="46">
        <v>0</v>
      </c>
      <c r="DF32" s="46">
        <v>1.2067E-2</v>
      </c>
      <c r="DG32" s="46">
        <v>0</v>
      </c>
      <c r="DH32" s="46">
        <v>0</v>
      </c>
      <c r="DI32" s="46">
        <v>0</v>
      </c>
      <c r="DJ32" s="46">
        <v>0</v>
      </c>
      <c r="DK32" s="46">
        <v>0</v>
      </c>
      <c r="DL32" s="46">
        <v>0</v>
      </c>
      <c r="DM32" s="46">
        <v>0</v>
      </c>
      <c r="DN32" s="46">
        <v>0</v>
      </c>
      <c r="DO32" s="46">
        <v>0</v>
      </c>
      <c r="DP32" s="46">
        <v>0</v>
      </c>
      <c r="DQ32" s="46">
        <v>0</v>
      </c>
      <c r="DR32" s="46">
        <v>0</v>
      </c>
      <c r="DS32" s="46">
        <v>0</v>
      </c>
      <c r="DT32" s="46">
        <v>0</v>
      </c>
      <c r="DU32" s="53">
        <v>0</v>
      </c>
      <c r="DV32" s="53">
        <v>0</v>
      </c>
      <c r="DW32" s="53">
        <v>0</v>
      </c>
      <c r="DX32" s="53">
        <v>0</v>
      </c>
      <c r="DY32" s="53">
        <v>0</v>
      </c>
      <c r="DZ32" s="53">
        <v>0</v>
      </c>
      <c r="EA32" s="53">
        <v>0</v>
      </c>
      <c r="EB32" s="53">
        <v>0</v>
      </c>
      <c r="EC32" s="53">
        <v>0</v>
      </c>
      <c r="ED32" s="53">
        <v>0</v>
      </c>
      <c r="EE32" s="53">
        <v>0</v>
      </c>
      <c r="EF32" s="53">
        <v>0</v>
      </c>
      <c r="EG32" s="53">
        <v>0</v>
      </c>
      <c r="EH32" s="53">
        <v>0</v>
      </c>
      <c r="EI32" s="53">
        <v>0</v>
      </c>
      <c r="EJ32" s="53">
        <v>0</v>
      </c>
      <c r="EK32" s="53">
        <v>0</v>
      </c>
      <c r="EL32" s="53">
        <v>0</v>
      </c>
      <c r="EM32" s="53">
        <v>0</v>
      </c>
      <c r="EN32" s="53">
        <v>0</v>
      </c>
      <c r="EO32" s="53">
        <v>0</v>
      </c>
      <c r="EP32" s="53">
        <v>0</v>
      </c>
      <c r="EQ32" s="53">
        <v>0</v>
      </c>
      <c r="ER32" s="53">
        <v>0</v>
      </c>
      <c r="ES32" s="53">
        <v>0</v>
      </c>
      <c r="ET32" s="53">
        <v>0</v>
      </c>
      <c r="EU32" s="53">
        <v>0</v>
      </c>
      <c r="EV32" s="53">
        <v>0</v>
      </c>
      <c r="EW32" s="53">
        <v>0</v>
      </c>
      <c r="EX32" s="53">
        <v>0</v>
      </c>
      <c r="EY32" s="53">
        <v>0</v>
      </c>
      <c r="EZ32" s="53">
        <v>0</v>
      </c>
      <c r="FA32" s="53">
        <v>0</v>
      </c>
      <c r="FB32" s="53">
        <v>0</v>
      </c>
      <c r="FC32" s="53">
        <v>0</v>
      </c>
      <c r="FD32" s="53">
        <v>0</v>
      </c>
      <c r="FE32" s="53">
        <v>0</v>
      </c>
      <c r="FF32" s="53">
        <v>0</v>
      </c>
      <c r="FG32" s="53">
        <v>0</v>
      </c>
      <c r="FH32" s="53">
        <v>0</v>
      </c>
      <c r="FI32" s="53">
        <v>0</v>
      </c>
      <c r="FJ32" s="53">
        <v>0</v>
      </c>
      <c r="FK32" s="53">
        <v>0</v>
      </c>
      <c r="FL32" s="53">
        <v>0</v>
      </c>
      <c r="FM32" s="53">
        <v>0</v>
      </c>
      <c r="FN32" s="53">
        <v>0</v>
      </c>
      <c r="FO32" s="53">
        <v>0</v>
      </c>
      <c r="FP32" s="53">
        <v>0</v>
      </c>
      <c r="FQ32" s="53">
        <v>0</v>
      </c>
      <c r="FR32" s="53">
        <v>0</v>
      </c>
      <c r="FS32" s="53">
        <v>0</v>
      </c>
      <c r="FT32" s="53">
        <v>0</v>
      </c>
      <c r="FU32" s="53">
        <v>0</v>
      </c>
      <c r="FV32" s="53">
        <v>0</v>
      </c>
      <c r="FW32" s="53">
        <v>0</v>
      </c>
      <c r="FX32" s="53">
        <v>0</v>
      </c>
      <c r="FY32" s="53">
        <v>0</v>
      </c>
      <c r="FZ32" s="53">
        <v>0</v>
      </c>
      <c r="GA32" s="53">
        <v>0</v>
      </c>
      <c r="GB32" s="53">
        <v>0</v>
      </c>
      <c r="GC32" s="53">
        <v>0</v>
      </c>
      <c r="GD32" s="53">
        <v>0</v>
      </c>
      <c r="GE32" s="53">
        <v>0</v>
      </c>
      <c r="GF32" s="53">
        <v>0</v>
      </c>
      <c r="GG32" s="53">
        <v>0</v>
      </c>
      <c r="GH32" s="53">
        <v>0</v>
      </c>
      <c r="GI32" s="53">
        <v>0</v>
      </c>
      <c r="GJ32" s="53">
        <v>0</v>
      </c>
      <c r="GK32" s="53">
        <v>0</v>
      </c>
      <c r="GL32" s="53">
        <v>0</v>
      </c>
      <c r="GM32" s="53">
        <v>0</v>
      </c>
      <c r="GN32" s="53">
        <v>0</v>
      </c>
      <c r="GO32" s="53">
        <v>0</v>
      </c>
      <c r="GP32" s="53">
        <v>0</v>
      </c>
      <c r="GQ32" s="53">
        <v>0</v>
      </c>
      <c r="GR32" s="53">
        <v>0</v>
      </c>
      <c r="GS32" s="53">
        <v>0</v>
      </c>
      <c r="GT32" s="53">
        <v>0</v>
      </c>
      <c r="GU32" s="53">
        <v>0</v>
      </c>
      <c r="GV32" s="53">
        <v>0</v>
      </c>
      <c r="GW32" s="53">
        <v>0</v>
      </c>
      <c r="GX32" s="53">
        <v>0</v>
      </c>
      <c r="GY32" s="53">
        <v>0</v>
      </c>
      <c r="GZ32" s="53">
        <v>0</v>
      </c>
      <c r="HA32" s="53">
        <v>0</v>
      </c>
      <c r="HB32" s="53">
        <v>0</v>
      </c>
      <c r="HC32" s="46">
        <v>0</v>
      </c>
      <c r="HD32" s="46">
        <v>0</v>
      </c>
      <c r="HE32" s="46">
        <v>0</v>
      </c>
      <c r="HF32" s="46">
        <v>0</v>
      </c>
      <c r="HG32" s="46">
        <v>0</v>
      </c>
      <c r="HH32" s="46">
        <v>0</v>
      </c>
      <c r="HI32" s="46">
        <v>0</v>
      </c>
      <c r="HJ32" s="46">
        <v>7.56071033</v>
      </c>
      <c r="HK32" s="46">
        <v>0</v>
      </c>
      <c r="HL32" s="46">
        <v>3.5905099599999999</v>
      </c>
      <c r="HM32" s="46">
        <v>6.1723389600000003</v>
      </c>
      <c r="HN32" s="46">
        <v>4.4675045899999999</v>
      </c>
      <c r="HO32" s="46">
        <v>2.15436885</v>
      </c>
      <c r="HP32" s="46">
        <v>0</v>
      </c>
      <c r="HQ32" s="46">
        <v>0</v>
      </c>
      <c r="HR32" s="46">
        <v>0</v>
      </c>
      <c r="HS32" s="46">
        <v>0</v>
      </c>
      <c r="HT32" s="46">
        <v>2.9017467799999999</v>
      </c>
      <c r="HU32" s="46">
        <v>0</v>
      </c>
      <c r="HV32" s="46">
        <v>0</v>
      </c>
      <c r="HW32" s="46">
        <v>0</v>
      </c>
      <c r="HX32" s="46">
        <v>0</v>
      </c>
      <c r="HY32" s="46">
        <v>0</v>
      </c>
      <c r="HZ32" s="46">
        <v>0</v>
      </c>
      <c r="IA32" s="46">
        <v>0</v>
      </c>
      <c r="IB32" s="46">
        <v>0</v>
      </c>
      <c r="IC32" s="46">
        <v>0</v>
      </c>
      <c r="ID32" s="46">
        <v>0</v>
      </c>
      <c r="IE32" s="46">
        <v>0</v>
      </c>
      <c r="IF32" s="46">
        <v>0</v>
      </c>
      <c r="IG32" s="46">
        <v>0</v>
      </c>
      <c r="IH32" s="46">
        <v>0</v>
      </c>
      <c r="II32" s="46">
        <v>0</v>
      </c>
      <c r="IJ32" s="46">
        <v>0</v>
      </c>
      <c r="IK32" s="46">
        <v>0</v>
      </c>
      <c r="IL32" s="46">
        <v>0</v>
      </c>
      <c r="IM32" s="46">
        <v>0</v>
      </c>
      <c r="IN32" s="46">
        <v>0</v>
      </c>
      <c r="IO32" s="46">
        <v>0</v>
      </c>
      <c r="IP32" s="46">
        <v>0</v>
      </c>
      <c r="IQ32" s="46">
        <v>0</v>
      </c>
      <c r="IR32" s="46">
        <v>0</v>
      </c>
      <c r="IS32" s="46">
        <v>0</v>
      </c>
      <c r="IT32" s="46">
        <v>0</v>
      </c>
      <c r="IU32" s="46">
        <v>0</v>
      </c>
      <c r="IV32" s="46">
        <v>0</v>
      </c>
      <c r="IW32" s="46">
        <v>0</v>
      </c>
      <c r="IX32" s="46">
        <v>0</v>
      </c>
      <c r="IY32" s="46">
        <v>0</v>
      </c>
    </row>
    <row r="33" spans="1:259">
      <c r="A33" s="3"/>
      <c r="B33" s="3"/>
      <c r="C33" s="3"/>
      <c r="D33" s="3" t="s">
        <v>25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3">
        <v>0</v>
      </c>
      <c r="AU33" s="53">
        <v>0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0</v>
      </c>
      <c r="BD33" s="53">
        <v>0</v>
      </c>
      <c r="BE33" s="53">
        <v>0</v>
      </c>
      <c r="BF33" s="53">
        <v>0</v>
      </c>
      <c r="BG33" s="53">
        <v>0</v>
      </c>
      <c r="BH33" s="53">
        <v>0</v>
      </c>
      <c r="BI33" s="53">
        <v>0</v>
      </c>
      <c r="BJ33" s="53">
        <v>0</v>
      </c>
      <c r="BK33" s="53">
        <v>0</v>
      </c>
      <c r="BL33" s="53">
        <v>0</v>
      </c>
      <c r="BM33" s="53">
        <v>0</v>
      </c>
      <c r="BN33" s="53">
        <v>0</v>
      </c>
      <c r="BO33" s="53">
        <v>0</v>
      </c>
      <c r="BP33" s="53">
        <v>0</v>
      </c>
      <c r="BQ33" s="53">
        <v>0</v>
      </c>
      <c r="BR33" s="53">
        <v>0</v>
      </c>
      <c r="BS33" s="53">
        <v>0</v>
      </c>
      <c r="BT33" s="53">
        <v>0</v>
      </c>
      <c r="BU33" s="53">
        <v>0</v>
      </c>
      <c r="BV33" s="53">
        <v>0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0</v>
      </c>
      <c r="CC33" s="53">
        <v>0</v>
      </c>
      <c r="CD33" s="53">
        <v>0</v>
      </c>
      <c r="CE33" s="53">
        <v>0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46">
        <v>0</v>
      </c>
      <c r="CN33" s="46">
        <v>0</v>
      </c>
      <c r="CO33" s="46">
        <v>0</v>
      </c>
      <c r="CP33" s="46">
        <v>0</v>
      </c>
      <c r="CQ33" s="46">
        <v>0</v>
      </c>
      <c r="CR33" s="46">
        <v>0</v>
      </c>
      <c r="CS33" s="46">
        <v>0</v>
      </c>
      <c r="CT33" s="46">
        <v>0</v>
      </c>
      <c r="CU33" s="46">
        <v>0</v>
      </c>
      <c r="CV33" s="46">
        <v>0</v>
      </c>
      <c r="CW33" s="46">
        <v>0</v>
      </c>
      <c r="CX33" s="46">
        <v>0</v>
      </c>
      <c r="CY33" s="46">
        <v>0</v>
      </c>
      <c r="CZ33" s="46">
        <v>0</v>
      </c>
      <c r="DA33" s="46">
        <v>0</v>
      </c>
      <c r="DB33" s="46">
        <v>0</v>
      </c>
      <c r="DC33" s="46">
        <v>0</v>
      </c>
      <c r="DD33" s="46">
        <v>0</v>
      </c>
      <c r="DE33" s="46">
        <v>0</v>
      </c>
      <c r="DF33" s="46">
        <v>0</v>
      </c>
      <c r="DG33" s="46">
        <v>0</v>
      </c>
      <c r="DH33" s="46">
        <v>0</v>
      </c>
      <c r="DI33" s="46">
        <v>0</v>
      </c>
      <c r="DJ33" s="46">
        <v>0</v>
      </c>
      <c r="DK33" s="46">
        <v>0</v>
      </c>
      <c r="DL33" s="46">
        <v>0</v>
      </c>
      <c r="DM33" s="46">
        <v>0</v>
      </c>
      <c r="DN33" s="46">
        <v>0</v>
      </c>
      <c r="DO33" s="46">
        <v>0</v>
      </c>
      <c r="DP33" s="46">
        <v>0</v>
      </c>
      <c r="DQ33" s="46">
        <v>0</v>
      </c>
      <c r="DR33" s="46">
        <v>0</v>
      </c>
      <c r="DS33" s="46">
        <v>0</v>
      </c>
      <c r="DT33" s="46">
        <v>0</v>
      </c>
      <c r="DU33" s="53">
        <v>0</v>
      </c>
      <c r="DV33" s="53">
        <v>0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>
        <v>0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0</v>
      </c>
      <c r="FG33" s="53">
        <v>0</v>
      </c>
      <c r="FH33" s="53">
        <v>0</v>
      </c>
      <c r="FI33" s="53">
        <v>0</v>
      </c>
      <c r="FJ33" s="53">
        <v>0</v>
      </c>
      <c r="FK33" s="53">
        <v>0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0</v>
      </c>
      <c r="FT33" s="53">
        <v>0</v>
      </c>
      <c r="FU33" s="53">
        <v>0</v>
      </c>
      <c r="FV33" s="53">
        <v>0</v>
      </c>
      <c r="FW33" s="53">
        <v>0</v>
      </c>
      <c r="FX33" s="53">
        <v>0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0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0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0</v>
      </c>
      <c r="GV33" s="53">
        <v>0</v>
      </c>
      <c r="GW33" s="53">
        <v>0</v>
      </c>
      <c r="GX33" s="53">
        <v>0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0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0</v>
      </c>
      <c r="HQ33" s="46">
        <v>0</v>
      </c>
      <c r="HR33" s="46">
        <v>0</v>
      </c>
      <c r="HS33" s="46">
        <v>0</v>
      </c>
      <c r="HT33" s="46">
        <v>0</v>
      </c>
      <c r="HU33" s="46">
        <v>0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0</v>
      </c>
      <c r="IJ33" s="46">
        <v>0</v>
      </c>
      <c r="IK33" s="46">
        <v>0</v>
      </c>
      <c r="IL33" s="46">
        <v>0</v>
      </c>
      <c r="IM33" s="46">
        <v>0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0</v>
      </c>
      <c r="IV33" s="46">
        <v>0</v>
      </c>
      <c r="IW33" s="46">
        <v>0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0</v>
      </c>
      <c r="AC34" s="53">
        <v>0</v>
      </c>
      <c r="AD34" s="53">
        <v>0</v>
      </c>
      <c r="AE34" s="53">
        <v>0</v>
      </c>
      <c r="AF34" s="53">
        <v>0</v>
      </c>
      <c r="AG34" s="53">
        <v>0</v>
      </c>
      <c r="AH34" s="53">
        <v>0</v>
      </c>
      <c r="AI34" s="53">
        <v>0</v>
      </c>
      <c r="AJ34" s="53">
        <v>0</v>
      </c>
      <c r="AK34" s="53">
        <v>0</v>
      </c>
      <c r="AL34" s="53">
        <v>0</v>
      </c>
      <c r="AM34" s="53">
        <v>0</v>
      </c>
      <c r="AN34" s="53">
        <v>0</v>
      </c>
      <c r="AO34" s="53">
        <v>0</v>
      </c>
      <c r="AP34" s="53">
        <v>0</v>
      </c>
      <c r="AQ34" s="53">
        <v>0</v>
      </c>
      <c r="AR34" s="53">
        <v>0</v>
      </c>
      <c r="AS34" s="53">
        <v>0</v>
      </c>
      <c r="AT34" s="53">
        <v>0</v>
      </c>
      <c r="AU34" s="53">
        <v>0</v>
      </c>
      <c r="AV34" s="53">
        <v>0</v>
      </c>
      <c r="AW34" s="53">
        <v>0</v>
      </c>
      <c r="AX34" s="53">
        <v>0</v>
      </c>
      <c r="AY34" s="53">
        <v>0</v>
      </c>
      <c r="AZ34" s="53">
        <v>0</v>
      </c>
      <c r="BA34" s="53">
        <v>0</v>
      </c>
      <c r="BB34" s="53">
        <v>0</v>
      </c>
      <c r="BC34" s="53">
        <v>0</v>
      </c>
      <c r="BD34" s="53">
        <v>0</v>
      </c>
      <c r="BE34" s="53">
        <v>0</v>
      </c>
      <c r="BF34" s="53">
        <v>0</v>
      </c>
      <c r="BG34" s="53">
        <v>0</v>
      </c>
      <c r="BH34" s="53">
        <v>0</v>
      </c>
      <c r="BI34" s="53">
        <v>0</v>
      </c>
      <c r="BJ34" s="53">
        <v>0</v>
      </c>
      <c r="BK34" s="53">
        <v>0</v>
      </c>
      <c r="BL34" s="53">
        <v>0</v>
      </c>
      <c r="BM34" s="53">
        <v>0</v>
      </c>
      <c r="BN34" s="53">
        <v>0</v>
      </c>
      <c r="BO34" s="53">
        <v>0</v>
      </c>
      <c r="BP34" s="53">
        <v>0</v>
      </c>
      <c r="BQ34" s="53">
        <v>0</v>
      </c>
      <c r="BR34" s="53">
        <v>0</v>
      </c>
      <c r="BS34" s="53">
        <v>0</v>
      </c>
      <c r="BT34" s="53">
        <v>0</v>
      </c>
      <c r="BU34" s="53">
        <v>0</v>
      </c>
      <c r="BV34" s="53">
        <v>0</v>
      </c>
      <c r="BW34" s="53">
        <v>0</v>
      </c>
      <c r="BX34" s="53">
        <v>0</v>
      </c>
      <c r="BY34" s="53">
        <v>0</v>
      </c>
      <c r="BZ34" s="53">
        <v>0</v>
      </c>
      <c r="CA34" s="53">
        <v>0</v>
      </c>
      <c r="CB34" s="53">
        <v>0</v>
      </c>
      <c r="CC34" s="53">
        <v>0</v>
      </c>
      <c r="CD34" s="53">
        <v>0</v>
      </c>
      <c r="CE34" s="53">
        <v>0</v>
      </c>
      <c r="CF34" s="53">
        <v>0</v>
      </c>
      <c r="CG34" s="53">
        <v>0</v>
      </c>
      <c r="CH34" s="53">
        <v>0</v>
      </c>
      <c r="CI34" s="53">
        <v>0</v>
      </c>
      <c r="CJ34" s="53">
        <v>0</v>
      </c>
      <c r="CK34" s="53">
        <v>0</v>
      </c>
      <c r="CL34" s="53">
        <v>0</v>
      </c>
      <c r="CM34" s="46">
        <v>0</v>
      </c>
      <c r="CN34" s="46">
        <v>0</v>
      </c>
      <c r="CO34" s="46">
        <v>0</v>
      </c>
      <c r="CP34" s="46">
        <v>0</v>
      </c>
      <c r="CQ34" s="46">
        <v>0</v>
      </c>
      <c r="CR34" s="46">
        <v>0</v>
      </c>
      <c r="CS34" s="46">
        <v>0</v>
      </c>
      <c r="CT34" s="46">
        <v>0</v>
      </c>
      <c r="CU34" s="46">
        <v>0</v>
      </c>
      <c r="CV34" s="46">
        <v>0</v>
      </c>
      <c r="CW34" s="46">
        <v>0</v>
      </c>
      <c r="CX34" s="46">
        <v>0</v>
      </c>
      <c r="CY34" s="46">
        <v>0</v>
      </c>
      <c r="CZ34" s="46">
        <v>0</v>
      </c>
      <c r="DA34" s="46">
        <v>0</v>
      </c>
      <c r="DB34" s="46">
        <v>0</v>
      </c>
      <c r="DC34" s="46">
        <v>0</v>
      </c>
      <c r="DD34" s="46">
        <v>0</v>
      </c>
      <c r="DE34" s="46">
        <v>0</v>
      </c>
      <c r="DF34" s="46">
        <v>0</v>
      </c>
      <c r="DG34" s="46">
        <v>0</v>
      </c>
      <c r="DH34" s="46">
        <v>0</v>
      </c>
      <c r="DI34" s="46">
        <v>0</v>
      </c>
      <c r="DJ34" s="46">
        <v>0</v>
      </c>
      <c r="DK34" s="46">
        <v>0</v>
      </c>
      <c r="DL34" s="46">
        <v>0</v>
      </c>
      <c r="DM34" s="46">
        <v>0</v>
      </c>
      <c r="DN34" s="46">
        <v>0</v>
      </c>
      <c r="DO34" s="46">
        <v>0</v>
      </c>
      <c r="DP34" s="46">
        <v>0</v>
      </c>
      <c r="DQ34" s="46">
        <v>0</v>
      </c>
      <c r="DR34" s="46">
        <v>0</v>
      </c>
      <c r="DS34" s="46">
        <v>0</v>
      </c>
      <c r="DT34" s="46">
        <v>0</v>
      </c>
      <c r="DU34" s="53">
        <v>0</v>
      </c>
      <c r="DV34" s="53">
        <v>0</v>
      </c>
      <c r="DW34" s="53">
        <v>0</v>
      </c>
      <c r="DX34" s="53">
        <v>0</v>
      </c>
      <c r="DY34" s="53">
        <v>0</v>
      </c>
      <c r="DZ34" s="53">
        <v>0</v>
      </c>
      <c r="EA34" s="53">
        <v>0</v>
      </c>
      <c r="EB34" s="53">
        <v>0</v>
      </c>
      <c r="EC34" s="53">
        <v>0</v>
      </c>
      <c r="ED34" s="53">
        <v>0</v>
      </c>
      <c r="EE34" s="53">
        <v>0</v>
      </c>
      <c r="EF34" s="53">
        <v>0</v>
      </c>
      <c r="EG34" s="53">
        <v>0</v>
      </c>
      <c r="EH34" s="53">
        <v>0</v>
      </c>
      <c r="EI34" s="53">
        <v>0</v>
      </c>
      <c r="EJ34" s="53">
        <v>0</v>
      </c>
      <c r="EK34" s="53">
        <v>0</v>
      </c>
      <c r="EL34" s="53">
        <v>0</v>
      </c>
      <c r="EM34" s="53">
        <v>0</v>
      </c>
      <c r="EN34" s="53">
        <v>0</v>
      </c>
      <c r="EO34" s="53">
        <v>0</v>
      </c>
      <c r="EP34" s="53">
        <v>0</v>
      </c>
      <c r="EQ34" s="53">
        <v>0</v>
      </c>
      <c r="ER34" s="53">
        <v>0</v>
      </c>
      <c r="ES34" s="53">
        <v>0</v>
      </c>
      <c r="ET34" s="53">
        <v>0</v>
      </c>
      <c r="EU34" s="53">
        <v>0</v>
      </c>
      <c r="EV34" s="53">
        <v>0</v>
      </c>
      <c r="EW34" s="53">
        <v>0</v>
      </c>
      <c r="EX34" s="53">
        <v>0</v>
      </c>
      <c r="EY34" s="53">
        <v>0</v>
      </c>
      <c r="EZ34" s="53">
        <v>0</v>
      </c>
      <c r="FA34" s="53">
        <v>0</v>
      </c>
      <c r="FB34" s="53">
        <v>0</v>
      </c>
      <c r="FC34" s="53">
        <v>0</v>
      </c>
      <c r="FD34" s="53">
        <v>0</v>
      </c>
      <c r="FE34" s="53">
        <v>0</v>
      </c>
      <c r="FF34" s="53">
        <v>0</v>
      </c>
      <c r="FG34" s="53">
        <v>0</v>
      </c>
      <c r="FH34" s="53">
        <v>0</v>
      </c>
      <c r="FI34" s="53">
        <v>0</v>
      </c>
      <c r="FJ34" s="53">
        <v>0</v>
      </c>
      <c r="FK34" s="53">
        <v>0</v>
      </c>
      <c r="FL34" s="53">
        <v>0</v>
      </c>
      <c r="FM34" s="53">
        <v>0</v>
      </c>
      <c r="FN34" s="53">
        <v>0</v>
      </c>
      <c r="FO34" s="53">
        <v>0</v>
      </c>
      <c r="FP34" s="53">
        <v>0</v>
      </c>
      <c r="FQ34" s="53">
        <v>0</v>
      </c>
      <c r="FR34" s="53">
        <v>0</v>
      </c>
      <c r="FS34" s="53">
        <v>0</v>
      </c>
      <c r="FT34" s="53">
        <v>0</v>
      </c>
      <c r="FU34" s="53">
        <v>0</v>
      </c>
      <c r="FV34" s="53">
        <v>0</v>
      </c>
      <c r="FW34" s="53">
        <v>0</v>
      </c>
      <c r="FX34" s="53">
        <v>0</v>
      </c>
      <c r="FY34" s="53">
        <v>0</v>
      </c>
      <c r="FZ34" s="53">
        <v>0</v>
      </c>
      <c r="GA34" s="53">
        <v>0</v>
      </c>
      <c r="GB34" s="53">
        <v>0</v>
      </c>
      <c r="GC34" s="53">
        <v>0</v>
      </c>
      <c r="GD34" s="53">
        <v>0</v>
      </c>
      <c r="GE34" s="53">
        <v>0</v>
      </c>
      <c r="GF34" s="53">
        <v>0</v>
      </c>
      <c r="GG34" s="53">
        <v>0</v>
      </c>
      <c r="GH34" s="53">
        <v>0</v>
      </c>
      <c r="GI34" s="53">
        <v>0</v>
      </c>
      <c r="GJ34" s="53">
        <v>0</v>
      </c>
      <c r="GK34" s="53">
        <v>0</v>
      </c>
      <c r="GL34" s="53">
        <v>0</v>
      </c>
      <c r="GM34" s="53">
        <v>0</v>
      </c>
      <c r="GN34" s="53">
        <v>0</v>
      </c>
      <c r="GO34" s="53">
        <v>0</v>
      </c>
      <c r="GP34" s="53">
        <v>0</v>
      </c>
      <c r="GQ34" s="53">
        <v>0</v>
      </c>
      <c r="GR34" s="53">
        <v>0</v>
      </c>
      <c r="GS34" s="53">
        <v>0</v>
      </c>
      <c r="GT34" s="53">
        <v>0</v>
      </c>
      <c r="GU34" s="53">
        <v>0</v>
      </c>
      <c r="GV34" s="53">
        <v>0</v>
      </c>
      <c r="GW34" s="53">
        <v>0</v>
      </c>
      <c r="GX34" s="53">
        <v>0</v>
      </c>
      <c r="GY34" s="53">
        <v>0</v>
      </c>
      <c r="GZ34" s="53">
        <v>0</v>
      </c>
      <c r="HA34" s="53">
        <v>0</v>
      </c>
      <c r="HB34" s="53">
        <v>0</v>
      </c>
      <c r="HC34" s="46">
        <v>0</v>
      </c>
      <c r="HD34" s="46">
        <v>0</v>
      </c>
      <c r="HE34" s="46">
        <v>0</v>
      </c>
      <c r="HF34" s="46">
        <v>0</v>
      </c>
      <c r="HG34" s="46">
        <v>0</v>
      </c>
      <c r="HH34" s="46">
        <v>0</v>
      </c>
      <c r="HI34" s="46">
        <v>0</v>
      </c>
      <c r="HJ34" s="46">
        <v>0</v>
      </c>
      <c r="HK34" s="46">
        <v>0</v>
      </c>
      <c r="HL34" s="46">
        <v>0</v>
      </c>
      <c r="HM34" s="46">
        <v>0</v>
      </c>
      <c r="HN34" s="46">
        <v>0</v>
      </c>
      <c r="HO34" s="46">
        <v>0</v>
      </c>
      <c r="HP34" s="46">
        <v>0</v>
      </c>
      <c r="HQ34" s="46">
        <v>0</v>
      </c>
      <c r="HR34" s="46">
        <v>0</v>
      </c>
      <c r="HS34" s="46">
        <v>0</v>
      </c>
      <c r="HT34" s="46">
        <v>0</v>
      </c>
      <c r="HU34" s="46">
        <v>0</v>
      </c>
      <c r="HV34" s="46">
        <v>0</v>
      </c>
      <c r="HW34" s="46">
        <v>0</v>
      </c>
      <c r="HX34" s="46">
        <v>0</v>
      </c>
      <c r="HY34" s="46">
        <v>0</v>
      </c>
      <c r="HZ34" s="46">
        <v>0</v>
      </c>
      <c r="IA34" s="46">
        <v>0</v>
      </c>
      <c r="IB34" s="46">
        <v>0</v>
      </c>
      <c r="IC34" s="46">
        <v>0</v>
      </c>
      <c r="ID34" s="46">
        <v>0</v>
      </c>
      <c r="IE34" s="46">
        <v>0</v>
      </c>
      <c r="IF34" s="46">
        <v>0</v>
      </c>
      <c r="IG34" s="46">
        <v>0</v>
      </c>
      <c r="IH34" s="46">
        <v>0</v>
      </c>
      <c r="II34" s="46">
        <v>0</v>
      </c>
      <c r="IJ34" s="46">
        <v>0</v>
      </c>
      <c r="IK34" s="46">
        <v>0</v>
      </c>
      <c r="IL34" s="46">
        <v>0</v>
      </c>
      <c r="IM34" s="46">
        <v>0</v>
      </c>
      <c r="IN34" s="46">
        <v>0</v>
      </c>
      <c r="IO34" s="46">
        <v>0</v>
      </c>
      <c r="IP34" s="46">
        <v>0</v>
      </c>
      <c r="IQ34" s="46">
        <v>0</v>
      </c>
      <c r="IR34" s="46">
        <v>0</v>
      </c>
      <c r="IS34" s="46">
        <v>0</v>
      </c>
      <c r="IT34" s="46">
        <v>0</v>
      </c>
      <c r="IU34" s="46">
        <v>0</v>
      </c>
      <c r="IV34" s="46">
        <v>0</v>
      </c>
      <c r="IW34" s="46">
        <v>0</v>
      </c>
      <c r="IX34" s="46">
        <v>0</v>
      </c>
      <c r="IY34" s="46">
        <v>0</v>
      </c>
    </row>
    <row r="35" spans="1:259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0</v>
      </c>
      <c r="CL35" s="53">
        <v>0</v>
      </c>
      <c r="CM35" s="46">
        <v>0</v>
      </c>
      <c r="CN35" s="46">
        <v>0</v>
      </c>
      <c r="CO35" s="46">
        <v>0</v>
      </c>
      <c r="CP35" s="46">
        <v>0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0</v>
      </c>
      <c r="CZ35" s="46">
        <v>0</v>
      </c>
      <c r="DA35" s="46">
        <v>0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</v>
      </c>
      <c r="DL35" s="46">
        <v>0</v>
      </c>
      <c r="DM35" s="46">
        <v>0</v>
      </c>
      <c r="DN35" s="46">
        <v>0</v>
      </c>
      <c r="DO35" s="46">
        <v>0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0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0</v>
      </c>
      <c r="GP35" s="53">
        <v>0</v>
      </c>
      <c r="GQ35" s="53">
        <v>0</v>
      </c>
      <c r="GR35" s="53">
        <v>0</v>
      </c>
      <c r="GS35" s="53">
        <v>0</v>
      </c>
      <c r="GT35" s="53">
        <v>0</v>
      </c>
      <c r="GU35" s="53">
        <v>0</v>
      </c>
      <c r="GV35" s="53">
        <v>0</v>
      </c>
      <c r="GW35" s="53">
        <v>0</v>
      </c>
      <c r="GX35" s="53">
        <v>0</v>
      </c>
      <c r="GY35" s="53">
        <v>0</v>
      </c>
      <c r="GZ35" s="53">
        <v>0</v>
      </c>
      <c r="HA35" s="53">
        <v>0</v>
      </c>
      <c r="HB35" s="53">
        <v>0</v>
      </c>
      <c r="HC35" s="46">
        <v>0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0</v>
      </c>
      <c r="HP35" s="46">
        <v>0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0</v>
      </c>
      <c r="HX35" s="46">
        <v>0</v>
      </c>
      <c r="HY35" s="46">
        <v>0</v>
      </c>
      <c r="HZ35" s="46">
        <v>0</v>
      </c>
      <c r="IA35" s="46">
        <v>0</v>
      </c>
      <c r="IB35" s="46">
        <v>0</v>
      </c>
      <c r="IC35" s="46">
        <v>0</v>
      </c>
      <c r="ID35" s="46">
        <v>0</v>
      </c>
      <c r="IE35" s="46">
        <v>0</v>
      </c>
      <c r="IF35" s="46">
        <v>0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0</v>
      </c>
      <c r="IM35" s="46">
        <v>0</v>
      </c>
      <c r="IN35" s="46">
        <v>0</v>
      </c>
      <c r="IO35" s="46">
        <v>0</v>
      </c>
      <c r="IP35" s="46">
        <v>0</v>
      </c>
      <c r="IQ35" s="46">
        <v>0</v>
      </c>
      <c r="IR35" s="46">
        <v>0</v>
      </c>
      <c r="IS35" s="46">
        <v>0</v>
      </c>
      <c r="IT35" s="46">
        <v>0</v>
      </c>
      <c r="IU35" s="46">
        <v>0</v>
      </c>
      <c r="IV35" s="46">
        <v>0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0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</v>
      </c>
      <c r="CY36" s="46">
        <v>0</v>
      </c>
      <c r="CZ36" s="46">
        <v>0</v>
      </c>
      <c r="DA36" s="46">
        <v>0</v>
      </c>
      <c r="DB36" s="46">
        <v>0</v>
      </c>
      <c r="DC36" s="46">
        <v>0</v>
      </c>
      <c r="DD36" s="46">
        <v>0</v>
      </c>
      <c r="DE36" s="46">
        <v>0</v>
      </c>
      <c r="DF36" s="46">
        <v>0</v>
      </c>
      <c r="DG36" s="46">
        <v>0</v>
      </c>
      <c r="DH36" s="46">
        <v>0</v>
      </c>
      <c r="DI36" s="46">
        <v>0</v>
      </c>
      <c r="DJ36" s="46">
        <v>0</v>
      </c>
      <c r="DK36" s="46">
        <v>0</v>
      </c>
      <c r="DL36" s="46">
        <v>0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3">
        <v>0</v>
      </c>
      <c r="S37" s="53">
        <v>0</v>
      </c>
      <c r="T37" s="53">
        <v>0</v>
      </c>
      <c r="U37" s="53">
        <v>0</v>
      </c>
      <c r="V37" s="53">
        <v>0</v>
      </c>
      <c r="W37" s="53">
        <v>0</v>
      </c>
      <c r="X37" s="53">
        <v>0</v>
      </c>
      <c r="Y37" s="53">
        <v>0</v>
      </c>
      <c r="Z37" s="53">
        <v>0</v>
      </c>
      <c r="AA37" s="53">
        <v>0</v>
      </c>
      <c r="AB37" s="53">
        <v>0</v>
      </c>
      <c r="AC37" s="53">
        <v>0</v>
      </c>
      <c r="AD37" s="53">
        <v>0</v>
      </c>
      <c r="AE37" s="53">
        <v>0</v>
      </c>
      <c r="AF37" s="53">
        <v>0</v>
      </c>
      <c r="AG37" s="53">
        <v>0</v>
      </c>
      <c r="AH37" s="53">
        <v>0</v>
      </c>
      <c r="AI37" s="53">
        <v>0</v>
      </c>
      <c r="AJ37" s="53">
        <v>0</v>
      </c>
      <c r="AK37" s="53">
        <v>0</v>
      </c>
      <c r="AL37" s="53">
        <v>0</v>
      </c>
      <c r="AM37" s="53">
        <v>0</v>
      </c>
      <c r="AN37" s="53">
        <v>0</v>
      </c>
      <c r="AO37" s="53">
        <v>0</v>
      </c>
      <c r="AP37" s="53">
        <v>0</v>
      </c>
      <c r="AQ37" s="53">
        <v>0</v>
      </c>
      <c r="AR37" s="53">
        <v>0</v>
      </c>
      <c r="AS37" s="53">
        <v>0</v>
      </c>
      <c r="AT37" s="53">
        <v>0</v>
      </c>
      <c r="AU37" s="53">
        <v>0</v>
      </c>
      <c r="AV37" s="53">
        <v>0</v>
      </c>
      <c r="AW37" s="53">
        <v>0</v>
      </c>
      <c r="AX37" s="53">
        <v>0</v>
      </c>
      <c r="AY37" s="53">
        <v>0</v>
      </c>
      <c r="AZ37" s="53">
        <v>0</v>
      </c>
      <c r="BA37" s="53">
        <v>0</v>
      </c>
      <c r="BB37" s="53">
        <v>0</v>
      </c>
      <c r="BC37" s="53">
        <v>0</v>
      </c>
      <c r="BD37" s="53">
        <v>0</v>
      </c>
      <c r="BE37" s="53">
        <v>0</v>
      </c>
      <c r="BF37" s="53">
        <v>0</v>
      </c>
      <c r="BG37" s="53">
        <v>0</v>
      </c>
      <c r="BH37" s="53">
        <v>0</v>
      </c>
      <c r="BI37" s="53">
        <v>0</v>
      </c>
      <c r="BJ37" s="53">
        <v>0</v>
      </c>
      <c r="BK37" s="53">
        <v>0</v>
      </c>
      <c r="BL37" s="53">
        <v>0</v>
      </c>
      <c r="BM37" s="53">
        <v>0</v>
      </c>
      <c r="BN37" s="53">
        <v>0</v>
      </c>
      <c r="BO37" s="53">
        <v>0</v>
      </c>
      <c r="BP37" s="53">
        <v>0</v>
      </c>
      <c r="BQ37" s="53">
        <v>0</v>
      </c>
      <c r="BR37" s="53">
        <v>0</v>
      </c>
      <c r="BS37" s="53">
        <v>0</v>
      </c>
      <c r="BT37" s="53">
        <v>0</v>
      </c>
      <c r="BU37" s="53">
        <v>0</v>
      </c>
      <c r="BV37" s="53">
        <v>0</v>
      </c>
      <c r="BW37" s="53">
        <v>0</v>
      </c>
      <c r="BX37" s="53">
        <v>0</v>
      </c>
      <c r="BY37" s="53">
        <v>0</v>
      </c>
      <c r="BZ37" s="53">
        <v>0</v>
      </c>
      <c r="CA37" s="53">
        <v>0</v>
      </c>
      <c r="CB37" s="53">
        <v>0</v>
      </c>
      <c r="CC37" s="53">
        <v>0</v>
      </c>
      <c r="CD37" s="53">
        <v>0</v>
      </c>
      <c r="CE37" s="53">
        <v>0</v>
      </c>
      <c r="CF37" s="53">
        <v>0</v>
      </c>
      <c r="CG37" s="53">
        <v>0</v>
      </c>
      <c r="CH37" s="53">
        <v>0</v>
      </c>
      <c r="CI37" s="53">
        <v>0</v>
      </c>
      <c r="CJ37" s="53">
        <v>0</v>
      </c>
      <c r="CK37" s="53">
        <v>0</v>
      </c>
      <c r="CL37" s="53">
        <v>0</v>
      </c>
      <c r="CM37" s="46">
        <v>0</v>
      </c>
      <c r="CN37" s="46">
        <v>0</v>
      </c>
      <c r="CO37" s="46">
        <v>0</v>
      </c>
      <c r="CP37" s="46">
        <v>0</v>
      </c>
      <c r="CQ37" s="46">
        <v>0</v>
      </c>
      <c r="CR37" s="46">
        <v>0</v>
      </c>
      <c r="CS37" s="46">
        <v>0</v>
      </c>
      <c r="CT37" s="46">
        <v>0</v>
      </c>
      <c r="CU37" s="46">
        <v>0</v>
      </c>
      <c r="CV37" s="46">
        <v>0</v>
      </c>
      <c r="CW37" s="46">
        <v>0</v>
      </c>
      <c r="CX37" s="46">
        <v>0</v>
      </c>
      <c r="CY37" s="46">
        <v>0</v>
      </c>
      <c r="CZ37" s="46">
        <v>0</v>
      </c>
      <c r="DA37" s="46">
        <v>0</v>
      </c>
      <c r="DB37" s="46">
        <v>0</v>
      </c>
      <c r="DC37" s="46">
        <v>0</v>
      </c>
      <c r="DD37" s="46">
        <v>0</v>
      </c>
      <c r="DE37" s="46">
        <v>0</v>
      </c>
      <c r="DF37" s="46">
        <v>0</v>
      </c>
      <c r="DG37" s="46">
        <v>0</v>
      </c>
      <c r="DH37" s="46">
        <v>0</v>
      </c>
      <c r="DI37" s="46">
        <v>0</v>
      </c>
      <c r="DJ37" s="46">
        <v>0</v>
      </c>
      <c r="DK37" s="46">
        <v>0</v>
      </c>
      <c r="DL37" s="46">
        <v>0</v>
      </c>
      <c r="DM37" s="46">
        <v>0</v>
      </c>
      <c r="DN37" s="46">
        <v>0</v>
      </c>
      <c r="DO37" s="46">
        <v>0</v>
      </c>
      <c r="DP37" s="46">
        <v>0</v>
      </c>
      <c r="DQ37" s="46">
        <v>0</v>
      </c>
      <c r="DR37" s="46">
        <v>0</v>
      </c>
      <c r="DS37" s="46">
        <v>0</v>
      </c>
      <c r="DT37" s="46">
        <v>0</v>
      </c>
      <c r="DU37" s="53">
        <v>0</v>
      </c>
      <c r="DV37" s="53">
        <v>0</v>
      </c>
      <c r="DW37" s="53">
        <v>0</v>
      </c>
      <c r="DX37" s="53">
        <v>0</v>
      </c>
      <c r="DY37" s="53">
        <v>0</v>
      </c>
      <c r="DZ37" s="53">
        <v>0</v>
      </c>
      <c r="EA37" s="53">
        <v>0</v>
      </c>
      <c r="EB37" s="53">
        <v>0</v>
      </c>
      <c r="EC37" s="53">
        <v>0</v>
      </c>
      <c r="ED37" s="53">
        <v>0</v>
      </c>
      <c r="EE37" s="53">
        <v>0</v>
      </c>
      <c r="EF37" s="53">
        <v>0</v>
      </c>
      <c r="EG37" s="53">
        <v>0</v>
      </c>
      <c r="EH37" s="53">
        <v>0</v>
      </c>
      <c r="EI37" s="53">
        <v>0</v>
      </c>
      <c r="EJ37" s="53">
        <v>0</v>
      </c>
      <c r="EK37" s="53">
        <v>0</v>
      </c>
      <c r="EL37" s="53">
        <v>0</v>
      </c>
      <c r="EM37" s="53">
        <v>0</v>
      </c>
      <c r="EN37" s="53">
        <v>0</v>
      </c>
      <c r="EO37" s="53">
        <v>0</v>
      </c>
      <c r="EP37" s="53">
        <v>0</v>
      </c>
      <c r="EQ37" s="53">
        <v>0</v>
      </c>
      <c r="ER37" s="53">
        <v>0</v>
      </c>
      <c r="ES37" s="53">
        <v>0</v>
      </c>
      <c r="ET37" s="53">
        <v>0</v>
      </c>
      <c r="EU37" s="53">
        <v>0</v>
      </c>
      <c r="EV37" s="53">
        <v>0</v>
      </c>
      <c r="EW37" s="53">
        <v>0</v>
      </c>
      <c r="EX37" s="53">
        <v>0</v>
      </c>
      <c r="EY37" s="53">
        <v>0</v>
      </c>
      <c r="EZ37" s="53">
        <v>0</v>
      </c>
      <c r="FA37" s="53">
        <v>0</v>
      </c>
      <c r="FB37" s="53">
        <v>0</v>
      </c>
      <c r="FC37" s="53">
        <v>0</v>
      </c>
      <c r="FD37" s="53">
        <v>0</v>
      </c>
      <c r="FE37" s="53">
        <v>0</v>
      </c>
      <c r="FF37" s="53">
        <v>0</v>
      </c>
      <c r="FG37" s="53">
        <v>0</v>
      </c>
      <c r="FH37" s="53">
        <v>0</v>
      </c>
      <c r="FI37" s="53">
        <v>0</v>
      </c>
      <c r="FJ37" s="53">
        <v>0</v>
      </c>
      <c r="FK37" s="53">
        <v>0</v>
      </c>
      <c r="FL37" s="53">
        <v>0</v>
      </c>
      <c r="FM37" s="53">
        <v>0</v>
      </c>
      <c r="FN37" s="53">
        <v>0</v>
      </c>
      <c r="FO37" s="53">
        <v>0</v>
      </c>
      <c r="FP37" s="53">
        <v>0</v>
      </c>
      <c r="FQ37" s="53">
        <v>0</v>
      </c>
      <c r="FR37" s="53">
        <v>0</v>
      </c>
      <c r="FS37" s="53">
        <v>0</v>
      </c>
      <c r="FT37" s="53">
        <v>0</v>
      </c>
      <c r="FU37" s="53">
        <v>0</v>
      </c>
      <c r="FV37" s="53">
        <v>0</v>
      </c>
      <c r="FW37" s="53">
        <v>0</v>
      </c>
      <c r="FX37" s="53">
        <v>0</v>
      </c>
      <c r="FY37" s="53">
        <v>0</v>
      </c>
      <c r="FZ37" s="53">
        <v>0</v>
      </c>
      <c r="GA37" s="53">
        <v>1.1592910000000001</v>
      </c>
      <c r="GB37" s="53">
        <v>0</v>
      </c>
      <c r="GC37" s="53">
        <v>0</v>
      </c>
      <c r="GD37" s="53">
        <v>0</v>
      </c>
      <c r="GE37" s="53">
        <v>0</v>
      </c>
      <c r="GF37" s="53">
        <v>0</v>
      </c>
      <c r="GG37" s="53">
        <v>0</v>
      </c>
      <c r="GH37" s="53">
        <v>0</v>
      </c>
      <c r="GI37" s="53">
        <v>0</v>
      </c>
      <c r="GJ37" s="53">
        <v>0</v>
      </c>
      <c r="GK37" s="53">
        <v>0</v>
      </c>
      <c r="GL37" s="53">
        <v>0</v>
      </c>
      <c r="GM37" s="53">
        <v>6.9595180000000001</v>
      </c>
      <c r="GN37" s="53">
        <v>5.9342160000000002</v>
      </c>
      <c r="GO37" s="53">
        <v>2.1127255816999999</v>
      </c>
      <c r="GP37" s="53">
        <v>7.2866497900000002</v>
      </c>
      <c r="GQ37" s="53">
        <v>0</v>
      </c>
      <c r="GR37" s="53">
        <v>8.6178504900000004</v>
      </c>
      <c r="GS37" s="53">
        <v>9.7999028981999992</v>
      </c>
      <c r="GT37" s="53">
        <v>6.2120670699999998</v>
      </c>
      <c r="GU37" s="53">
        <v>4.1382719200000002</v>
      </c>
      <c r="GV37" s="53">
        <v>0</v>
      </c>
      <c r="GW37" s="53">
        <v>2.5288804151000002</v>
      </c>
      <c r="GX37" s="53">
        <v>5.1986778309000004</v>
      </c>
      <c r="GY37" s="53">
        <v>9.6900600800000003</v>
      </c>
      <c r="GZ37" s="53">
        <v>2.4300794799999998</v>
      </c>
      <c r="HA37" s="53">
        <v>5.8673537335999999</v>
      </c>
      <c r="HB37" s="53">
        <v>2.4960806667000002</v>
      </c>
      <c r="HC37" s="46">
        <v>2.5178660100000001</v>
      </c>
      <c r="HD37" s="46">
        <v>0</v>
      </c>
      <c r="HE37" s="46">
        <v>5.1309487200000001</v>
      </c>
      <c r="HF37" s="46">
        <v>1.3339409272</v>
      </c>
      <c r="HG37" s="46">
        <v>3.1789688971999999</v>
      </c>
      <c r="HH37" s="46">
        <v>0.9882587799</v>
      </c>
      <c r="HI37" s="46">
        <v>4.66033498</v>
      </c>
      <c r="HJ37" s="46">
        <v>0.4761935706</v>
      </c>
      <c r="HK37" s="46">
        <v>9.2656319500000001E-2</v>
      </c>
      <c r="HL37" s="46">
        <v>4.9748752372</v>
      </c>
      <c r="HM37" s="46">
        <v>0</v>
      </c>
      <c r="HN37" s="46">
        <v>0</v>
      </c>
      <c r="HO37" s="46">
        <v>0</v>
      </c>
      <c r="HP37" s="46">
        <v>0.66296317030964302</v>
      </c>
      <c r="HQ37" s="46">
        <v>0</v>
      </c>
      <c r="HR37" s="46">
        <v>0</v>
      </c>
      <c r="HS37" s="46">
        <v>0</v>
      </c>
      <c r="HT37" s="46">
        <v>0.40608263112042298</v>
      </c>
      <c r="HU37" s="46">
        <v>0.33368939169941902</v>
      </c>
      <c r="HV37" s="46">
        <v>0</v>
      </c>
      <c r="HW37" s="46">
        <v>0.30288341981464401</v>
      </c>
      <c r="HX37" s="46">
        <v>0</v>
      </c>
      <c r="HY37" s="46">
        <v>0</v>
      </c>
      <c r="HZ37" s="46">
        <v>0.319825162280853</v>
      </c>
      <c r="IA37" s="46">
        <v>0</v>
      </c>
      <c r="IB37" s="46">
        <v>0.39114614259792502</v>
      </c>
      <c r="IC37" s="46">
        <v>0.39214998029971598</v>
      </c>
      <c r="ID37" s="46">
        <v>0.29203333570161699</v>
      </c>
      <c r="IE37" s="46">
        <v>0.27504049594144198</v>
      </c>
      <c r="IF37" s="46">
        <v>0</v>
      </c>
      <c r="IG37" s="46">
        <v>0.29465731675954698</v>
      </c>
      <c r="IH37" s="46">
        <v>0.26730475687787703</v>
      </c>
      <c r="II37" s="46">
        <v>0</v>
      </c>
      <c r="IJ37" s="46">
        <v>0.27001795028099901</v>
      </c>
      <c r="IK37" s="46">
        <v>0.52736326351468799</v>
      </c>
      <c r="IL37" s="46">
        <v>0</v>
      </c>
      <c r="IM37" s="46">
        <v>0.38667360015947699</v>
      </c>
      <c r="IN37" s="46">
        <v>0</v>
      </c>
      <c r="IO37" s="46">
        <v>0.37874602719360001</v>
      </c>
      <c r="IP37" s="46">
        <v>0</v>
      </c>
      <c r="IQ37" s="46">
        <v>0.231222956842529</v>
      </c>
      <c r="IR37" s="46">
        <v>0</v>
      </c>
      <c r="IS37" s="46">
        <v>0</v>
      </c>
      <c r="IT37" s="46">
        <v>0</v>
      </c>
      <c r="IU37" s="46">
        <v>0</v>
      </c>
      <c r="IV37" s="46">
        <v>0</v>
      </c>
      <c r="IW37" s="46">
        <v>0</v>
      </c>
      <c r="IX37" s="46">
        <v>0</v>
      </c>
      <c r="IY37" s="46">
        <v>0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0</v>
      </c>
      <c r="BS38" s="53">
        <v>0</v>
      </c>
      <c r="BT38" s="53">
        <v>0</v>
      </c>
      <c r="BU38" s="53">
        <v>0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0</v>
      </c>
      <c r="CE38" s="53">
        <v>0</v>
      </c>
      <c r="CF38" s="53">
        <v>0</v>
      </c>
      <c r="CG38" s="53">
        <v>0</v>
      </c>
      <c r="CH38" s="53">
        <v>0</v>
      </c>
      <c r="CI38" s="53">
        <v>0</v>
      </c>
      <c r="CJ38" s="53">
        <v>0</v>
      </c>
      <c r="CK38" s="53">
        <v>0</v>
      </c>
      <c r="CL38" s="53">
        <v>0</v>
      </c>
      <c r="CM38" s="46">
        <v>0</v>
      </c>
      <c r="CN38" s="46">
        <v>0</v>
      </c>
      <c r="CO38" s="46">
        <v>0</v>
      </c>
      <c r="CP38" s="46">
        <v>0</v>
      </c>
      <c r="CQ38" s="46">
        <v>0</v>
      </c>
      <c r="CR38" s="46">
        <v>0</v>
      </c>
      <c r="CS38" s="46">
        <v>0</v>
      </c>
      <c r="CT38" s="46">
        <v>0</v>
      </c>
      <c r="CU38" s="46">
        <v>0</v>
      </c>
      <c r="CV38" s="46">
        <v>0</v>
      </c>
      <c r="CW38" s="46">
        <v>0</v>
      </c>
      <c r="CX38" s="46">
        <v>0</v>
      </c>
      <c r="CY38" s="46">
        <v>0</v>
      </c>
      <c r="CZ38" s="46">
        <v>0</v>
      </c>
      <c r="DA38" s="46">
        <v>0</v>
      </c>
      <c r="DB38" s="46">
        <v>0</v>
      </c>
      <c r="DC38" s="46">
        <v>0</v>
      </c>
      <c r="DD38" s="46">
        <v>0</v>
      </c>
      <c r="DE38" s="46">
        <v>0</v>
      </c>
      <c r="DF38" s="46">
        <v>0</v>
      </c>
      <c r="DG38" s="46">
        <v>0</v>
      </c>
      <c r="DH38" s="46">
        <v>0</v>
      </c>
      <c r="DI38" s="46">
        <v>0</v>
      </c>
      <c r="DJ38" s="46">
        <v>0</v>
      </c>
      <c r="DK38" s="46">
        <v>0</v>
      </c>
      <c r="DL38" s="46">
        <v>0</v>
      </c>
      <c r="DM38" s="46">
        <v>0</v>
      </c>
      <c r="DN38" s="46">
        <v>0</v>
      </c>
      <c r="DO38" s="46">
        <v>0</v>
      </c>
      <c r="DP38" s="46">
        <v>0</v>
      </c>
      <c r="DQ38" s="46">
        <v>0</v>
      </c>
      <c r="DR38" s="46">
        <v>0</v>
      </c>
      <c r="DS38" s="46">
        <v>0</v>
      </c>
      <c r="DT38" s="46">
        <v>0</v>
      </c>
      <c r="DU38" s="53">
        <v>0</v>
      </c>
      <c r="DV38" s="53">
        <v>0</v>
      </c>
      <c r="DW38" s="53">
        <v>0</v>
      </c>
      <c r="DX38" s="53">
        <v>0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0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3">
        <v>0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>
        <v>0</v>
      </c>
      <c r="AA39" s="53">
        <v>0</v>
      </c>
      <c r="AB39" s="53">
        <v>0</v>
      </c>
      <c r="AC39" s="53">
        <v>0</v>
      </c>
      <c r="AD39" s="53">
        <v>0</v>
      </c>
      <c r="AE39" s="53">
        <v>0</v>
      </c>
      <c r="AF39" s="53">
        <v>0</v>
      </c>
      <c r="AG39" s="53">
        <v>0</v>
      </c>
      <c r="AH39" s="53">
        <v>0</v>
      </c>
      <c r="AI39" s="53">
        <v>0</v>
      </c>
      <c r="AJ39" s="53">
        <v>0</v>
      </c>
      <c r="AK39" s="53">
        <v>0</v>
      </c>
      <c r="AL39" s="53">
        <v>0</v>
      </c>
      <c r="AM39" s="53">
        <v>0</v>
      </c>
      <c r="AN39" s="53">
        <v>0</v>
      </c>
      <c r="AO39" s="53">
        <v>0</v>
      </c>
      <c r="AP39" s="53">
        <v>0</v>
      </c>
      <c r="AQ39" s="53">
        <v>0</v>
      </c>
      <c r="AR39" s="53">
        <v>0</v>
      </c>
      <c r="AS39" s="53">
        <v>0</v>
      </c>
      <c r="AT39" s="53">
        <v>0</v>
      </c>
      <c r="AU39" s="53">
        <v>0</v>
      </c>
      <c r="AV39" s="53">
        <v>0</v>
      </c>
      <c r="AW39" s="53">
        <v>0</v>
      </c>
      <c r="AX39" s="53">
        <v>0</v>
      </c>
      <c r="AY39" s="53">
        <v>0</v>
      </c>
      <c r="AZ39" s="53">
        <v>0</v>
      </c>
      <c r="BA39" s="53">
        <v>0</v>
      </c>
      <c r="BB39" s="53">
        <v>0</v>
      </c>
      <c r="BC39" s="53">
        <v>0</v>
      </c>
      <c r="BD39" s="53">
        <v>0</v>
      </c>
      <c r="BE39" s="53">
        <v>0</v>
      </c>
      <c r="BF39" s="53">
        <v>0</v>
      </c>
      <c r="BG39" s="53">
        <v>0</v>
      </c>
      <c r="BH39" s="53">
        <v>0</v>
      </c>
      <c r="BI39" s="53">
        <v>0</v>
      </c>
      <c r="BJ39" s="53">
        <v>0</v>
      </c>
      <c r="BK39" s="53">
        <v>0</v>
      </c>
      <c r="BL39" s="53">
        <v>0</v>
      </c>
      <c r="BM39" s="53">
        <v>0</v>
      </c>
      <c r="BN39" s="53">
        <v>0</v>
      </c>
      <c r="BO39" s="53">
        <v>0</v>
      </c>
      <c r="BP39" s="53">
        <v>0</v>
      </c>
      <c r="BQ39" s="53">
        <v>0</v>
      </c>
      <c r="BR39" s="53">
        <v>0</v>
      </c>
      <c r="BS39" s="53">
        <v>0</v>
      </c>
      <c r="BT39" s="53">
        <v>0</v>
      </c>
      <c r="BU39" s="53">
        <v>0</v>
      </c>
      <c r="BV39" s="53">
        <v>0</v>
      </c>
      <c r="BW39" s="53">
        <v>0</v>
      </c>
      <c r="BX39" s="53">
        <v>0</v>
      </c>
      <c r="BY39" s="53">
        <v>0</v>
      </c>
      <c r="BZ39" s="53">
        <v>0</v>
      </c>
      <c r="CA39" s="53">
        <v>0</v>
      </c>
      <c r="CB39" s="53">
        <v>0</v>
      </c>
      <c r="CC39" s="53">
        <v>0</v>
      </c>
      <c r="CD39" s="53">
        <v>0</v>
      </c>
      <c r="CE39" s="53">
        <v>0</v>
      </c>
      <c r="CF39" s="53">
        <v>0</v>
      </c>
      <c r="CG39" s="53">
        <v>0</v>
      </c>
      <c r="CH39" s="53">
        <v>0</v>
      </c>
      <c r="CI39" s="53">
        <v>0</v>
      </c>
      <c r="CJ39" s="53">
        <v>0</v>
      </c>
      <c r="CK39" s="53">
        <v>0</v>
      </c>
      <c r="CL39" s="53">
        <v>0</v>
      </c>
      <c r="CM39" s="46">
        <v>0</v>
      </c>
      <c r="CN39" s="46">
        <v>0</v>
      </c>
      <c r="CO39" s="46">
        <v>0</v>
      </c>
      <c r="CP39" s="46">
        <v>0</v>
      </c>
      <c r="CQ39" s="46">
        <v>0</v>
      </c>
      <c r="CR39" s="46">
        <v>0</v>
      </c>
      <c r="CS39" s="46">
        <v>0</v>
      </c>
      <c r="CT39" s="46">
        <v>0</v>
      </c>
      <c r="CU39" s="46">
        <v>0</v>
      </c>
      <c r="CV39" s="46">
        <v>0</v>
      </c>
      <c r="CW39" s="46">
        <v>0</v>
      </c>
      <c r="CX39" s="46">
        <v>0</v>
      </c>
      <c r="CY39" s="46">
        <v>0</v>
      </c>
      <c r="CZ39" s="46">
        <v>0</v>
      </c>
      <c r="DA39" s="46">
        <v>0</v>
      </c>
      <c r="DB39" s="46">
        <v>0</v>
      </c>
      <c r="DC39" s="46">
        <v>0</v>
      </c>
      <c r="DD39" s="46">
        <v>0</v>
      </c>
      <c r="DE39" s="46">
        <v>0</v>
      </c>
      <c r="DF39" s="46">
        <v>0</v>
      </c>
      <c r="DG39" s="46">
        <v>0</v>
      </c>
      <c r="DH39" s="46">
        <v>0</v>
      </c>
      <c r="DI39" s="46">
        <v>0</v>
      </c>
      <c r="DJ39" s="46">
        <v>0</v>
      </c>
      <c r="DK39" s="46">
        <v>0</v>
      </c>
      <c r="DL39" s="46">
        <v>0</v>
      </c>
      <c r="DM39" s="46">
        <v>0</v>
      </c>
      <c r="DN39" s="46">
        <v>0</v>
      </c>
      <c r="DO39" s="46">
        <v>0</v>
      </c>
      <c r="DP39" s="46">
        <v>0</v>
      </c>
      <c r="DQ39" s="46">
        <v>0</v>
      </c>
      <c r="DR39" s="46">
        <v>0</v>
      </c>
      <c r="DS39" s="46">
        <v>0</v>
      </c>
      <c r="DT39" s="46">
        <v>0</v>
      </c>
      <c r="DU39" s="53">
        <v>0</v>
      </c>
      <c r="DV39" s="53">
        <v>0</v>
      </c>
      <c r="DW39" s="53">
        <v>0</v>
      </c>
      <c r="DX39" s="53">
        <v>0</v>
      </c>
      <c r="DY39" s="53">
        <v>0</v>
      </c>
      <c r="DZ39" s="53">
        <v>0</v>
      </c>
      <c r="EA39" s="53">
        <v>0</v>
      </c>
      <c r="EB39" s="53">
        <v>0</v>
      </c>
      <c r="EC39" s="53">
        <v>0</v>
      </c>
      <c r="ED39" s="53">
        <v>0</v>
      </c>
      <c r="EE39" s="53">
        <v>0</v>
      </c>
      <c r="EF39" s="53">
        <v>0</v>
      </c>
      <c r="EG39" s="53">
        <v>0</v>
      </c>
      <c r="EH39" s="53">
        <v>0</v>
      </c>
      <c r="EI39" s="53">
        <v>0</v>
      </c>
      <c r="EJ39" s="53">
        <v>0</v>
      </c>
      <c r="EK39" s="53">
        <v>0</v>
      </c>
      <c r="EL39" s="53">
        <v>0</v>
      </c>
      <c r="EM39" s="53">
        <v>0</v>
      </c>
      <c r="EN39" s="53">
        <v>0</v>
      </c>
      <c r="EO39" s="53">
        <v>0</v>
      </c>
      <c r="EP39" s="53">
        <v>0</v>
      </c>
      <c r="EQ39" s="53">
        <v>0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>
        <v>0</v>
      </c>
      <c r="EY39" s="53">
        <v>0</v>
      </c>
      <c r="EZ39" s="53">
        <v>0</v>
      </c>
      <c r="FA39" s="53">
        <v>0</v>
      </c>
      <c r="FB39" s="53">
        <v>0</v>
      </c>
      <c r="FC39" s="53">
        <v>0</v>
      </c>
      <c r="FD39" s="53">
        <v>0</v>
      </c>
      <c r="FE39" s="53">
        <v>0</v>
      </c>
      <c r="FF39" s="53">
        <v>0</v>
      </c>
      <c r="FG39" s="53">
        <v>0</v>
      </c>
      <c r="FH39" s="53">
        <v>0</v>
      </c>
      <c r="FI39" s="53">
        <v>0</v>
      </c>
      <c r="FJ39" s="53">
        <v>0</v>
      </c>
      <c r="FK39" s="53">
        <v>0</v>
      </c>
      <c r="FL39" s="53">
        <v>0</v>
      </c>
      <c r="FM39" s="53">
        <v>0</v>
      </c>
      <c r="FN39" s="53">
        <v>0</v>
      </c>
      <c r="FO39" s="53">
        <v>0</v>
      </c>
      <c r="FP39" s="53">
        <v>0</v>
      </c>
      <c r="FQ39" s="53">
        <v>0</v>
      </c>
      <c r="FR39" s="53">
        <v>0</v>
      </c>
      <c r="FS39" s="53">
        <v>0</v>
      </c>
      <c r="FT39" s="53">
        <v>0</v>
      </c>
      <c r="FU39" s="53">
        <v>0</v>
      </c>
      <c r="FV39" s="53">
        <v>0</v>
      </c>
      <c r="FW39" s="53">
        <v>0</v>
      </c>
      <c r="FX39" s="53">
        <v>0</v>
      </c>
      <c r="FY39" s="53">
        <v>0</v>
      </c>
      <c r="FZ39" s="53">
        <v>0</v>
      </c>
      <c r="GA39" s="53">
        <v>0</v>
      </c>
      <c r="GB39" s="53">
        <v>0</v>
      </c>
      <c r="GC39" s="53">
        <v>0</v>
      </c>
      <c r="GD39" s="53">
        <v>0</v>
      </c>
      <c r="GE39" s="53">
        <v>0</v>
      </c>
      <c r="GF39" s="53">
        <v>0</v>
      </c>
      <c r="GG39" s="53">
        <v>0</v>
      </c>
      <c r="GH39" s="53">
        <v>0</v>
      </c>
      <c r="GI39" s="53">
        <v>0</v>
      </c>
      <c r="GJ39" s="53">
        <v>0</v>
      </c>
      <c r="GK39" s="53">
        <v>0</v>
      </c>
      <c r="GL39" s="53">
        <v>0</v>
      </c>
      <c r="GM39" s="53">
        <v>0</v>
      </c>
      <c r="GN39" s="53">
        <v>0</v>
      </c>
      <c r="GO39" s="53">
        <v>0</v>
      </c>
      <c r="GP39" s="53">
        <v>0</v>
      </c>
      <c r="GQ39" s="53">
        <v>0</v>
      </c>
      <c r="GR39" s="53">
        <v>0</v>
      </c>
      <c r="GS39" s="53">
        <v>0</v>
      </c>
      <c r="GT39" s="53">
        <v>0</v>
      </c>
      <c r="GU39" s="53">
        <v>0</v>
      </c>
      <c r="GV39" s="53">
        <v>0</v>
      </c>
      <c r="GW39" s="53">
        <v>0</v>
      </c>
      <c r="GX39" s="53">
        <v>0</v>
      </c>
      <c r="GY39" s="53">
        <v>0</v>
      </c>
      <c r="GZ39" s="53">
        <v>0</v>
      </c>
      <c r="HA39" s="53">
        <v>0</v>
      </c>
      <c r="HB39" s="53">
        <v>0</v>
      </c>
      <c r="HC39" s="46">
        <v>0</v>
      </c>
      <c r="HD39" s="46">
        <v>0</v>
      </c>
      <c r="HE39" s="46">
        <v>0</v>
      </c>
      <c r="HF39" s="46">
        <v>0</v>
      </c>
      <c r="HG39" s="46">
        <v>0</v>
      </c>
      <c r="HH39" s="46">
        <v>0</v>
      </c>
      <c r="HI39" s="46">
        <v>0</v>
      </c>
      <c r="HJ39" s="46">
        <v>0</v>
      </c>
      <c r="HK39" s="46">
        <v>0</v>
      </c>
      <c r="HL39" s="46">
        <v>0</v>
      </c>
      <c r="HM39" s="46">
        <v>0</v>
      </c>
      <c r="HN39" s="46">
        <v>0</v>
      </c>
      <c r="HO39" s="46">
        <v>0</v>
      </c>
      <c r="HP39" s="46">
        <v>0</v>
      </c>
      <c r="HQ39" s="46">
        <v>0</v>
      </c>
      <c r="HR39" s="46">
        <v>0</v>
      </c>
      <c r="HS39" s="46">
        <v>0</v>
      </c>
      <c r="HT39" s="46">
        <v>0</v>
      </c>
      <c r="HU39" s="46">
        <v>0</v>
      </c>
      <c r="HV39" s="46">
        <v>0</v>
      </c>
      <c r="HW39" s="46">
        <v>0</v>
      </c>
      <c r="HX39" s="46">
        <v>0</v>
      </c>
      <c r="HY39" s="46">
        <v>0</v>
      </c>
      <c r="HZ39" s="46">
        <v>0</v>
      </c>
      <c r="IA39" s="46">
        <v>0</v>
      </c>
      <c r="IB39" s="46">
        <v>0</v>
      </c>
      <c r="IC39" s="46">
        <v>0</v>
      </c>
      <c r="ID39" s="46">
        <v>0</v>
      </c>
      <c r="IE39" s="46">
        <v>0</v>
      </c>
      <c r="IF39" s="46">
        <v>0</v>
      </c>
      <c r="IG39" s="46">
        <v>0</v>
      </c>
      <c r="IH39" s="46">
        <v>0</v>
      </c>
      <c r="II39" s="46">
        <v>0</v>
      </c>
      <c r="IJ39" s="46">
        <v>0</v>
      </c>
      <c r="IK39" s="46">
        <v>0</v>
      </c>
      <c r="IL39" s="46">
        <v>0</v>
      </c>
      <c r="IM39" s="46">
        <v>0</v>
      </c>
      <c r="IN39" s="46">
        <v>0</v>
      </c>
      <c r="IO39" s="46">
        <v>0</v>
      </c>
      <c r="IP39" s="46">
        <v>0</v>
      </c>
      <c r="IQ39" s="46">
        <v>0</v>
      </c>
      <c r="IR39" s="46">
        <v>0</v>
      </c>
      <c r="IS39" s="46">
        <v>0</v>
      </c>
      <c r="IT39" s="46">
        <v>0</v>
      </c>
      <c r="IU39" s="46">
        <v>0</v>
      </c>
      <c r="IV39" s="46">
        <v>0</v>
      </c>
      <c r="IW39" s="46">
        <v>0</v>
      </c>
      <c r="IX39" s="46">
        <v>0</v>
      </c>
      <c r="IY39" s="46">
        <v>0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0</v>
      </c>
      <c r="BV40" s="53">
        <v>0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0</v>
      </c>
      <c r="CY40" s="46">
        <v>0</v>
      </c>
      <c r="CZ40" s="46">
        <v>0</v>
      </c>
      <c r="DA40" s="46">
        <v>0</v>
      </c>
      <c r="DB40" s="46">
        <v>0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0</v>
      </c>
      <c r="DJ40" s="46">
        <v>0</v>
      </c>
      <c r="DK40" s="46">
        <v>0</v>
      </c>
      <c r="DL40" s="46">
        <v>0</v>
      </c>
      <c r="DM40" s="46">
        <v>0</v>
      </c>
      <c r="DN40" s="46">
        <v>0</v>
      </c>
      <c r="DO40" s="46">
        <v>0</v>
      </c>
      <c r="DP40" s="46">
        <v>0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0</v>
      </c>
      <c r="FB40" s="53">
        <v>0</v>
      </c>
      <c r="FC40" s="53">
        <v>0</v>
      </c>
      <c r="FD40" s="53">
        <v>0</v>
      </c>
      <c r="FE40" s="53">
        <v>0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0</v>
      </c>
      <c r="FR40" s="53">
        <v>0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0</v>
      </c>
      <c r="GC40" s="53">
        <v>0</v>
      </c>
      <c r="GD40" s="53">
        <v>0</v>
      </c>
      <c r="GE40" s="53">
        <v>0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0</v>
      </c>
      <c r="GP40" s="53">
        <v>0</v>
      </c>
      <c r="GQ40" s="53">
        <v>0</v>
      </c>
      <c r="GR40" s="53">
        <v>0</v>
      </c>
      <c r="GS40" s="53">
        <v>0</v>
      </c>
      <c r="GT40" s="53">
        <v>0</v>
      </c>
      <c r="GU40" s="53">
        <v>0</v>
      </c>
      <c r="GV40" s="53">
        <v>0</v>
      </c>
      <c r="GW40" s="53">
        <v>0</v>
      </c>
      <c r="GX40" s="53">
        <v>0</v>
      </c>
      <c r="GY40" s="53">
        <v>0</v>
      </c>
      <c r="GZ40" s="53">
        <v>0</v>
      </c>
      <c r="HA40" s="53">
        <v>0</v>
      </c>
      <c r="HB40" s="53">
        <v>0</v>
      </c>
      <c r="HC40" s="46">
        <v>0</v>
      </c>
      <c r="HD40" s="46">
        <v>0</v>
      </c>
      <c r="HE40" s="46">
        <v>0</v>
      </c>
      <c r="HF40" s="46">
        <v>0</v>
      </c>
      <c r="HG40" s="46">
        <v>0</v>
      </c>
      <c r="HH40" s="46">
        <v>0</v>
      </c>
      <c r="HI40" s="46">
        <v>0</v>
      </c>
      <c r="HJ40" s="46">
        <v>0</v>
      </c>
      <c r="HK40" s="46">
        <v>0</v>
      </c>
      <c r="HL40" s="46">
        <v>0</v>
      </c>
      <c r="HM40" s="46">
        <v>0</v>
      </c>
      <c r="HN40" s="46">
        <v>0</v>
      </c>
      <c r="HO40" s="46">
        <v>0</v>
      </c>
      <c r="HP40" s="46">
        <v>0</v>
      </c>
      <c r="HQ40" s="46">
        <v>0</v>
      </c>
      <c r="HR40" s="46">
        <v>0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0</v>
      </c>
      <c r="IB40" s="46">
        <v>0</v>
      </c>
      <c r="IC40" s="46">
        <v>0</v>
      </c>
      <c r="ID40" s="46">
        <v>0</v>
      </c>
      <c r="IE40" s="46">
        <v>0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0</v>
      </c>
      <c r="IO40" s="46">
        <v>0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0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46">
        <v>0</v>
      </c>
      <c r="CN41" s="46">
        <v>0</v>
      </c>
      <c r="CO41" s="46">
        <v>0</v>
      </c>
      <c r="CP41" s="46">
        <v>0</v>
      </c>
      <c r="CQ41" s="46">
        <v>0</v>
      </c>
      <c r="CR41" s="46">
        <v>0</v>
      </c>
      <c r="CS41" s="46">
        <v>0</v>
      </c>
      <c r="CT41" s="46">
        <v>0</v>
      </c>
      <c r="CU41" s="46">
        <v>0</v>
      </c>
      <c r="CV41" s="46">
        <v>0</v>
      </c>
      <c r="CW41" s="46">
        <v>0</v>
      </c>
      <c r="CX41" s="46">
        <v>0</v>
      </c>
      <c r="CY41" s="46">
        <v>0</v>
      </c>
      <c r="CZ41" s="46">
        <v>0</v>
      </c>
      <c r="DA41" s="46">
        <v>0</v>
      </c>
      <c r="DB41" s="46">
        <v>0</v>
      </c>
      <c r="DC41" s="46">
        <v>0</v>
      </c>
      <c r="DD41" s="46">
        <v>0</v>
      </c>
      <c r="DE41" s="46">
        <v>0</v>
      </c>
      <c r="DF41" s="46">
        <v>0</v>
      </c>
      <c r="DG41" s="46">
        <v>0</v>
      </c>
      <c r="DH41" s="46">
        <v>0</v>
      </c>
      <c r="DI41" s="46">
        <v>0</v>
      </c>
      <c r="DJ41" s="46">
        <v>0</v>
      </c>
      <c r="DK41" s="46">
        <v>0</v>
      </c>
      <c r="DL41" s="46">
        <v>0</v>
      </c>
      <c r="DM41" s="46">
        <v>0</v>
      </c>
      <c r="DN41" s="46">
        <v>0</v>
      </c>
      <c r="DO41" s="46">
        <v>0</v>
      </c>
      <c r="DP41" s="46">
        <v>0</v>
      </c>
      <c r="DQ41" s="46">
        <v>0</v>
      </c>
      <c r="DR41" s="46">
        <v>0</v>
      </c>
      <c r="DS41" s="46">
        <v>0</v>
      </c>
      <c r="DT41" s="46">
        <v>0</v>
      </c>
      <c r="DU41" s="53">
        <v>0</v>
      </c>
      <c r="DV41" s="53"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0</v>
      </c>
      <c r="FG41" s="53">
        <v>0</v>
      </c>
      <c r="FH41" s="53">
        <v>0</v>
      </c>
      <c r="FI41" s="53">
        <v>0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0</v>
      </c>
      <c r="FQ41" s="53">
        <v>0</v>
      </c>
      <c r="FR41" s="53">
        <v>0</v>
      </c>
      <c r="FS41" s="53">
        <v>0</v>
      </c>
      <c r="FT41" s="53">
        <v>0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0</v>
      </c>
      <c r="GB41" s="53">
        <v>0</v>
      </c>
      <c r="GC41" s="53">
        <v>0</v>
      </c>
      <c r="GD41" s="53">
        <v>0</v>
      </c>
      <c r="GE41" s="53">
        <v>0</v>
      </c>
      <c r="GF41" s="53">
        <v>0</v>
      </c>
      <c r="GG41" s="53">
        <v>0</v>
      </c>
      <c r="GH41" s="53">
        <v>0</v>
      </c>
      <c r="GI41" s="53">
        <v>0</v>
      </c>
      <c r="GJ41" s="53">
        <v>0</v>
      </c>
      <c r="GK41" s="53">
        <v>0</v>
      </c>
      <c r="GL41" s="53">
        <v>0</v>
      </c>
      <c r="GM41" s="53">
        <v>0</v>
      </c>
      <c r="GN41" s="53">
        <v>0</v>
      </c>
      <c r="GO41" s="53">
        <v>0</v>
      </c>
      <c r="GP41" s="53">
        <v>0</v>
      </c>
      <c r="GQ41" s="53">
        <v>0</v>
      </c>
      <c r="GR41" s="53">
        <v>0</v>
      </c>
      <c r="GS41" s="53">
        <v>0</v>
      </c>
      <c r="GT41" s="53">
        <v>0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0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</v>
      </c>
      <c r="HH41" s="46">
        <v>0</v>
      </c>
      <c r="HI41" s="46">
        <v>0</v>
      </c>
      <c r="HJ41" s="46">
        <v>0</v>
      </c>
      <c r="HK41" s="46">
        <v>0</v>
      </c>
      <c r="HL41" s="46">
        <v>0</v>
      </c>
      <c r="HM41" s="46">
        <v>0</v>
      </c>
      <c r="HN41" s="46">
        <v>0</v>
      </c>
      <c r="HO41" s="46">
        <v>0</v>
      </c>
      <c r="HP41" s="46">
        <v>0</v>
      </c>
      <c r="HQ41" s="46">
        <v>0</v>
      </c>
      <c r="HR41" s="46">
        <v>0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15.92324496</v>
      </c>
      <c r="F42" s="53">
        <v>18.029033439999999</v>
      </c>
      <c r="G42" s="53">
        <v>15.414756479999999</v>
      </c>
      <c r="H42" s="53">
        <v>12.517800080000001</v>
      </c>
      <c r="I42" s="53">
        <v>17.82110166</v>
      </c>
      <c r="J42" s="53">
        <v>15.78232743</v>
      </c>
      <c r="K42" s="53">
        <v>15.944658950000001</v>
      </c>
      <c r="L42" s="53">
        <v>13.04274401</v>
      </c>
      <c r="M42" s="53">
        <v>23.692112000000002</v>
      </c>
      <c r="N42" s="53">
        <v>21.214246769999999</v>
      </c>
      <c r="O42" s="53">
        <v>18.78344852</v>
      </c>
      <c r="P42" s="53">
        <v>24.189763840000001</v>
      </c>
      <c r="Q42" s="53">
        <v>19.73221844</v>
      </c>
      <c r="R42" s="53">
        <v>22.669928760000001</v>
      </c>
      <c r="S42" s="53">
        <v>18.74795705</v>
      </c>
      <c r="T42" s="53">
        <v>21.187292370000002</v>
      </c>
      <c r="U42" s="53">
        <v>13.353122279999999</v>
      </c>
      <c r="V42" s="53">
        <v>17.356374630000001</v>
      </c>
      <c r="W42" s="53">
        <v>19.687480740000002</v>
      </c>
      <c r="X42" s="53">
        <v>18.641878330000001</v>
      </c>
      <c r="Y42" s="53">
        <v>15.787592849999999</v>
      </c>
      <c r="Z42" s="53">
        <v>12.837264830000001</v>
      </c>
      <c r="AA42" s="53">
        <v>11.511637739999999</v>
      </c>
      <c r="AB42" s="53">
        <v>0.74520160999999996</v>
      </c>
      <c r="AC42" s="53">
        <v>0</v>
      </c>
      <c r="AD42" s="53">
        <v>0</v>
      </c>
      <c r="AE42" s="53">
        <v>0</v>
      </c>
      <c r="AF42" s="53">
        <v>0</v>
      </c>
      <c r="AG42" s="53">
        <v>0</v>
      </c>
      <c r="AH42" s="53">
        <v>0</v>
      </c>
      <c r="AI42" s="53">
        <v>0</v>
      </c>
      <c r="AJ42" s="53">
        <v>0</v>
      </c>
      <c r="AK42" s="53">
        <v>0</v>
      </c>
      <c r="AL42" s="53">
        <v>0</v>
      </c>
      <c r="AM42" s="53">
        <v>0</v>
      </c>
      <c r="AN42" s="53">
        <v>0</v>
      </c>
      <c r="AO42" s="53">
        <v>0</v>
      </c>
      <c r="AP42" s="53">
        <v>0</v>
      </c>
      <c r="AQ42" s="53">
        <v>0</v>
      </c>
      <c r="AR42" s="53">
        <v>0</v>
      </c>
      <c r="AS42" s="53">
        <v>0</v>
      </c>
      <c r="AT42" s="53">
        <v>0</v>
      </c>
      <c r="AU42" s="53">
        <v>0</v>
      </c>
      <c r="AV42" s="53">
        <v>0</v>
      </c>
      <c r="AW42" s="53">
        <v>0</v>
      </c>
      <c r="AX42" s="53">
        <v>0</v>
      </c>
      <c r="AY42" s="53">
        <v>0</v>
      </c>
      <c r="AZ42" s="53">
        <v>0</v>
      </c>
      <c r="BA42" s="53">
        <v>0</v>
      </c>
      <c r="BB42" s="53">
        <v>0</v>
      </c>
      <c r="BC42" s="53">
        <v>0</v>
      </c>
      <c r="BD42" s="53">
        <v>0</v>
      </c>
      <c r="BE42" s="53">
        <v>0</v>
      </c>
      <c r="BF42" s="53">
        <v>3.9985043500000002</v>
      </c>
      <c r="BG42" s="53">
        <v>0</v>
      </c>
      <c r="BH42" s="53">
        <v>0</v>
      </c>
      <c r="BI42" s="53">
        <v>0</v>
      </c>
      <c r="BJ42" s="53">
        <v>0</v>
      </c>
      <c r="BK42" s="53">
        <v>0</v>
      </c>
      <c r="BL42" s="53">
        <v>0</v>
      </c>
      <c r="BM42" s="53">
        <v>0</v>
      </c>
      <c r="BN42" s="53">
        <v>0</v>
      </c>
      <c r="BO42" s="53">
        <v>0</v>
      </c>
      <c r="BP42" s="53">
        <v>0</v>
      </c>
      <c r="BQ42" s="53">
        <v>0</v>
      </c>
      <c r="BR42" s="53">
        <v>0</v>
      </c>
      <c r="BS42" s="53">
        <v>0</v>
      </c>
      <c r="BT42" s="53">
        <v>0</v>
      </c>
      <c r="BU42" s="53">
        <v>0</v>
      </c>
      <c r="BV42" s="53">
        <v>0</v>
      </c>
      <c r="BW42" s="53">
        <v>0</v>
      </c>
      <c r="BX42" s="53">
        <v>0</v>
      </c>
      <c r="BY42" s="53">
        <v>0</v>
      </c>
      <c r="BZ42" s="53">
        <v>0</v>
      </c>
      <c r="CA42" s="53">
        <v>0</v>
      </c>
      <c r="CB42" s="53">
        <v>0</v>
      </c>
      <c r="CC42" s="53">
        <v>0</v>
      </c>
      <c r="CD42" s="53">
        <v>0</v>
      </c>
      <c r="CE42" s="53">
        <v>0</v>
      </c>
      <c r="CF42" s="53">
        <v>0</v>
      </c>
      <c r="CG42" s="53">
        <v>0</v>
      </c>
      <c r="CH42" s="53">
        <v>0</v>
      </c>
      <c r="CI42" s="53">
        <v>0</v>
      </c>
      <c r="CJ42" s="53">
        <v>0</v>
      </c>
      <c r="CK42" s="53">
        <v>0</v>
      </c>
      <c r="CL42" s="53">
        <v>6.2852779999999997E-2</v>
      </c>
      <c r="CM42" s="46">
        <v>0</v>
      </c>
      <c r="CN42" s="46">
        <v>0</v>
      </c>
      <c r="CO42" s="46">
        <v>0</v>
      </c>
      <c r="CP42" s="46">
        <v>0</v>
      </c>
      <c r="CQ42" s="46">
        <v>9.9598069999999997E-2</v>
      </c>
      <c r="CR42" s="46">
        <v>0</v>
      </c>
      <c r="CS42" s="46">
        <v>0</v>
      </c>
      <c r="CT42" s="46">
        <v>0</v>
      </c>
      <c r="CU42" s="46">
        <v>0</v>
      </c>
      <c r="CV42" s="46">
        <v>0</v>
      </c>
      <c r="CW42" s="46">
        <v>0</v>
      </c>
      <c r="CX42" s="46">
        <v>0</v>
      </c>
      <c r="CY42" s="46">
        <v>0</v>
      </c>
      <c r="CZ42" s="46">
        <v>0</v>
      </c>
      <c r="DA42" s="46">
        <v>0</v>
      </c>
      <c r="DB42" s="46">
        <v>0</v>
      </c>
      <c r="DC42" s="46">
        <v>0</v>
      </c>
      <c r="DD42" s="46">
        <v>0</v>
      </c>
      <c r="DE42" s="46">
        <v>0</v>
      </c>
      <c r="DF42" s="46">
        <v>0</v>
      </c>
      <c r="DG42" s="46">
        <v>0</v>
      </c>
      <c r="DH42" s="46">
        <v>0</v>
      </c>
      <c r="DI42" s="46">
        <v>0</v>
      </c>
      <c r="DJ42" s="46">
        <v>0</v>
      </c>
      <c r="DK42" s="46">
        <v>0</v>
      </c>
      <c r="DL42" s="46">
        <v>0</v>
      </c>
      <c r="DM42" s="46">
        <v>0</v>
      </c>
      <c r="DN42" s="46">
        <v>0</v>
      </c>
      <c r="DO42" s="46">
        <v>0</v>
      </c>
      <c r="DP42" s="46">
        <v>0</v>
      </c>
      <c r="DQ42" s="46">
        <v>0</v>
      </c>
      <c r="DR42" s="46">
        <v>0</v>
      </c>
      <c r="DS42" s="46">
        <v>0</v>
      </c>
      <c r="DT42" s="46">
        <v>0</v>
      </c>
      <c r="DU42" s="53">
        <v>0</v>
      </c>
      <c r="DV42" s="53">
        <v>0</v>
      </c>
      <c r="DW42" s="53">
        <v>0</v>
      </c>
      <c r="DX42" s="53">
        <v>0</v>
      </c>
      <c r="DY42" s="53">
        <v>0</v>
      </c>
      <c r="DZ42" s="53">
        <v>0</v>
      </c>
      <c r="EA42" s="53">
        <v>0</v>
      </c>
      <c r="EB42" s="53">
        <v>0</v>
      </c>
      <c r="EC42" s="53">
        <v>0</v>
      </c>
      <c r="ED42" s="53">
        <v>0</v>
      </c>
      <c r="EE42" s="53">
        <v>0</v>
      </c>
      <c r="EF42" s="53">
        <v>0</v>
      </c>
      <c r="EG42" s="53">
        <v>0</v>
      </c>
      <c r="EH42" s="53">
        <v>0</v>
      </c>
      <c r="EI42" s="53">
        <v>0</v>
      </c>
      <c r="EJ42" s="53">
        <v>0</v>
      </c>
      <c r="EK42" s="53">
        <v>0</v>
      </c>
      <c r="EL42" s="53">
        <v>0</v>
      </c>
      <c r="EM42" s="53">
        <v>0</v>
      </c>
      <c r="EN42" s="53">
        <v>0</v>
      </c>
      <c r="EO42" s="53">
        <v>0</v>
      </c>
      <c r="EP42" s="53">
        <v>0</v>
      </c>
      <c r="EQ42" s="53">
        <v>0</v>
      </c>
      <c r="ER42" s="53">
        <v>0</v>
      </c>
      <c r="ES42" s="53">
        <v>0</v>
      </c>
      <c r="ET42" s="53">
        <v>0</v>
      </c>
      <c r="EU42" s="53">
        <v>0</v>
      </c>
      <c r="EV42" s="53">
        <v>0</v>
      </c>
      <c r="EW42" s="53">
        <v>0</v>
      </c>
      <c r="EX42" s="53">
        <v>0</v>
      </c>
      <c r="EY42" s="53">
        <v>0</v>
      </c>
      <c r="EZ42" s="53">
        <v>0</v>
      </c>
      <c r="FA42" s="53">
        <v>0</v>
      </c>
      <c r="FB42" s="53">
        <v>0</v>
      </c>
      <c r="FC42" s="53">
        <v>0</v>
      </c>
      <c r="FD42" s="53">
        <v>0</v>
      </c>
      <c r="FE42" s="53">
        <v>0</v>
      </c>
      <c r="FF42" s="53">
        <v>0</v>
      </c>
      <c r="FG42" s="53">
        <v>0</v>
      </c>
      <c r="FH42" s="53">
        <v>0</v>
      </c>
      <c r="FI42" s="53">
        <v>0</v>
      </c>
      <c r="FJ42" s="53">
        <v>0</v>
      </c>
      <c r="FK42" s="53">
        <v>0</v>
      </c>
      <c r="FL42" s="53">
        <v>0</v>
      </c>
      <c r="FM42" s="53">
        <v>0</v>
      </c>
      <c r="FN42" s="53">
        <v>0</v>
      </c>
      <c r="FO42" s="53">
        <v>0</v>
      </c>
      <c r="FP42" s="53">
        <v>0</v>
      </c>
      <c r="FQ42" s="53">
        <v>0</v>
      </c>
      <c r="FR42" s="53">
        <v>0</v>
      </c>
      <c r="FS42" s="53">
        <v>0</v>
      </c>
      <c r="FT42" s="53">
        <v>0</v>
      </c>
      <c r="FU42" s="53">
        <v>0</v>
      </c>
      <c r="FV42" s="53">
        <v>0</v>
      </c>
      <c r="FW42" s="53">
        <v>0</v>
      </c>
      <c r="FX42" s="53">
        <v>0</v>
      </c>
      <c r="FY42" s="53">
        <v>0</v>
      </c>
      <c r="FZ42" s="53">
        <v>0</v>
      </c>
      <c r="GA42" s="53">
        <v>0</v>
      </c>
      <c r="GB42" s="53">
        <v>0</v>
      </c>
      <c r="GC42" s="53">
        <v>0</v>
      </c>
      <c r="GD42" s="53">
        <v>0</v>
      </c>
      <c r="GE42" s="53">
        <v>0</v>
      </c>
      <c r="GF42" s="53">
        <v>0</v>
      </c>
      <c r="GG42" s="53">
        <v>0</v>
      </c>
      <c r="GH42" s="53">
        <v>0</v>
      </c>
      <c r="GI42" s="53">
        <v>0</v>
      </c>
      <c r="GJ42" s="53">
        <v>0</v>
      </c>
      <c r="GK42" s="53">
        <v>0</v>
      </c>
      <c r="GL42" s="53">
        <v>0</v>
      </c>
      <c r="GM42" s="53">
        <v>0</v>
      </c>
      <c r="GN42" s="53">
        <v>0</v>
      </c>
      <c r="GO42" s="53">
        <v>0</v>
      </c>
      <c r="GP42" s="53">
        <v>0</v>
      </c>
      <c r="GQ42" s="53">
        <v>0</v>
      </c>
      <c r="GR42" s="53">
        <v>0</v>
      </c>
      <c r="GS42" s="53">
        <v>0</v>
      </c>
      <c r="GT42" s="53">
        <v>0</v>
      </c>
      <c r="GU42" s="53">
        <v>0</v>
      </c>
      <c r="GV42" s="53">
        <v>0</v>
      </c>
      <c r="GW42" s="53">
        <v>0</v>
      </c>
      <c r="GX42" s="53">
        <v>0</v>
      </c>
      <c r="GY42" s="53">
        <v>0</v>
      </c>
      <c r="GZ42" s="53">
        <v>0</v>
      </c>
      <c r="HA42" s="53">
        <v>0</v>
      </c>
      <c r="HB42" s="53">
        <v>0</v>
      </c>
      <c r="HC42" s="46">
        <v>0</v>
      </c>
      <c r="HD42" s="46">
        <v>0</v>
      </c>
      <c r="HE42" s="46">
        <v>0</v>
      </c>
      <c r="HF42" s="46">
        <v>0</v>
      </c>
      <c r="HG42" s="46">
        <v>0</v>
      </c>
      <c r="HH42" s="46">
        <v>0</v>
      </c>
      <c r="HI42" s="46">
        <v>0</v>
      </c>
      <c r="HJ42" s="46">
        <v>0</v>
      </c>
      <c r="HK42" s="46">
        <v>0</v>
      </c>
      <c r="HL42" s="46">
        <v>0</v>
      </c>
      <c r="HM42" s="46">
        <v>0</v>
      </c>
      <c r="HN42" s="46">
        <v>0</v>
      </c>
      <c r="HO42" s="46">
        <v>0</v>
      </c>
      <c r="HP42" s="46">
        <v>0</v>
      </c>
      <c r="HQ42" s="46">
        <v>0</v>
      </c>
      <c r="HR42" s="46">
        <v>0</v>
      </c>
      <c r="HS42" s="46">
        <v>0</v>
      </c>
      <c r="HT42" s="46">
        <v>0</v>
      </c>
      <c r="HU42" s="46">
        <v>0</v>
      </c>
      <c r="HV42" s="46">
        <v>0</v>
      </c>
      <c r="HW42" s="46">
        <v>0</v>
      </c>
      <c r="HX42" s="46">
        <v>0</v>
      </c>
      <c r="HY42" s="46">
        <v>0</v>
      </c>
      <c r="HZ42" s="46">
        <v>0</v>
      </c>
      <c r="IA42" s="46">
        <v>0</v>
      </c>
      <c r="IB42" s="46">
        <v>0</v>
      </c>
      <c r="IC42" s="46">
        <v>0</v>
      </c>
      <c r="ID42" s="46">
        <v>0</v>
      </c>
      <c r="IE42" s="46">
        <v>0</v>
      </c>
      <c r="IF42" s="46">
        <v>0</v>
      </c>
      <c r="IG42" s="46">
        <v>0</v>
      </c>
      <c r="IH42" s="46">
        <v>0</v>
      </c>
      <c r="II42" s="46">
        <v>0</v>
      </c>
      <c r="IJ42" s="46">
        <v>0</v>
      </c>
      <c r="IK42" s="46">
        <v>0</v>
      </c>
      <c r="IL42" s="46">
        <v>0</v>
      </c>
      <c r="IM42" s="46">
        <v>0</v>
      </c>
      <c r="IN42" s="46">
        <v>0</v>
      </c>
      <c r="IO42" s="46">
        <v>0</v>
      </c>
      <c r="IP42" s="46">
        <v>0</v>
      </c>
      <c r="IQ42" s="46">
        <v>0</v>
      </c>
      <c r="IR42" s="46">
        <v>0</v>
      </c>
      <c r="IS42" s="46">
        <v>0</v>
      </c>
      <c r="IT42" s="46">
        <v>0</v>
      </c>
      <c r="IU42" s="46">
        <v>0</v>
      </c>
      <c r="IV42" s="46">
        <v>0</v>
      </c>
      <c r="IW42" s="46">
        <v>0</v>
      </c>
      <c r="IX42" s="46">
        <v>0</v>
      </c>
      <c r="IY42" s="46">
        <v>0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0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46">
        <v>0</v>
      </c>
      <c r="CN43" s="46">
        <v>0</v>
      </c>
      <c r="CO43" s="46">
        <v>0</v>
      </c>
      <c r="CP43" s="46">
        <v>0</v>
      </c>
      <c r="CQ43" s="46">
        <v>0</v>
      </c>
      <c r="CR43" s="46">
        <v>0</v>
      </c>
      <c r="CS43" s="46">
        <v>0</v>
      </c>
      <c r="CT43" s="46">
        <v>0</v>
      </c>
      <c r="CU43" s="46">
        <v>0</v>
      </c>
      <c r="CV43" s="46">
        <v>0</v>
      </c>
      <c r="CW43" s="46">
        <v>0</v>
      </c>
      <c r="CX43" s="46">
        <v>0</v>
      </c>
      <c r="CY43" s="46">
        <v>0</v>
      </c>
      <c r="CZ43" s="46">
        <v>0</v>
      </c>
      <c r="DA43" s="46">
        <v>0</v>
      </c>
      <c r="DB43" s="46">
        <v>0</v>
      </c>
      <c r="DC43" s="46">
        <v>0</v>
      </c>
      <c r="DD43" s="46">
        <v>0</v>
      </c>
      <c r="DE43" s="46">
        <v>0</v>
      </c>
      <c r="DF43" s="46">
        <v>0</v>
      </c>
      <c r="DG43" s="46">
        <v>0</v>
      </c>
      <c r="DH43" s="46">
        <v>0</v>
      </c>
      <c r="DI43" s="46">
        <v>0</v>
      </c>
      <c r="DJ43" s="46">
        <v>0</v>
      </c>
      <c r="DK43" s="46">
        <v>0</v>
      </c>
      <c r="DL43" s="46">
        <v>0</v>
      </c>
      <c r="DM43" s="46">
        <v>0</v>
      </c>
      <c r="DN43" s="46">
        <v>0</v>
      </c>
      <c r="DO43" s="46">
        <v>0</v>
      </c>
      <c r="DP43" s="46">
        <v>0</v>
      </c>
      <c r="DQ43" s="46">
        <v>0</v>
      </c>
      <c r="DR43" s="46">
        <v>0</v>
      </c>
      <c r="DS43" s="46">
        <v>0</v>
      </c>
      <c r="DT43" s="46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0</v>
      </c>
      <c r="EW43" s="53">
        <v>0</v>
      </c>
      <c r="EX43" s="53">
        <v>0</v>
      </c>
      <c r="EY43" s="53">
        <v>0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0</v>
      </c>
      <c r="FJ43" s="53">
        <v>0</v>
      </c>
      <c r="FK43" s="53">
        <v>0</v>
      </c>
      <c r="FL43" s="53">
        <v>0</v>
      </c>
      <c r="FM43" s="53">
        <v>0</v>
      </c>
      <c r="FN43" s="53">
        <v>0</v>
      </c>
      <c r="FO43" s="53">
        <v>0</v>
      </c>
      <c r="FP43" s="53">
        <v>0</v>
      </c>
      <c r="FQ43" s="53">
        <v>0</v>
      </c>
      <c r="FR43" s="53">
        <v>0</v>
      </c>
      <c r="FS43" s="53">
        <v>0</v>
      </c>
      <c r="FT43" s="53">
        <v>0</v>
      </c>
      <c r="FU43" s="53">
        <v>0</v>
      </c>
      <c r="FV43" s="53">
        <v>0</v>
      </c>
      <c r="FW43" s="53">
        <v>0</v>
      </c>
      <c r="FX43" s="53">
        <v>0</v>
      </c>
      <c r="FY43" s="53">
        <v>0</v>
      </c>
      <c r="FZ43" s="53">
        <v>0</v>
      </c>
      <c r="GA43" s="53">
        <v>0</v>
      </c>
      <c r="GB43" s="53">
        <v>0</v>
      </c>
      <c r="GC43" s="53">
        <v>0</v>
      </c>
      <c r="GD43" s="53">
        <v>0</v>
      </c>
      <c r="GE43" s="53">
        <v>0</v>
      </c>
      <c r="GF43" s="53">
        <v>0</v>
      </c>
      <c r="GG43" s="53">
        <v>0</v>
      </c>
      <c r="GH43" s="53">
        <v>0</v>
      </c>
      <c r="GI43" s="53">
        <v>0</v>
      </c>
      <c r="GJ43" s="53">
        <v>0</v>
      </c>
      <c r="GK43" s="53">
        <v>0</v>
      </c>
      <c r="GL43" s="53">
        <v>0</v>
      </c>
      <c r="GM43" s="53">
        <v>0</v>
      </c>
      <c r="GN43" s="53">
        <v>0</v>
      </c>
      <c r="GO43" s="53">
        <v>0</v>
      </c>
      <c r="GP43" s="53">
        <v>0</v>
      </c>
      <c r="GQ43" s="53">
        <v>0</v>
      </c>
      <c r="GR43" s="53">
        <v>0</v>
      </c>
      <c r="GS43" s="53">
        <v>0</v>
      </c>
      <c r="GT43" s="53">
        <v>0</v>
      </c>
      <c r="GU43" s="53">
        <v>0</v>
      </c>
      <c r="GV43" s="53">
        <v>0</v>
      </c>
      <c r="GW43" s="53">
        <v>0</v>
      </c>
      <c r="GX43" s="53">
        <v>0</v>
      </c>
      <c r="GY43" s="53">
        <v>0</v>
      </c>
      <c r="GZ43" s="53">
        <v>0</v>
      </c>
      <c r="HA43" s="53">
        <v>0</v>
      </c>
      <c r="HB43" s="53">
        <v>0</v>
      </c>
      <c r="HC43" s="46">
        <v>0</v>
      </c>
      <c r="HD43" s="46">
        <v>0</v>
      </c>
      <c r="HE43" s="46">
        <v>0</v>
      </c>
      <c r="HF43" s="46">
        <v>0</v>
      </c>
      <c r="HG43" s="46">
        <v>0</v>
      </c>
      <c r="HH43" s="46">
        <v>0</v>
      </c>
      <c r="HI43" s="46">
        <v>0</v>
      </c>
      <c r="HJ43" s="46">
        <v>0</v>
      </c>
      <c r="HK43" s="46">
        <v>0</v>
      </c>
      <c r="HL43" s="46">
        <v>0</v>
      </c>
      <c r="HM43" s="46">
        <v>0</v>
      </c>
      <c r="HN43" s="46">
        <v>0</v>
      </c>
      <c r="HO43" s="46">
        <v>0</v>
      </c>
      <c r="HP43" s="46">
        <v>0</v>
      </c>
      <c r="HQ43" s="46">
        <v>0</v>
      </c>
      <c r="HR43" s="46">
        <v>0</v>
      </c>
      <c r="HS43" s="46">
        <v>0</v>
      </c>
      <c r="HT43" s="46">
        <v>0</v>
      </c>
      <c r="HU43" s="46">
        <v>0</v>
      </c>
      <c r="HV43" s="46">
        <v>0</v>
      </c>
      <c r="HW43" s="46">
        <v>0</v>
      </c>
      <c r="HX43" s="46">
        <v>0</v>
      </c>
      <c r="HY43" s="46">
        <v>0</v>
      </c>
      <c r="HZ43" s="46">
        <v>0</v>
      </c>
      <c r="IA43" s="46">
        <v>0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0</v>
      </c>
      <c r="AE44" s="53">
        <v>0</v>
      </c>
      <c r="AF44" s="53">
        <v>0</v>
      </c>
      <c r="AG44" s="53">
        <v>0</v>
      </c>
      <c r="AH44" s="53">
        <v>0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0</v>
      </c>
      <c r="AP44" s="53">
        <v>0</v>
      </c>
      <c r="AQ44" s="53">
        <v>0</v>
      </c>
      <c r="AR44" s="53">
        <v>0</v>
      </c>
      <c r="AS44" s="53">
        <v>0</v>
      </c>
      <c r="AT44" s="53">
        <v>0</v>
      </c>
      <c r="AU44" s="53">
        <v>0</v>
      </c>
      <c r="AV44" s="53">
        <v>0</v>
      </c>
      <c r="AW44" s="53">
        <v>0</v>
      </c>
      <c r="AX44" s="53">
        <v>0</v>
      </c>
      <c r="AY44" s="53">
        <v>0</v>
      </c>
      <c r="AZ44" s="53">
        <v>0</v>
      </c>
      <c r="BA44" s="53">
        <v>0</v>
      </c>
      <c r="BB44" s="53">
        <v>0</v>
      </c>
      <c r="BC44" s="53">
        <v>0</v>
      </c>
      <c r="BD44" s="53">
        <v>0</v>
      </c>
      <c r="BE44" s="53">
        <v>0</v>
      </c>
      <c r="BF44" s="53">
        <v>0</v>
      </c>
      <c r="BG44" s="53">
        <v>0</v>
      </c>
      <c r="BH44" s="53">
        <v>0</v>
      </c>
      <c r="BI44" s="53">
        <v>0</v>
      </c>
      <c r="BJ44" s="53">
        <v>0</v>
      </c>
      <c r="BK44" s="53">
        <v>0</v>
      </c>
      <c r="BL44" s="53">
        <v>0</v>
      </c>
      <c r="BM44" s="53">
        <v>0</v>
      </c>
      <c r="BN44" s="53">
        <v>0</v>
      </c>
      <c r="BO44" s="53">
        <v>0</v>
      </c>
      <c r="BP44" s="53">
        <v>0</v>
      </c>
      <c r="BQ44" s="53">
        <v>0</v>
      </c>
      <c r="BR44" s="53">
        <v>0</v>
      </c>
      <c r="BS44" s="53">
        <v>0</v>
      </c>
      <c r="BT44" s="53">
        <v>0</v>
      </c>
      <c r="BU44" s="53">
        <v>0</v>
      </c>
      <c r="BV44" s="53">
        <v>0</v>
      </c>
      <c r="BW44" s="53">
        <v>0</v>
      </c>
      <c r="BX44" s="53">
        <v>0</v>
      </c>
      <c r="BY44" s="53">
        <v>0</v>
      </c>
      <c r="BZ44" s="53">
        <v>0</v>
      </c>
      <c r="CA44" s="53">
        <v>0</v>
      </c>
      <c r="CB44" s="53">
        <v>0</v>
      </c>
      <c r="CC44" s="53">
        <v>0</v>
      </c>
      <c r="CD44" s="53">
        <v>0</v>
      </c>
      <c r="CE44" s="53">
        <v>0</v>
      </c>
      <c r="CF44" s="53">
        <v>0</v>
      </c>
      <c r="CG44" s="53">
        <v>0</v>
      </c>
      <c r="CH44" s="53">
        <v>0</v>
      </c>
      <c r="CI44" s="53">
        <v>0</v>
      </c>
      <c r="CJ44" s="53">
        <v>0</v>
      </c>
      <c r="CK44" s="53">
        <v>0</v>
      </c>
      <c r="CL44" s="53">
        <v>0</v>
      </c>
      <c r="CM44" s="46">
        <v>0</v>
      </c>
      <c r="CN44" s="46">
        <v>0</v>
      </c>
      <c r="CO44" s="46">
        <v>0</v>
      </c>
      <c r="CP44" s="46">
        <v>0</v>
      </c>
      <c r="CQ44" s="46">
        <v>0</v>
      </c>
      <c r="CR44" s="46">
        <v>0</v>
      </c>
      <c r="CS44" s="46">
        <v>0</v>
      </c>
      <c r="CT44" s="46">
        <v>0</v>
      </c>
      <c r="CU44" s="46">
        <v>0</v>
      </c>
      <c r="CV44" s="46">
        <v>0</v>
      </c>
      <c r="CW44" s="46">
        <v>0</v>
      </c>
      <c r="CX44" s="46">
        <v>0</v>
      </c>
      <c r="CY44" s="46">
        <v>0</v>
      </c>
      <c r="CZ44" s="46">
        <v>0</v>
      </c>
      <c r="DA44" s="46">
        <v>0</v>
      </c>
      <c r="DB44" s="46">
        <v>0</v>
      </c>
      <c r="DC44" s="46">
        <v>0</v>
      </c>
      <c r="DD44" s="46">
        <v>0</v>
      </c>
      <c r="DE44" s="46">
        <v>0</v>
      </c>
      <c r="DF44" s="46">
        <v>0</v>
      </c>
      <c r="DG44" s="46">
        <v>0</v>
      </c>
      <c r="DH44" s="46">
        <v>0</v>
      </c>
      <c r="DI44" s="46">
        <v>0</v>
      </c>
      <c r="DJ44" s="46">
        <v>0</v>
      </c>
      <c r="DK44" s="46">
        <v>0</v>
      </c>
      <c r="DL44" s="46">
        <v>0</v>
      </c>
      <c r="DM44" s="46">
        <v>0</v>
      </c>
      <c r="DN44" s="46">
        <v>0</v>
      </c>
      <c r="DO44" s="46">
        <v>0</v>
      </c>
      <c r="DP44" s="46">
        <v>0</v>
      </c>
      <c r="DQ44" s="46">
        <v>0</v>
      </c>
      <c r="DR44" s="46">
        <v>0</v>
      </c>
      <c r="DS44" s="46">
        <v>0</v>
      </c>
      <c r="DT44" s="46">
        <v>0</v>
      </c>
      <c r="DU44" s="53">
        <v>0</v>
      </c>
      <c r="DV44" s="53">
        <v>0</v>
      </c>
      <c r="DW44" s="53">
        <v>0</v>
      </c>
      <c r="DX44" s="53">
        <v>0</v>
      </c>
      <c r="DY44" s="53">
        <v>0</v>
      </c>
      <c r="DZ44" s="53">
        <v>0</v>
      </c>
      <c r="EA44" s="53">
        <v>0</v>
      </c>
      <c r="EB44" s="53">
        <v>0</v>
      </c>
      <c r="EC44" s="53">
        <v>0</v>
      </c>
      <c r="ED44" s="53">
        <v>0</v>
      </c>
      <c r="EE44" s="53">
        <v>0</v>
      </c>
      <c r="EF44" s="53">
        <v>0</v>
      </c>
      <c r="EG44" s="53">
        <v>0</v>
      </c>
      <c r="EH44" s="53">
        <v>0</v>
      </c>
      <c r="EI44" s="53">
        <v>0</v>
      </c>
      <c r="EJ44" s="53">
        <v>0</v>
      </c>
      <c r="EK44" s="53">
        <v>0</v>
      </c>
      <c r="EL44" s="53">
        <v>0</v>
      </c>
      <c r="EM44" s="53">
        <v>0</v>
      </c>
      <c r="EN44" s="53">
        <v>0</v>
      </c>
      <c r="EO44" s="53">
        <v>0</v>
      </c>
      <c r="EP44" s="53">
        <v>0</v>
      </c>
      <c r="EQ44" s="53">
        <v>0</v>
      </c>
      <c r="ER44" s="53">
        <v>0</v>
      </c>
      <c r="ES44" s="53">
        <v>0</v>
      </c>
      <c r="ET44" s="53">
        <v>0</v>
      </c>
      <c r="EU44" s="53">
        <v>0</v>
      </c>
      <c r="EV44" s="53">
        <v>0</v>
      </c>
      <c r="EW44" s="53">
        <v>0</v>
      </c>
      <c r="EX44" s="53">
        <v>0</v>
      </c>
      <c r="EY44" s="53">
        <v>0</v>
      </c>
      <c r="EZ44" s="53">
        <v>0</v>
      </c>
      <c r="FA44" s="53">
        <v>0</v>
      </c>
      <c r="FB44" s="53">
        <v>0</v>
      </c>
      <c r="FC44" s="53">
        <v>0</v>
      </c>
      <c r="FD44" s="53">
        <v>0</v>
      </c>
      <c r="FE44" s="53">
        <v>0</v>
      </c>
      <c r="FF44" s="53">
        <v>0</v>
      </c>
      <c r="FG44" s="53">
        <v>0</v>
      </c>
      <c r="FH44" s="53">
        <v>0</v>
      </c>
      <c r="FI44" s="53">
        <v>0</v>
      </c>
      <c r="FJ44" s="53">
        <v>0</v>
      </c>
      <c r="FK44" s="53">
        <v>0</v>
      </c>
      <c r="FL44" s="53">
        <v>0</v>
      </c>
      <c r="FM44" s="53">
        <v>0</v>
      </c>
      <c r="FN44" s="53">
        <v>0</v>
      </c>
      <c r="FO44" s="53">
        <v>0</v>
      </c>
      <c r="FP44" s="53">
        <v>0</v>
      </c>
      <c r="FQ44" s="53">
        <v>0</v>
      </c>
      <c r="FR44" s="53">
        <v>0</v>
      </c>
      <c r="FS44" s="53">
        <v>0</v>
      </c>
      <c r="FT44" s="53">
        <v>0</v>
      </c>
      <c r="FU44" s="53">
        <v>0</v>
      </c>
      <c r="FV44" s="53">
        <v>0</v>
      </c>
      <c r="FW44" s="53">
        <v>0</v>
      </c>
      <c r="FX44" s="53">
        <v>0</v>
      </c>
      <c r="FY44" s="53">
        <v>0</v>
      </c>
      <c r="FZ44" s="53">
        <v>0</v>
      </c>
      <c r="GA44" s="53">
        <v>0</v>
      </c>
      <c r="GB44" s="53">
        <v>0</v>
      </c>
      <c r="GC44" s="53">
        <v>0</v>
      </c>
      <c r="GD44" s="53">
        <v>0</v>
      </c>
      <c r="GE44" s="53">
        <v>0</v>
      </c>
      <c r="GF44" s="53">
        <v>0</v>
      </c>
      <c r="GG44" s="53">
        <v>0</v>
      </c>
      <c r="GH44" s="53">
        <v>0</v>
      </c>
      <c r="GI44" s="53">
        <v>0</v>
      </c>
      <c r="GJ44" s="53">
        <v>0</v>
      </c>
      <c r="GK44" s="53">
        <v>0</v>
      </c>
      <c r="GL44" s="53">
        <v>0</v>
      </c>
      <c r="GM44" s="53">
        <v>0</v>
      </c>
      <c r="GN44" s="53">
        <v>0</v>
      </c>
      <c r="GO44" s="53">
        <v>0</v>
      </c>
      <c r="GP44" s="53">
        <v>0</v>
      </c>
      <c r="GQ44" s="53">
        <v>0</v>
      </c>
      <c r="GR44" s="53">
        <v>0</v>
      </c>
      <c r="GS44" s="53">
        <v>0</v>
      </c>
      <c r="GT44" s="53">
        <v>0</v>
      </c>
      <c r="GU44" s="53">
        <v>0</v>
      </c>
      <c r="GV44" s="53">
        <v>0</v>
      </c>
      <c r="GW44" s="53">
        <v>0</v>
      </c>
      <c r="GX44" s="53">
        <v>0</v>
      </c>
      <c r="GY44" s="53">
        <v>0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0</v>
      </c>
      <c r="HF44" s="46">
        <v>0</v>
      </c>
      <c r="HG44" s="46">
        <v>0</v>
      </c>
      <c r="HH44" s="46">
        <v>0</v>
      </c>
      <c r="HI44" s="46">
        <v>0</v>
      </c>
      <c r="HJ44" s="46">
        <v>0</v>
      </c>
      <c r="HK44" s="46">
        <v>0</v>
      </c>
      <c r="HL44" s="46">
        <v>0</v>
      </c>
      <c r="HM44" s="46">
        <v>0</v>
      </c>
      <c r="HN44" s="46">
        <v>0</v>
      </c>
      <c r="HO44" s="46">
        <v>0</v>
      </c>
      <c r="HP44" s="46">
        <v>0</v>
      </c>
      <c r="HQ44" s="46">
        <v>0</v>
      </c>
      <c r="HR44" s="46">
        <v>0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0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0</v>
      </c>
      <c r="IH44" s="46">
        <v>0</v>
      </c>
      <c r="II44" s="46">
        <v>0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0</v>
      </c>
      <c r="IT44" s="46">
        <v>0</v>
      </c>
      <c r="IU44" s="46">
        <v>0</v>
      </c>
      <c r="IV44" s="46">
        <v>0</v>
      </c>
      <c r="IW44" s="46">
        <v>0</v>
      </c>
      <c r="IX44" s="46">
        <v>0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.54454678999999995</v>
      </c>
      <c r="AG45" s="53">
        <v>0</v>
      </c>
      <c r="AH45" s="53">
        <v>4.5072359200000003</v>
      </c>
      <c r="AI45" s="53">
        <v>1.9367996300000001</v>
      </c>
      <c r="AJ45" s="53">
        <v>1.98769295</v>
      </c>
      <c r="AK45" s="53">
        <v>6.41053798</v>
      </c>
      <c r="AL45" s="53">
        <v>1.695071</v>
      </c>
      <c r="AM45" s="53">
        <v>3.7013018799999999</v>
      </c>
      <c r="AN45" s="53">
        <v>4.8754032399999998</v>
      </c>
      <c r="AO45" s="53">
        <v>3.5589358199999999</v>
      </c>
      <c r="AP45" s="53">
        <v>3.7288891500000001</v>
      </c>
      <c r="AQ45" s="53">
        <v>2.9937756700000002</v>
      </c>
      <c r="AR45" s="53">
        <v>2.1725995999999999</v>
      </c>
      <c r="AS45" s="53">
        <v>2.8331375799999998</v>
      </c>
      <c r="AT45" s="53">
        <v>4.6355115800000002</v>
      </c>
      <c r="AU45" s="53">
        <v>4.1889223299999996</v>
      </c>
      <c r="AV45" s="53">
        <v>2.0431489900000002</v>
      </c>
      <c r="AW45" s="53">
        <v>4.7320861299999999</v>
      </c>
      <c r="AX45" s="53">
        <v>7.1545179599999997</v>
      </c>
      <c r="AY45" s="53">
        <v>2.62002259</v>
      </c>
      <c r="AZ45" s="53">
        <v>4.1157007600000002</v>
      </c>
      <c r="BA45" s="53">
        <v>6.6596605000000002</v>
      </c>
      <c r="BB45" s="53">
        <v>7.9170458400000001</v>
      </c>
      <c r="BC45" s="53">
        <v>6.5865760099999999</v>
      </c>
      <c r="BD45" s="53">
        <v>5.6187479600000003</v>
      </c>
      <c r="BE45" s="53">
        <v>7.0479491300000001</v>
      </c>
      <c r="BF45" s="53">
        <v>3.5833310799999998</v>
      </c>
      <c r="BG45" s="53">
        <v>7.4570380500000004</v>
      </c>
      <c r="BH45" s="53">
        <v>9.9734079300000005</v>
      </c>
      <c r="BI45" s="53">
        <v>8.7134704000000003</v>
      </c>
      <c r="BJ45" s="53">
        <v>11.751731469999999</v>
      </c>
      <c r="BK45" s="53">
        <v>10.88540817</v>
      </c>
      <c r="BL45" s="53">
        <v>15.20215587</v>
      </c>
      <c r="BM45" s="53">
        <v>10.324424840000001</v>
      </c>
      <c r="BN45" s="53">
        <v>7.1563855900000002</v>
      </c>
      <c r="BO45" s="53">
        <v>17.842576350000002</v>
      </c>
      <c r="BP45" s="53">
        <v>11.726245430000001</v>
      </c>
      <c r="BQ45" s="53">
        <v>12.34378759</v>
      </c>
      <c r="BR45" s="53">
        <v>8.5404526799999996</v>
      </c>
      <c r="BS45" s="53">
        <v>14.02801798</v>
      </c>
      <c r="BT45" s="53">
        <v>7.3455918799999997</v>
      </c>
      <c r="BU45" s="53">
        <v>12.219805900000001</v>
      </c>
      <c r="BV45" s="53">
        <v>12.899289400000001</v>
      </c>
      <c r="BW45" s="53">
        <v>11.06514136</v>
      </c>
      <c r="BX45" s="53">
        <v>7.3593937800000004</v>
      </c>
      <c r="BY45" s="53">
        <v>15.57495394</v>
      </c>
      <c r="BZ45" s="53">
        <v>18.305796730000001</v>
      </c>
      <c r="CA45" s="53">
        <v>22.337583680000002</v>
      </c>
      <c r="CB45" s="53">
        <v>23.297256369999999</v>
      </c>
      <c r="CC45" s="53">
        <v>12.947871810000001</v>
      </c>
      <c r="CD45" s="53">
        <v>28.069331630000001</v>
      </c>
      <c r="CE45" s="53">
        <v>25.492462069999998</v>
      </c>
      <c r="CF45" s="53">
        <v>21.435764689999999</v>
      </c>
      <c r="CG45" s="53">
        <v>25.852355169999999</v>
      </c>
      <c r="CH45" s="53">
        <v>27.336858379999999</v>
      </c>
      <c r="CI45" s="53">
        <v>30.89326853</v>
      </c>
      <c r="CJ45" s="53">
        <v>18.72177851</v>
      </c>
      <c r="CK45" s="53">
        <v>36.169365040000002</v>
      </c>
      <c r="CL45" s="53">
        <v>28.402161889999999</v>
      </c>
      <c r="CM45" s="46">
        <v>22.346432060000001</v>
      </c>
      <c r="CN45" s="46">
        <v>23.81531189</v>
      </c>
      <c r="CO45" s="46">
        <v>21.977485720000001</v>
      </c>
      <c r="CP45" s="46">
        <v>24.08777083</v>
      </c>
      <c r="CQ45" s="46">
        <v>41.921960540000001</v>
      </c>
      <c r="CR45" s="46">
        <v>19.899212550000001</v>
      </c>
      <c r="CS45" s="46">
        <v>35.435043290000003</v>
      </c>
      <c r="CT45" s="46">
        <v>29.870307669999999</v>
      </c>
      <c r="CU45" s="46">
        <v>33.156382219999998</v>
      </c>
      <c r="CV45" s="46">
        <v>53.031493560000001</v>
      </c>
      <c r="CW45" s="46">
        <v>29.601024311</v>
      </c>
      <c r="CX45" s="46">
        <v>26.797596456000001</v>
      </c>
      <c r="CY45" s="46">
        <v>40.822144547000001</v>
      </c>
      <c r="CZ45" s="46">
        <v>62.501339690000002</v>
      </c>
      <c r="DA45" s="46">
        <v>42.269949658999998</v>
      </c>
      <c r="DB45" s="46">
        <v>41.579699189000003</v>
      </c>
      <c r="DC45" s="46">
        <v>33.200444892</v>
      </c>
      <c r="DD45" s="46">
        <v>81.871247246999999</v>
      </c>
      <c r="DE45" s="46">
        <v>71.743677035999994</v>
      </c>
      <c r="DF45" s="46">
        <v>30.92555733</v>
      </c>
      <c r="DG45" s="46">
        <v>36.043638893000001</v>
      </c>
      <c r="DH45" s="46">
        <v>43.604840007999996</v>
      </c>
      <c r="DI45" s="46">
        <v>28.660339</v>
      </c>
      <c r="DJ45" s="46">
        <v>62.528528999999999</v>
      </c>
      <c r="DK45" s="46">
        <v>63.237918999999998</v>
      </c>
      <c r="DL45" s="46">
        <v>56.906987000000001</v>
      </c>
      <c r="DM45" s="46">
        <v>71.584941000000001</v>
      </c>
      <c r="DN45" s="46">
        <v>78.416273000000004</v>
      </c>
      <c r="DO45" s="46">
        <v>49.060665</v>
      </c>
      <c r="DP45" s="46">
        <v>68.857371999999998</v>
      </c>
      <c r="DQ45" s="46">
        <v>79.465744000000001</v>
      </c>
      <c r="DR45" s="46">
        <v>79.770701000000003</v>
      </c>
      <c r="DS45" s="46">
        <v>83.840941000000001</v>
      </c>
      <c r="DT45" s="46">
        <v>101.833433</v>
      </c>
      <c r="DU45" s="53">
        <v>70.523456561000003</v>
      </c>
      <c r="DV45" s="53">
        <v>90.927975634000006</v>
      </c>
      <c r="DW45" s="53">
        <v>125.55730466999999</v>
      </c>
      <c r="DX45" s="53">
        <v>44.357750531999997</v>
      </c>
      <c r="DY45" s="53">
        <v>47.703954699000001</v>
      </c>
      <c r="DZ45" s="53">
        <v>95.827379711999995</v>
      </c>
      <c r="EA45" s="53">
        <v>56.352501111999999</v>
      </c>
      <c r="EB45" s="53">
        <v>89.423653244999997</v>
      </c>
      <c r="EC45" s="53">
        <v>59.791876195999997</v>
      </c>
      <c r="ED45" s="53">
        <v>46.914530913999997</v>
      </c>
      <c r="EE45" s="53">
        <v>71.467494482999996</v>
      </c>
      <c r="EF45" s="53">
        <v>31.897227309000002</v>
      </c>
      <c r="EG45" s="53">
        <v>61.138753690000001</v>
      </c>
      <c r="EH45" s="53">
        <v>61.11083344</v>
      </c>
      <c r="EI45" s="53">
        <v>56.299043530000006</v>
      </c>
      <c r="EJ45" s="53">
        <v>48.584954533999998</v>
      </c>
      <c r="EK45" s="53">
        <v>52.654794759999994</v>
      </c>
      <c r="EL45" s="53">
        <v>60.803203309000004</v>
      </c>
      <c r="EM45" s="53">
        <v>64.353836622700001</v>
      </c>
      <c r="EN45" s="53">
        <v>59.323060487600003</v>
      </c>
      <c r="EO45" s="53">
        <v>46.671710169400001</v>
      </c>
      <c r="EP45" s="53">
        <v>68.337200091999989</v>
      </c>
      <c r="EQ45" s="53">
        <v>45.666730170299999</v>
      </c>
      <c r="ER45" s="53">
        <v>49.589230721</v>
      </c>
      <c r="ES45" s="53">
        <v>33.117153999999999</v>
      </c>
      <c r="ET45" s="53">
        <v>54.991529999999997</v>
      </c>
      <c r="EU45" s="53">
        <v>30.286791999999998</v>
      </c>
      <c r="EV45" s="53">
        <v>21.709785</v>
      </c>
      <c r="EW45" s="53">
        <v>49.355094000000001</v>
      </c>
      <c r="EX45" s="53">
        <v>11.53604</v>
      </c>
      <c r="EY45" s="53">
        <v>46.238661</v>
      </c>
      <c r="EZ45" s="53">
        <v>35.317188000000002</v>
      </c>
      <c r="FA45" s="53">
        <v>24.884172</v>
      </c>
      <c r="FB45" s="53">
        <v>28.925272</v>
      </c>
      <c r="FC45" s="53">
        <v>32.899369999999998</v>
      </c>
      <c r="FD45" s="53">
        <v>26.770994000000002</v>
      </c>
      <c r="FE45" s="53">
        <v>31.748899999999999</v>
      </c>
      <c r="FF45" s="53">
        <v>36.844456999999998</v>
      </c>
      <c r="FG45" s="53">
        <v>23.647940999999999</v>
      </c>
      <c r="FH45" s="53">
        <v>62.174005999999999</v>
      </c>
      <c r="FI45" s="53">
        <v>18.351617999999998</v>
      </c>
      <c r="FJ45" s="53">
        <v>35.811368000000002</v>
      </c>
      <c r="FK45" s="53">
        <v>17.217953000000001</v>
      </c>
      <c r="FL45" s="53">
        <v>43.736683999999997</v>
      </c>
      <c r="FM45" s="53">
        <v>31.178953</v>
      </c>
      <c r="FN45" s="53">
        <v>24.265148</v>
      </c>
      <c r="FO45" s="53">
        <v>27.622377</v>
      </c>
      <c r="FP45" s="53">
        <v>54.496099999999998</v>
      </c>
      <c r="FQ45" s="53">
        <v>22.315068</v>
      </c>
      <c r="FR45" s="53">
        <v>22.754746000000001</v>
      </c>
      <c r="FS45" s="53">
        <v>27.020076</v>
      </c>
      <c r="FT45" s="53">
        <v>16.811039000000001</v>
      </c>
      <c r="FU45" s="53">
        <v>37.837907000000001</v>
      </c>
      <c r="FV45" s="53">
        <v>18.166008999999999</v>
      </c>
      <c r="FW45" s="53">
        <v>25.832186</v>
      </c>
      <c r="FX45" s="53">
        <v>25.706379999999999</v>
      </c>
      <c r="FY45" s="53">
        <v>6.7996749999999997</v>
      </c>
      <c r="FZ45" s="53">
        <v>42.779735000000002</v>
      </c>
      <c r="GA45" s="53">
        <v>31.797312000000002</v>
      </c>
      <c r="GB45" s="53">
        <v>25.483858000000001</v>
      </c>
      <c r="GC45" s="53">
        <v>40.885845000000003</v>
      </c>
      <c r="GD45" s="53">
        <v>16.299011</v>
      </c>
      <c r="GE45" s="53">
        <v>45.754041999999998</v>
      </c>
      <c r="GF45" s="53">
        <v>35.851269000000002</v>
      </c>
      <c r="GG45" s="53">
        <v>35.257390999999998</v>
      </c>
      <c r="GH45" s="53">
        <v>26.672263999999998</v>
      </c>
      <c r="GI45" s="53">
        <v>38.764921000000001</v>
      </c>
      <c r="GJ45" s="53">
        <v>37.062724000000003</v>
      </c>
      <c r="GK45" s="53">
        <v>68.145815999999996</v>
      </c>
      <c r="GL45" s="53">
        <v>20.743722000000002</v>
      </c>
      <c r="GM45" s="53">
        <v>36.917727999999997</v>
      </c>
      <c r="GN45" s="53">
        <v>43.635795999999999</v>
      </c>
      <c r="GO45" s="53">
        <v>19.889394283000001</v>
      </c>
      <c r="GP45" s="53">
        <v>43.295004132999999</v>
      </c>
      <c r="GQ45" s="53">
        <v>20.458482192999998</v>
      </c>
      <c r="GR45" s="53">
        <v>33.416126435000002</v>
      </c>
      <c r="GS45" s="53">
        <v>42.169383672000002</v>
      </c>
      <c r="GT45" s="53">
        <v>12.64604093</v>
      </c>
      <c r="GU45" s="53">
        <v>52.837184854</v>
      </c>
      <c r="GV45" s="53">
        <v>39.916051283999998</v>
      </c>
      <c r="GW45" s="53">
        <v>20.622935368</v>
      </c>
      <c r="GX45" s="53">
        <v>75.242193913999998</v>
      </c>
      <c r="GY45" s="53">
        <v>69.940278168000006</v>
      </c>
      <c r="GZ45" s="53">
        <v>38.065621208000003</v>
      </c>
      <c r="HA45" s="53">
        <v>61.143046722000001</v>
      </c>
      <c r="HB45" s="53">
        <v>55.572044656000003</v>
      </c>
      <c r="HC45" s="46">
        <v>17.2045995</v>
      </c>
      <c r="HD45" s="46">
        <v>56.446557990000002</v>
      </c>
      <c r="HE45" s="46">
        <v>35.354206605999998</v>
      </c>
      <c r="HF45" s="46">
        <v>70.646155140000005</v>
      </c>
      <c r="HG45" s="46">
        <v>50.822101854000003</v>
      </c>
      <c r="HH45" s="46">
        <v>62.793551606999998</v>
      </c>
      <c r="HI45" s="46">
        <v>43.508906291999999</v>
      </c>
      <c r="HJ45" s="46">
        <v>73.966356357999999</v>
      </c>
      <c r="HK45" s="46">
        <v>64.303935447000001</v>
      </c>
      <c r="HL45" s="46">
        <v>57.240399773999997</v>
      </c>
      <c r="HM45" s="46">
        <v>72.634705347861797</v>
      </c>
      <c r="HN45" s="46">
        <v>46.233929379429597</v>
      </c>
      <c r="HO45" s="46">
        <v>52.922156070478501</v>
      </c>
      <c r="HP45" s="46">
        <v>71.914734369155497</v>
      </c>
      <c r="HQ45" s="46">
        <v>55.479109546677897</v>
      </c>
      <c r="HR45" s="46">
        <v>62.338735042264403</v>
      </c>
      <c r="HS45" s="46">
        <v>58.5457883454295</v>
      </c>
      <c r="HT45" s="46">
        <v>52.473169318213301</v>
      </c>
      <c r="HU45" s="46">
        <v>61.161610922361199</v>
      </c>
      <c r="HV45" s="46">
        <v>92.9021750855146</v>
      </c>
      <c r="HW45" s="46">
        <v>53.828611665577</v>
      </c>
      <c r="HX45" s="46">
        <v>76.856112034664207</v>
      </c>
      <c r="HY45" s="46">
        <v>26.220969310000001</v>
      </c>
      <c r="HZ45" s="46">
        <v>62.399895425574996</v>
      </c>
      <c r="IA45" s="46">
        <v>66.946838329327505</v>
      </c>
      <c r="IB45" s="46">
        <v>52.243866289717602</v>
      </c>
      <c r="IC45" s="46">
        <v>77.920169086055495</v>
      </c>
      <c r="ID45" s="46">
        <v>39.594797913064298</v>
      </c>
      <c r="IE45" s="46">
        <v>85.055629404284105</v>
      </c>
      <c r="IF45" s="46">
        <v>68.143560585044995</v>
      </c>
      <c r="IG45" s="46">
        <v>35.330719180408302</v>
      </c>
      <c r="IH45" s="46">
        <v>74.946284561087893</v>
      </c>
      <c r="II45" s="46">
        <v>60.110726376247797</v>
      </c>
      <c r="IJ45" s="46">
        <v>92.951941770206602</v>
      </c>
      <c r="IK45" s="46">
        <v>45.402471177610501</v>
      </c>
      <c r="IL45" s="46">
        <v>30.586352370588202</v>
      </c>
      <c r="IM45" s="46">
        <v>25.079146672230401</v>
      </c>
      <c r="IN45" s="46">
        <v>0</v>
      </c>
      <c r="IO45" s="46">
        <v>106.12027288166701</v>
      </c>
      <c r="IP45" s="46">
        <v>43.461989509478599</v>
      </c>
      <c r="IQ45" s="46">
        <v>42.944228941437601</v>
      </c>
      <c r="IR45" s="46">
        <v>39.9552161478871</v>
      </c>
      <c r="IS45" s="46">
        <v>42.210516606990602</v>
      </c>
      <c r="IT45" s="46">
        <v>47.448154903404898</v>
      </c>
      <c r="IU45" s="46">
        <v>41.008508139861597</v>
      </c>
      <c r="IV45" s="46">
        <v>44.184304796577898</v>
      </c>
      <c r="IW45" s="46">
        <v>36.043234358354397</v>
      </c>
      <c r="IX45" s="46">
        <v>44.982692455833103</v>
      </c>
      <c r="IY45" s="46">
        <v>70.213193184957603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  <c r="BB46" s="53">
        <v>0</v>
      </c>
      <c r="BC46" s="53">
        <v>0</v>
      </c>
      <c r="BD46" s="53">
        <v>0</v>
      </c>
      <c r="BE46" s="53">
        <v>0</v>
      </c>
      <c r="BF46" s="53">
        <v>0</v>
      </c>
      <c r="BG46" s="53">
        <v>0</v>
      </c>
      <c r="BH46" s="53">
        <v>0</v>
      </c>
      <c r="BI46" s="53">
        <v>0</v>
      </c>
      <c r="BJ46" s="53">
        <v>0</v>
      </c>
      <c r="BK46" s="53">
        <v>0</v>
      </c>
      <c r="BL46" s="53">
        <v>0</v>
      </c>
      <c r="BM46" s="53">
        <v>0</v>
      </c>
      <c r="BN46" s="53">
        <v>0</v>
      </c>
      <c r="BO46" s="53">
        <v>0</v>
      </c>
      <c r="BP46" s="53">
        <v>0</v>
      </c>
      <c r="BQ46" s="53">
        <v>0</v>
      </c>
      <c r="BR46" s="53">
        <v>0</v>
      </c>
      <c r="BS46" s="53">
        <v>0</v>
      </c>
      <c r="BT46" s="53">
        <v>0</v>
      </c>
      <c r="BU46" s="53">
        <v>0</v>
      </c>
      <c r="BV46" s="53">
        <v>0</v>
      </c>
      <c r="BW46" s="53">
        <v>0</v>
      </c>
      <c r="BX46" s="53">
        <v>0</v>
      </c>
      <c r="BY46" s="53">
        <v>0</v>
      </c>
      <c r="BZ46" s="53">
        <v>0</v>
      </c>
      <c r="CA46" s="53">
        <v>0</v>
      </c>
      <c r="CB46" s="53">
        <v>0</v>
      </c>
      <c r="CC46" s="53">
        <v>0</v>
      </c>
      <c r="CD46" s="53">
        <v>0</v>
      </c>
      <c r="CE46" s="53">
        <v>0</v>
      </c>
      <c r="CF46" s="53">
        <v>0</v>
      </c>
      <c r="CG46" s="53">
        <v>0</v>
      </c>
      <c r="CH46" s="53">
        <v>0</v>
      </c>
      <c r="CI46" s="53">
        <v>0</v>
      </c>
      <c r="CJ46" s="53">
        <v>0</v>
      </c>
      <c r="CK46" s="53">
        <v>0</v>
      </c>
      <c r="CL46" s="53">
        <v>0</v>
      </c>
      <c r="CM46" s="46">
        <v>0</v>
      </c>
      <c r="CN46" s="46">
        <v>0</v>
      </c>
      <c r="CO46" s="46">
        <v>0</v>
      </c>
      <c r="CP46" s="46">
        <v>0</v>
      </c>
      <c r="CQ46" s="46">
        <v>0</v>
      </c>
      <c r="CR46" s="46">
        <v>0</v>
      </c>
      <c r="CS46" s="46">
        <v>0</v>
      </c>
      <c r="CT46" s="46">
        <v>0</v>
      </c>
      <c r="CU46" s="46">
        <v>0</v>
      </c>
      <c r="CV46" s="46">
        <v>0</v>
      </c>
      <c r="CW46" s="46">
        <v>0</v>
      </c>
      <c r="CX46" s="46">
        <v>0</v>
      </c>
      <c r="CY46" s="46">
        <v>0</v>
      </c>
      <c r="CZ46" s="46">
        <v>0</v>
      </c>
      <c r="DA46" s="46">
        <v>0</v>
      </c>
      <c r="DB46" s="46">
        <v>0</v>
      </c>
      <c r="DC46" s="46">
        <v>0</v>
      </c>
      <c r="DD46" s="46">
        <v>0</v>
      </c>
      <c r="DE46" s="46">
        <v>0</v>
      </c>
      <c r="DF46" s="46">
        <v>0</v>
      </c>
      <c r="DG46" s="46">
        <v>0</v>
      </c>
      <c r="DH46" s="46">
        <v>0</v>
      </c>
      <c r="DI46" s="46">
        <v>0</v>
      </c>
      <c r="DJ46" s="46">
        <v>0</v>
      </c>
      <c r="DK46" s="46">
        <v>0</v>
      </c>
      <c r="DL46" s="46">
        <v>0</v>
      </c>
      <c r="DM46" s="46">
        <v>0</v>
      </c>
      <c r="DN46" s="46">
        <v>0</v>
      </c>
      <c r="DO46" s="46">
        <v>0</v>
      </c>
      <c r="DP46" s="46">
        <v>0</v>
      </c>
      <c r="DQ46" s="46">
        <v>0</v>
      </c>
      <c r="DR46" s="46">
        <v>0</v>
      </c>
      <c r="DS46" s="46">
        <v>0</v>
      </c>
      <c r="DT46" s="46">
        <v>0</v>
      </c>
      <c r="DU46" s="53">
        <v>0</v>
      </c>
      <c r="DV46" s="53">
        <v>0</v>
      </c>
      <c r="DW46" s="53">
        <v>0</v>
      </c>
      <c r="DX46" s="53">
        <v>0</v>
      </c>
      <c r="DY46" s="53">
        <v>0</v>
      </c>
      <c r="DZ46" s="53">
        <v>0</v>
      </c>
      <c r="EA46" s="53">
        <v>0</v>
      </c>
      <c r="EB46" s="53">
        <v>0</v>
      </c>
      <c r="EC46" s="53">
        <v>0</v>
      </c>
      <c r="ED46" s="53">
        <v>0</v>
      </c>
      <c r="EE46" s="53">
        <v>0</v>
      </c>
      <c r="EF46" s="53">
        <v>0</v>
      </c>
      <c r="EG46" s="53">
        <v>0</v>
      </c>
      <c r="EH46" s="53">
        <v>0</v>
      </c>
      <c r="EI46" s="53">
        <v>0</v>
      </c>
      <c r="EJ46" s="53">
        <v>0</v>
      </c>
      <c r="EK46" s="53">
        <v>0</v>
      </c>
      <c r="EL46" s="53">
        <v>0</v>
      </c>
      <c r="EM46" s="53">
        <v>0</v>
      </c>
      <c r="EN46" s="53">
        <v>1.6251230000000001</v>
      </c>
      <c r="EO46" s="53">
        <v>1.3638612400000001</v>
      </c>
      <c r="EP46" s="53">
        <v>1.47867112</v>
      </c>
      <c r="EQ46" s="53">
        <v>0</v>
      </c>
      <c r="ER46" s="53">
        <v>1.2721559599999999</v>
      </c>
      <c r="ES46" s="53">
        <v>2.8464299999999998</v>
      </c>
      <c r="ET46" s="53">
        <v>0</v>
      </c>
      <c r="EU46" s="53">
        <v>0</v>
      </c>
      <c r="EV46" s="53">
        <v>0</v>
      </c>
      <c r="EW46" s="53">
        <v>0</v>
      </c>
      <c r="EX46" s="53">
        <v>0</v>
      </c>
      <c r="EY46" s="53">
        <v>0</v>
      </c>
      <c r="EZ46" s="53">
        <v>0</v>
      </c>
      <c r="FA46" s="53">
        <v>0</v>
      </c>
      <c r="FB46" s="53">
        <v>0</v>
      </c>
      <c r="FC46" s="53">
        <v>0</v>
      </c>
      <c r="FD46" s="53">
        <v>0</v>
      </c>
      <c r="FE46" s="53">
        <v>0</v>
      </c>
      <c r="FF46" s="53">
        <v>0</v>
      </c>
      <c r="FG46" s="53">
        <v>0</v>
      </c>
      <c r="FH46" s="53">
        <v>0</v>
      </c>
      <c r="FI46" s="53">
        <v>0</v>
      </c>
      <c r="FJ46" s="53">
        <v>0</v>
      </c>
      <c r="FK46" s="53">
        <v>0</v>
      </c>
      <c r="FL46" s="53">
        <v>0</v>
      </c>
      <c r="FM46" s="53">
        <v>0</v>
      </c>
      <c r="FN46" s="53">
        <v>0</v>
      </c>
      <c r="FO46" s="53">
        <v>0</v>
      </c>
      <c r="FP46" s="53">
        <v>0</v>
      </c>
      <c r="FQ46" s="53">
        <v>0</v>
      </c>
      <c r="FR46" s="53">
        <v>0</v>
      </c>
      <c r="FS46" s="53">
        <v>0</v>
      </c>
      <c r="FT46" s="53">
        <v>0</v>
      </c>
      <c r="FU46" s="53">
        <v>0</v>
      </c>
      <c r="FV46" s="53">
        <v>0</v>
      </c>
      <c r="FW46" s="53">
        <v>0</v>
      </c>
      <c r="FX46" s="53">
        <v>0</v>
      </c>
      <c r="FY46" s="53">
        <v>0</v>
      </c>
      <c r="FZ46" s="53">
        <v>0</v>
      </c>
      <c r="GA46" s="53">
        <v>0</v>
      </c>
      <c r="GB46" s="53">
        <v>0</v>
      </c>
      <c r="GC46" s="53">
        <v>0</v>
      </c>
      <c r="GD46" s="53">
        <v>0</v>
      </c>
      <c r="GE46" s="53">
        <v>0</v>
      </c>
      <c r="GF46" s="53">
        <v>0</v>
      </c>
      <c r="GG46" s="53">
        <v>0</v>
      </c>
      <c r="GH46" s="53">
        <v>0</v>
      </c>
      <c r="GI46" s="53">
        <v>0</v>
      </c>
      <c r="GJ46" s="53">
        <v>0.99742900000000001</v>
      </c>
      <c r="GK46" s="53">
        <v>0</v>
      </c>
      <c r="GL46" s="53">
        <v>0</v>
      </c>
      <c r="GM46" s="53">
        <v>0</v>
      </c>
      <c r="GN46" s="53">
        <v>0</v>
      </c>
      <c r="GO46" s="53">
        <v>0</v>
      </c>
      <c r="GP46" s="53">
        <v>0</v>
      </c>
      <c r="GQ46" s="53">
        <v>0</v>
      </c>
      <c r="GR46" s="53">
        <v>0</v>
      </c>
      <c r="GS46" s="53">
        <v>0</v>
      </c>
      <c r="GT46" s="53">
        <v>0</v>
      </c>
      <c r="GU46" s="53">
        <v>0</v>
      </c>
      <c r="GV46" s="53">
        <v>0</v>
      </c>
      <c r="GW46" s="53">
        <v>0</v>
      </c>
      <c r="GX46" s="53">
        <v>0</v>
      </c>
      <c r="GY46" s="53">
        <v>0</v>
      </c>
      <c r="GZ46" s="53">
        <v>0</v>
      </c>
      <c r="HA46" s="53">
        <v>0</v>
      </c>
      <c r="HB46" s="53">
        <v>0</v>
      </c>
      <c r="HC46" s="46">
        <v>0</v>
      </c>
      <c r="HD46" s="46">
        <v>0</v>
      </c>
      <c r="HE46" s="46">
        <v>0</v>
      </c>
      <c r="HF46" s="46">
        <v>0</v>
      </c>
      <c r="HG46" s="46">
        <v>0</v>
      </c>
      <c r="HH46" s="46">
        <v>0</v>
      </c>
      <c r="HI46" s="46">
        <v>0</v>
      </c>
      <c r="HJ46" s="46">
        <v>0</v>
      </c>
      <c r="HK46" s="46">
        <v>0</v>
      </c>
      <c r="HL46" s="46">
        <v>0</v>
      </c>
      <c r="HM46" s="46">
        <v>0</v>
      </c>
      <c r="HN46" s="46">
        <v>0</v>
      </c>
      <c r="HO46" s="46">
        <v>0</v>
      </c>
      <c r="HP46" s="46">
        <v>0</v>
      </c>
      <c r="HQ46" s="46">
        <v>0</v>
      </c>
      <c r="HR46" s="46">
        <v>0</v>
      </c>
      <c r="HS46" s="46">
        <v>0</v>
      </c>
      <c r="HT46" s="46">
        <v>0</v>
      </c>
      <c r="HU46" s="46">
        <v>0</v>
      </c>
      <c r="HV46" s="46">
        <v>0</v>
      </c>
      <c r="HW46" s="46">
        <v>0</v>
      </c>
      <c r="HX46" s="46">
        <v>0</v>
      </c>
      <c r="HY46" s="46">
        <v>0</v>
      </c>
      <c r="HZ46" s="46">
        <v>0</v>
      </c>
      <c r="IA46" s="46">
        <v>0</v>
      </c>
      <c r="IB46" s="46">
        <v>0</v>
      </c>
      <c r="IC46" s="46">
        <v>0</v>
      </c>
      <c r="ID46" s="46">
        <v>0</v>
      </c>
      <c r="IE46" s="46">
        <v>0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0</v>
      </c>
      <c r="AE47" s="53">
        <v>0</v>
      </c>
      <c r="AF47" s="53">
        <v>0</v>
      </c>
      <c r="AG47" s="53">
        <v>0</v>
      </c>
      <c r="AH47" s="53">
        <v>0</v>
      </c>
      <c r="AI47" s="53">
        <v>0</v>
      </c>
      <c r="AJ47" s="53">
        <v>0</v>
      </c>
      <c r="AK47" s="53">
        <v>0</v>
      </c>
      <c r="AL47" s="53">
        <v>0</v>
      </c>
      <c r="AM47" s="53">
        <v>0</v>
      </c>
      <c r="AN47" s="53">
        <v>0</v>
      </c>
      <c r="AO47" s="53">
        <v>0</v>
      </c>
      <c r="AP47" s="53">
        <v>0</v>
      </c>
      <c r="AQ47" s="53">
        <v>0</v>
      </c>
      <c r="AR47" s="53">
        <v>0</v>
      </c>
      <c r="AS47" s="53">
        <v>0</v>
      </c>
      <c r="AT47" s="53">
        <v>0</v>
      </c>
      <c r="AU47" s="53">
        <v>0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0</v>
      </c>
      <c r="BB47" s="53">
        <v>0</v>
      </c>
      <c r="BC47" s="53">
        <v>0</v>
      </c>
      <c r="BD47" s="53">
        <v>0</v>
      </c>
      <c r="BE47" s="53">
        <v>0</v>
      </c>
      <c r="BF47" s="53">
        <v>0</v>
      </c>
      <c r="BG47" s="53">
        <v>0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0</v>
      </c>
      <c r="BN47" s="53">
        <v>0</v>
      </c>
      <c r="BO47" s="53">
        <v>0</v>
      </c>
      <c r="BP47" s="53">
        <v>0</v>
      </c>
      <c r="BQ47" s="53">
        <v>0</v>
      </c>
      <c r="BR47" s="53">
        <v>0</v>
      </c>
      <c r="BS47" s="53">
        <v>0</v>
      </c>
      <c r="BT47" s="53">
        <v>0</v>
      </c>
      <c r="BU47" s="53">
        <v>0</v>
      </c>
      <c r="BV47" s="53">
        <v>0</v>
      </c>
      <c r="BW47" s="53">
        <v>0</v>
      </c>
      <c r="BX47" s="53">
        <v>0</v>
      </c>
      <c r="BY47" s="53">
        <v>0</v>
      </c>
      <c r="BZ47" s="53">
        <v>0</v>
      </c>
      <c r="CA47" s="53">
        <v>0</v>
      </c>
      <c r="CB47" s="53">
        <v>0</v>
      </c>
      <c r="CC47" s="53">
        <v>0</v>
      </c>
      <c r="CD47" s="53">
        <v>0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</v>
      </c>
      <c r="CM47" s="46">
        <v>0</v>
      </c>
      <c r="CN47" s="46">
        <v>0</v>
      </c>
      <c r="CO47" s="46">
        <v>0</v>
      </c>
      <c r="CP47" s="46">
        <v>0</v>
      </c>
      <c r="CQ47" s="46">
        <v>0</v>
      </c>
      <c r="CR47" s="46">
        <v>0</v>
      </c>
      <c r="CS47" s="46">
        <v>0</v>
      </c>
      <c r="CT47" s="46">
        <v>0</v>
      </c>
      <c r="CU47" s="46">
        <v>0</v>
      </c>
      <c r="CV47" s="46">
        <v>0</v>
      </c>
      <c r="CW47" s="46">
        <v>0</v>
      </c>
      <c r="CX47" s="46">
        <v>0</v>
      </c>
      <c r="CY47" s="46">
        <v>0</v>
      </c>
      <c r="CZ47" s="46">
        <v>0</v>
      </c>
      <c r="DA47" s="46">
        <v>0</v>
      </c>
      <c r="DB47" s="46">
        <v>0</v>
      </c>
      <c r="DC47" s="46">
        <v>0</v>
      </c>
      <c r="DD47" s="46">
        <v>0</v>
      </c>
      <c r="DE47" s="46">
        <v>0</v>
      </c>
      <c r="DF47" s="46">
        <v>0</v>
      </c>
      <c r="DG47" s="46">
        <v>0</v>
      </c>
      <c r="DH47" s="46">
        <v>0</v>
      </c>
      <c r="DI47" s="46">
        <v>0</v>
      </c>
      <c r="DJ47" s="46">
        <v>0</v>
      </c>
      <c r="DK47" s="46">
        <v>0</v>
      </c>
      <c r="DL47" s="46">
        <v>0</v>
      </c>
      <c r="DM47" s="46">
        <v>0</v>
      </c>
      <c r="DN47" s="46">
        <v>0</v>
      </c>
      <c r="DO47" s="46">
        <v>0</v>
      </c>
      <c r="DP47" s="46">
        <v>0</v>
      </c>
      <c r="DQ47" s="46">
        <v>0</v>
      </c>
      <c r="DR47" s="46">
        <v>0</v>
      </c>
      <c r="DS47" s="46">
        <v>0</v>
      </c>
      <c r="DT47" s="46">
        <v>0</v>
      </c>
      <c r="DU47" s="53">
        <v>0</v>
      </c>
      <c r="DV47" s="53">
        <v>0</v>
      </c>
      <c r="DW47" s="53">
        <v>0</v>
      </c>
      <c r="DX47" s="53">
        <v>0</v>
      </c>
      <c r="DY47" s="53">
        <v>0</v>
      </c>
      <c r="DZ47" s="53">
        <v>0</v>
      </c>
      <c r="EA47" s="53">
        <v>0</v>
      </c>
      <c r="EB47" s="53">
        <v>0</v>
      </c>
      <c r="EC47" s="53">
        <v>0</v>
      </c>
      <c r="ED47" s="53">
        <v>0</v>
      </c>
      <c r="EE47" s="53">
        <v>0</v>
      </c>
      <c r="EF47" s="53">
        <v>0</v>
      </c>
      <c r="EG47" s="53">
        <v>0</v>
      </c>
      <c r="EH47" s="53">
        <v>0</v>
      </c>
      <c r="EI47" s="53">
        <v>0</v>
      </c>
      <c r="EJ47" s="53">
        <v>0</v>
      </c>
      <c r="EK47" s="53">
        <v>0</v>
      </c>
      <c r="EL47" s="53">
        <v>0</v>
      </c>
      <c r="EM47" s="53">
        <v>0</v>
      </c>
      <c r="EN47" s="53">
        <v>0</v>
      </c>
      <c r="EO47" s="53">
        <v>0</v>
      </c>
      <c r="EP47" s="53">
        <v>0</v>
      </c>
      <c r="EQ47" s="53">
        <v>0</v>
      </c>
      <c r="ER47" s="53">
        <v>0</v>
      </c>
      <c r="ES47" s="53">
        <v>0</v>
      </c>
      <c r="ET47" s="53">
        <v>0</v>
      </c>
      <c r="EU47" s="53">
        <v>0</v>
      </c>
      <c r="EV47" s="53">
        <v>0</v>
      </c>
      <c r="EW47" s="53">
        <v>0</v>
      </c>
      <c r="EX47" s="53">
        <v>0</v>
      </c>
      <c r="EY47" s="53">
        <v>0</v>
      </c>
      <c r="EZ47" s="53">
        <v>0</v>
      </c>
      <c r="FA47" s="53">
        <v>0</v>
      </c>
      <c r="FB47" s="53">
        <v>0</v>
      </c>
      <c r="FC47" s="53">
        <v>0</v>
      </c>
      <c r="FD47" s="53">
        <v>0</v>
      </c>
      <c r="FE47" s="53">
        <v>0</v>
      </c>
      <c r="FF47" s="53">
        <v>0</v>
      </c>
      <c r="FG47" s="53">
        <v>0</v>
      </c>
      <c r="FH47" s="53">
        <v>0</v>
      </c>
      <c r="FI47" s="53">
        <v>0</v>
      </c>
      <c r="FJ47" s="53">
        <v>0</v>
      </c>
      <c r="FK47" s="53">
        <v>0</v>
      </c>
      <c r="FL47" s="53">
        <v>0</v>
      </c>
      <c r="FM47" s="53">
        <v>0</v>
      </c>
      <c r="FN47" s="53">
        <v>0</v>
      </c>
      <c r="FO47" s="53">
        <v>0</v>
      </c>
      <c r="FP47" s="53">
        <v>0</v>
      </c>
      <c r="FQ47" s="53">
        <v>0</v>
      </c>
      <c r="FR47" s="53">
        <v>0</v>
      </c>
      <c r="FS47" s="53">
        <v>0</v>
      </c>
      <c r="FT47" s="53">
        <v>0</v>
      </c>
      <c r="FU47" s="53">
        <v>0</v>
      </c>
      <c r="FV47" s="53">
        <v>0</v>
      </c>
      <c r="FW47" s="53">
        <v>0</v>
      </c>
      <c r="FX47" s="53">
        <v>0</v>
      </c>
      <c r="FY47" s="53">
        <v>0</v>
      </c>
      <c r="FZ47" s="53">
        <v>0</v>
      </c>
      <c r="GA47" s="53">
        <v>0</v>
      </c>
      <c r="GB47" s="53">
        <v>0</v>
      </c>
      <c r="GC47" s="53">
        <v>0</v>
      </c>
      <c r="GD47" s="53">
        <v>0</v>
      </c>
      <c r="GE47" s="53">
        <v>0</v>
      </c>
      <c r="GF47" s="53">
        <v>0</v>
      </c>
      <c r="GG47" s="53">
        <v>0</v>
      </c>
      <c r="GH47" s="53">
        <v>0</v>
      </c>
      <c r="GI47" s="53">
        <v>0</v>
      </c>
      <c r="GJ47" s="53">
        <v>0</v>
      </c>
      <c r="GK47" s="53">
        <v>0</v>
      </c>
      <c r="GL47" s="53">
        <v>0</v>
      </c>
      <c r="GM47" s="53">
        <v>0</v>
      </c>
      <c r="GN47" s="53">
        <v>0</v>
      </c>
      <c r="GO47" s="53">
        <v>0</v>
      </c>
      <c r="GP47" s="53">
        <v>0</v>
      </c>
      <c r="GQ47" s="53">
        <v>0</v>
      </c>
      <c r="GR47" s="53">
        <v>0</v>
      </c>
      <c r="GS47" s="53">
        <v>0</v>
      </c>
      <c r="GT47" s="53">
        <v>0</v>
      </c>
      <c r="GU47" s="53">
        <v>0</v>
      </c>
      <c r="GV47" s="53">
        <v>0</v>
      </c>
      <c r="GW47" s="53">
        <v>0</v>
      </c>
      <c r="GX47" s="53">
        <v>0</v>
      </c>
      <c r="GY47" s="53">
        <v>0</v>
      </c>
      <c r="GZ47" s="53">
        <v>0</v>
      </c>
      <c r="HA47" s="53">
        <v>0</v>
      </c>
      <c r="HB47" s="53">
        <v>0</v>
      </c>
      <c r="HC47" s="46">
        <v>0</v>
      </c>
      <c r="HD47" s="46">
        <v>0</v>
      </c>
      <c r="HE47" s="46">
        <v>0</v>
      </c>
      <c r="HF47" s="46">
        <v>0</v>
      </c>
      <c r="HG47" s="46">
        <v>0</v>
      </c>
      <c r="HH47" s="46">
        <v>0</v>
      </c>
      <c r="HI47" s="46">
        <v>0</v>
      </c>
      <c r="HJ47" s="46">
        <v>0</v>
      </c>
      <c r="HK47" s="46">
        <v>0</v>
      </c>
      <c r="HL47" s="46">
        <v>0</v>
      </c>
      <c r="HM47" s="46">
        <v>0</v>
      </c>
      <c r="HN47" s="46">
        <v>0</v>
      </c>
      <c r="HO47" s="46">
        <v>0</v>
      </c>
      <c r="HP47" s="46">
        <v>0</v>
      </c>
      <c r="HQ47" s="46">
        <v>0</v>
      </c>
      <c r="HR47" s="46">
        <v>0</v>
      </c>
      <c r="HS47" s="46">
        <v>0</v>
      </c>
      <c r="HT47" s="46">
        <v>0</v>
      </c>
      <c r="HU47" s="46">
        <v>0</v>
      </c>
      <c r="HV47" s="46">
        <v>0</v>
      </c>
      <c r="HW47" s="46">
        <v>0</v>
      </c>
      <c r="HX47" s="46">
        <v>0</v>
      </c>
      <c r="HY47" s="46">
        <v>0</v>
      </c>
      <c r="HZ47" s="46">
        <v>0</v>
      </c>
      <c r="IA47" s="46">
        <v>0</v>
      </c>
      <c r="IB47" s="46">
        <v>0</v>
      </c>
      <c r="IC47" s="46">
        <v>0</v>
      </c>
      <c r="ID47" s="46">
        <v>0</v>
      </c>
      <c r="IE47" s="46">
        <v>0</v>
      </c>
      <c r="IF47" s="46">
        <v>0</v>
      </c>
      <c r="IG47" s="46">
        <v>0</v>
      </c>
      <c r="IH47" s="46">
        <v>0</v>
      </c>
      <c r="II47" s="46">
        <v>0</v>
      </c>
      <c r="IJ47" s="46">
        <v>0</v>
      </c>
      <c r="IK47" s="46">
        <v>0</v>
      </c>
      <c r="IL47" s="46">
        <v>0</v>
      </c>
      <c r="IM47" s="46">
        <v>0</v>
      </c>
      <c r="IN47" s="46">
        <v>0</v>
      </c>
      <c r="IO47" s="46">
        <v>0</v>
      </c>
      <c r="IP47" s="46">
        <v>0</v>
      </c>
      <c r="IQ47" s="46">
        <v>0</v>
      </c>
      <c r="IR47" s="46">
        <v>0</v>
      </c>
      <c r="IS47" s="46">
        <v>0</v>
      </c>
      <c r="IT47" s="46">
        <v>0</v>
      </c>
      <c r="IU47" s="46">
        <v>0</v>
      </c>
      <c r="IV47" s="46">
        <v>0</v>
      </c>
      <c r="IW47" s="46">
        <v>0</v>
      </c>
      <c r="IX47" s="46">
        <v>0</v>
      </c>
      <c r="IY47" s="46">
        <v>0</v>
      </c>
    </row>
    <row r="48" spans="1:259">
      <c r="A48" s="3"/>
      <c r="B48" s="3" t="s">
        <v>39</v>
      </c>
      <c r="C48" s="3"/>
      <c r="D48" s="3"/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7.2837826999999997</v>
      </c>
      <c r="Q48" s="53">
        <v>0</v>
      </c>
      <c r="R48" s="53">
        <v>1.2624302199999999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1.69245738</v>
      </c>
      <c r="AB48" s="53">
        <v>0</v>
      </c>
      <c r="AC48" s="53">
        <v>0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</v>
      </c>
      <c r="AO48" s="53">
        <v>1.2283606899999999</v>
      </c>
      <c r="AP48" s="53">
        <v>0</v>
      </c>
      <c r="AQ48" s="53">
        <v>0</v>
      </c>
      <c r="AR48" s="53">
        <v>1.81079374</v>
      </c>
      <c r="AS48" s="53">
        <v>0</v>
      </c>
      <c r="AT48" s="53">
        <v>0</v>
      </c>
      <c r="AU48" s="53">
        <v>0</v>
      </c>
      <c r="AV48" s="53">
        <v>0</v>
      </c>
      <c r="AW48" s="53">
        <v>0</v>
      </c>
      <c r="AX48" s="53">
        <v>1.39366824</v>
      </c>
      <c r="AY48" s="53">
        <v>0</v>
      </c>
      <c r="AZ48" s="53">
        <v>0</v>
      </c>
      <c r="BA48" s="53">
        <v>0</v>
      </c>
      <c r="BB48" s="53">
        <v>2.7555152500000002</v>
      </c>
      <c r="BC48" s="53">
        <v>0</v>
      </c>
      <c r="BD48" s="53">
        <v>0</v>
      </c>
      <c r="BE48" s="53">
        <v>1.0712770700000001</v>
      </c>
      <c r="BF48" s="53">
        <v>0</v>
      </c>
      <c r="BG48" s="53">
        <v>0</v>
      </c>
      <c r="BH48" s="53">
        <v>0</v>
      </c>
      <c r="BI48" s="53">
        <v>0</v>
      </c>
      <c r="BJ48" s="53">
        <v>0</v>
      </c>
      <c r="BK48" s="53">
        <v>3.2883786499999998</v>
      </c>
      <c r="BL48" s="53">
        <v>0</v>
      </c>
      <c r="BM48" s="53">
        <v>3.1002233299999999</v>
      </c>
      <c r="BN48" s="53">
        <v>0</v>
      </c>
      <c r="BO48" s="53">
        <v>5.7568775900000002</v>
      </c>
      <c r="BP48" s="53">
        <v>0.8588829</v>
      </c>
      <c r="BQ48" s="53">
        <v>2.6616262599999998</v>
      </c>
      <c r="BR48" s="53">
        <v>1.74306907</v>
      </c>
      <c r="BS48" s="53">
        <v>0</v>
      </c>
      <c r="BT48" s="53">
        <v>1.3787448099999999</v>
      </c>
      <c r="BU48" s="53">
        <v>1.04600746</v>
      </c>
      <c r="BV48" s="53">
        <v>0.56504986999999995</v>
      </c>
      <c r="BW48" s="53">
        <v>0</v>
      </c>
      <c r="BX48" s="53">
        <v>1.1313532799999999</v>
      </c>
      <c r="BY48" s="53">
        <v>0</v>
      </c>
      <c r="BZ48" s="53">
        <v>2.6551279299999999</v>
      </c>
      <c r="CA48" s="53">
        <v>2.26670682</v>
      </c>
      <c r="CB48" s="53">
        <v>1.84261604</v>
      </c>
      <c r="CC48" s="53">
        <v>1.2442599000000001</v>
      </c>
      <c r="CD48" s="53">
        <v>2.3806312699999999</v>
      </c>
      <c r="CE48" s="53">
        <v>0.29830000000000001</v>
      </c>
      <c r="CF48" s="53">
        <v>0.15145</v>
      </c>
      <c r="CG48" s="53">
        <v>1.6222903099999999</v>
      </c>
      <c r="CH48" s="53">
        <v>1.16601741</v>
      </c>
      <c r="CI48" s="53">
        <v>2.7820080599999999</v>
      </c>
      <c r="CJ48" s="53">
        <v>5.9775383499999997</v>
      </c>
      <c r="CK48" s="53">
        <v>0.98981479999999999</v>
      </c>
      <c r="CL48" s="53">
        <v>5.2278226099999996</v>
      </c>
      <c r="CM48" s="46">
        <v>0.93547999999999998</v>
      </c>
      <c r="CN48" s="46">
        <v>3.9980052399999999</v>
      </c>
      <c r="CO48" s="46">
        <v>4.54110879</v>
      </c>
      <c r="CP48" s="46">
        <v>3.93897297</v>
      </c>
      <c r="CQ48" s="46">
        <v>2.9562290899999999</v>
      </c>
      <c r="CR48" s="46">
        <v>2.7000803100000001</v>
      </c>
      <c r="CS48" s="46">
        <v>0</v>
      </c>
      <c r="CT48" s="46">
        <v>1.9680858800000001</v>
      </c>
      <c r="CU48" s="46">
        <v>4.3206968799999999</v>
      </c>
      <c r="CV48" s="46">
        <v>0</v>
      </c>
      <c r="CW48" s="46">
        <v>2.3495901699999999</v>
      </c>
      <c r="CX48" s="46">
        <v>4.4678836300000002</v>
      </c>
      <c r="CY48" s="46">
        <v>3.1450817600000001</v>
      </c>
      <c r="CZ48" s="46">
        <v>2.1418440400000001</v>
      </c>
      <c r="DA48" s="46">
        <v>3.2494089399999999</v>
      </c>
      <c r="DB48" s="46">
        <v>2.8326931200000001</v>
      </c>
      <c r="DC48" s="46">
        <v>2.5318559600000001</v>
      </c>
      <c r="DD48" s="46">
        <v>2.5836871700000001</v>
      </c>
      <c r="DE48" s="46">
        <v>7.3182952999999999</v>
      </c>
      <c r="DF48" s="46">
        <v>0</v>
      </c>
      <c r="DG48" s="46">
        <v>4.17279526</v>
      </c>
      <c r="DH48" s="46">
        <v>2.3755228800000001</v>
      </c>
      <c r="DI48" s="46">
        <v>4.6948564800000003</v>
      </c>
      <c r="DJ48" s="46">
        <v>0</v>
      </c>
      <c r="DK48" s="46">
        <v>2.35064502</v>
      </c>
      <c r="DL48" s="46">
        <v>0</v>
      </c>
      <c r="DM48" s="46">
        <v>4.7727765700000004</v>
      </c>
      <c r="DN48" s="46">
        <v>6.5871681000000004</v>
      </c>
      <c r="DO48" s="46">
        <v>0</v>
      </c>
      <c r="DP48" s="46">
        <v>4.2632500000000002</v>
      </c>
      <c r="DQ48" s="46">
        <v>0</v>
      </c>
      <c r="DR48" s="46">
        <v>8.5693952600000003</v>
      </c>
      <c r="DS48" s="46">
        <v>4.2021570800000001</v>
      </c>
      <c r="DT48" s="46">
        <v>8.6396890800000001</v>
      </c>
      <c r="DU48" s="53">
        <v>1.7956120099999999</v>
      </c>
      <c r="DV48" s="53">
        <v>2.5553079799999998</v>
      </c>
      <c r="DW48" s="53">
        <v>0</v>
      </c>
      <c r="DX48" s="53">
        <v>3.7796212900000001</v>
      </c>
      <c r="DY48" s="53">
        <v>0</v>
      </c>
      <c r="DZ48" s="53">
        <v>0</v>
      </c>
      <c r="EA48" s="53">
        <v>1.7933431</v>
      </c>
      <c r="EB48" s="53">
        <v>3.83241108</v>
      </c>
      <c r="EC48" s="53">
        <v>1.6137077799999999</v>
      </c>
      <c r="ED48" s="53">
        <v>5.56937864</v>
      </c>
      <c r="EE48" s="53">
        <v>7.6867942999999999</v>
      </c>
      <c r="EF48" s="53">
        <v>3.0334572</v>
      </c>
      <c r="EG48" s="53">
        <v>4.1453896399999994</v>
      </c>
      <c r="EH48" s="53">
        <v>1.4721146599999999</v>
      </c>
      <c r="EI48" s="53">
        <v>2.8428777200000002</v>
      </c>
      <c r="EJ48" s="53">
        <v>4.4384864299999993</v>
      </c>
      <c r="EK48" s="53">
        <v>0</v>
      </c>
      <c r="EL48" s="53">
        <v>0</v>
      </c>
      <c r="EM48" s="53">
        <v>2.79181737</v>
      </c>
      <c r="EN48" s="53">
        <v>0</v>
      </c>
      <c r="EO48" s="53">
        <v>0.81263929000000001</v>
      </c>
      <c r="EP48" s="53">
        <v>0</v>
      </c>
      <c r="EQ48" s="53">
        <v>0</v>
      </c>
      <c r="ER48" s="53">
        <v>3.29004977</v>
      </c>
      <c r="ES48" s="53">
        <v>0</v>
      </c>
      <c r="ET48" s="53">
        <v>0</v>
      </c>
      <c r="EU48" s="53">
        <v>0</v>
      </c>
      <c r="EV48" s="53">
        <v>0</v>
      </c>
      <c r="EW48" s="53">
        <v>0</v>
      </c>
      <c r="EX48" s="53">
        <v>0</v>
      </c>
      <c r="EY48" s="53">
        <v>0</v>
      </c>
      <c r="EZ48" s="53">
        <v>0</v>
      </c>
      <c r="FA48" s="53">
        <v>0</v>
      </c>
      <c r="FB48" s="53">
        <v>0</v>
      </c>
      <c r="FC48" s="53">
        <v>0</v>
      </c>
      <c r="FD48" s="53">
        <v>1.5388265000000001</v>
      </c>
      <c r="FE48" s="53">
        <v>1.926102</v>
      </c>
      <c r="FF48" s="53">
        <v>0.83610200000000001</v>
      </c>
      <c r="FG48" s="53">
        <v>0.96289199999999997</v>
      </c>
      <c r="FH48" s="53">
        <v>0</v>
      </c>
      <c r="FI48" s="53">
        <v>1.2886200000000001</v>
      </c>
      <c r="FJ48" s="53">
        <v>0</v>
      </c>
      <c r="FK48" s="53">
        <v>0.476769</v>
      </c>
      <c r="FL48" s="53">
        <v>2.3818519999999999</v>
      </c>
      <c r="FM48" s="53">
        <v>1.1770400000000001</v>
      </c>
      <c r="FN48" s="53">
        <v>1.409902</v>
      </c>
      <c r="FO48" s="53">
        <v>0.30040499999999998</v>
      </c>
      <c r="FP48" s="53">
        <v>1.3425800000000001</v>
      </c>
      <c r="FQ48" s="53">
        <v>2.339658</v>
      </c>
      <c r="FR48" s="53">
        <v>0</v>
      </c>
      <c r="FS48" s="53">
        <v>2.2321260000000001</v>
      </c>
      <c r="FT48" s="53">
        <v>0.67298199999999997</v>
      </c>
      <c r="FU48" s="53">
        <v>1.414779</v>
      </c>
      <c r="FV48" s="53">
        <v>0.51785599999999998</v>
      </c>
      <c r="FW48" s="53">
        <v>2.2070029999999998</v>
      </c>
      <c r="FX48" s="53">
        <v>0.62213300000000005</v>
      </c>
      <c r="FY48" s="53">
        <v>0.35248400000000002</v>
      </c>
      <c r="FZ48" s="53">
        <v>1.287401</v>
      </c>
      <c r="GA48" s="53">
        <v>0.43575999999999998</v>
      </c>
      <c r="GB48" s="53">
        <v>0</v>
      </c>
      <c r="GC48" s="53">
        <v>0.241841</v>
      </c>
      <c r="GD48" s="53">
        <v>0.72903600000000002</v>
      </c>
      <c r="GE48" s="53">
        <v>0.38415199999999999</v>
      </c>
      <c r="GF48" s="53">
        <v>0</v>
      </c>
      <c r="GG48" s="53">
        <v>0</v>
      </c>
      <c r="GH48" s="53">
        <v>0.38077</v>
      </c>
      <c r="GI48" s="53">
        <v>0</v>
      </c>
      <c r="GJ48" s="53">
        <v>0</v>
      </c>
      <c r="GK48" s="53">
        <v>0</v>
      </c>
      <c r="GL48" s="53">
        <v>0.20718300000000001</v>
      </c>
      <c r="GM48" s="53">
        <v>8.7406950000000005</v>
      </c>
      <c r="GN48" s="53">
        <v>9.2094919999999991</v>
      </c>
      <c r="GO48" s="53">
        <v>11.546950756999999</v>
      </c>
      <c r="GP48" s="53">
        <v>6.3919438262000003</v>
      </c>
      <c r="GQ48" s="53">
        <v>1.6809993271000001</v>
      </c>
      <c r="GR48" s="53">
        <v>4.7664372555999996</v>
      </c>
      <c r="GS48" s="53">
        <v>10.903666735</v>
      </c>
      <c r="GT48" s="53">
        <v>8.9786813107000008</v>
      </c>
      <c r="GU48" s="53">
        <v>2.5009401751999998</v>
      </c>
      <c r="GV48" s="53">
        <v>3.3222914835999999</v>
      </c>
      <c r="GW48" s="53">
        <v>3.5249010380999999</v>
      </c>
      <c r="GX48" s="53">
        <v>1.2121077099999999</v>
      </c>
      <c r="GY48" s="53">
        <v>2.3819782494999999</v>
      </c>
      <c r="GZ48" s="53">
        <v>9.5169426837</v>
      </c>
      <c r="HA48" s="53">
        <v>5.2953752343999998</v>
      </c>
      <c r="HB48" s="53">
        <v>10.083023817000001</v>
      </c>
      <c r="HC48" s="46">
        <v>7.4538766413999999</v>
      </c>
      <c r="HD48" s="46">
        <v>0.78842780099999998</v>
      </c>
      <c r="HE48" s="46">
        <v>1.5570691729999999</v>
      </c>
      <c r="HF48" s="46">
        <v>0.88794272370000005</v>
      </c>
      <c r="HG48" s="46">
        <v>0</v>
      </c>
      <c r="HH48" s="46">
        <v>1.8927658553</v>
      </c>
      <c r="HI48" s="46">
        <v>0.70469363979999999</v>
      </c>
      <c r="HJ48" s="46">
        <v>0</v>
      </c>
      <c r="HK48" s="46">
        <v>0.34837340550000001</v>
      </c>
      <c r="HL48" s="46">
        <v>0.84262310159999998</v>
      </c>
      <c r="HM48" s="46">
        <v>1.58715611</v>
      </c>
      <c r="HN48" s="46">
        <v>0.69522965000000003</v>
      </c>
      <c r="HO48" s="46">
        <v>1.10849807</v>
      </c>
      <c r="HP48" s="46">
        <v>0</v>
      </c>
      <c r="HQ48" s="46">
        <v>0</v>
      </c>
      <c r="HR48" s="46">
        <v>2.2725431399999998</v>
      </c>
      <c r="HS48" s="46">
        <v>0</v>
      </c>
      <c r="HT48" s="46">
        <v>4.4181525199999996</v>
      </c>
      <c r="HU48" s="46">
        <v>2.2023088099999999</v>
      </c>
      <c r="HV48" s="46">
        <v>5.1323670186961898</v>
      </c>
      <c r="HW48" s="46">
        <v>9.9248293039390205</v>
      </c>
      <c r="HX48" s="46">
        <v>17.1639171394229</v>
      </c>
      <c r="HY48" s="46">
        <v>3.4194462099999998</v>
      </c>
      <c r="HZ48" s="46">
        <v>8.2505243046727905</v>
      </c>
      <c r="IA48" s="46">
        <v>3.2650339652054798</v>
      </c>
      <c r="IB48" s="46">
        <v>0</v>
      </c>
      <c r="IC48" s="46">
        <v>0</v>
      </c>
      <c r="ID48" s="46">
        <v>0</v>
      </c>
      <c r="IE48" s="46">
        <v>0</v>
      </c>
      <c r="IF48" s="46">
        <v>0.82144700000000004</v>
      </c>
      <c r="IG48" s="46">
        <v>6.9237653300000002</v>
      </c>
      <c r="IH48" s="46">
        <v>0</v>
      </c>
      <c r="II48" s="46">
        <v>0</v>
      </c>
      <c r="IJ48" s="46">
        <v>3.6318745200000002</v>
      </c>
      <c r="IK48" s="46">
        <v>0</v>
      </c>
      <c r="IL48" s="46">
        <v>5.3277803400000003</v>
      </c>
      <c r="IM48" s="46">
        <v>0</v>
      </c>
      <c r="IN48" s="46">
        <v>0</v>
      </c>
      <c r="IO48" s="46">
        <v>6.1018659299999998</v>
      </c>
      <c r="IP48" s="46">
        <v>4.6984917399999997</v>
      </c>
      <c r="IQ48" s="46">
        <v>6.7969934700000003</v>
      </c>
      <c r="IR48" s="46">
        <v>2.90292569</v>
      </c>
      <c r="IS48" s="46">
        <v>3.0220509400000002</v>
      </c>
      <c r="IT48" s="46">
        <v>0</v>
      </c>
      <c r="IU48" s="46">
        <v>7.3850459900000001</v>
      </c>
      <c r="IV48" s="46">
        <v>5.2214029999999996</v>
      </c>
      <c r="IW48" s="46">
        <v>5.35551289</v>
      </c>
      <c r="IX48" s="46">
        <v>10.305216359999999</v>
      </c>
      <c r="IY48" s="46">
        <v>2.6772562899999999</v>
      </c>
    </row>
    <row r="49" spans="1:259">
      <c r="A49" s="3"/>
      <c r="B49" s="3"/>
      <c r="C49" s="3" t="s">
        <v>40</v>
      </c>
      <c r="D49" s="3"/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>
        <v>0</v>
      </c>
      <c r="AT49" s="53">
        <v>0</v>
      </c>
      <c r="AU49" s="53">
        <v>0</v>
      </c>
      <c r="AV49" s="53">
        <v>0</v>
      </c>
      <c r="AW49" s="53">
        <v>0</v>
      </c>
      <c r="AX49" s="53">
        <v>0</v>
      </c>
      <c r="AY49" s="53">
        <v>0</v>
      </c>
      <c r="AZ49" s="53">
        <v>0</v>
      </c>
      <c r="BA49" s="53">
        <v>0</v>
      </c>
      <c r="BB49" s="53">
        <v>0</v>
      </c>
      <c r="BC49" s="53">
        <v>0</v>
      </c>
      <c r="BD49" s="53">
        <v>0</v>
      </c>
      <c r="BE49" s="53">
        <v>0</v>
      </c>
      <c r="BF49" s="53">
        <v>0</v>
      </c>
      <c r="BG49" s="53">
        <v>0</v>
      </c>
      <c r="BH49" s="53">
        <v>0</v>
      </c>
      <c r="BI49" s="53">
        <v>0</v>
      </c>
      <c r="BJ49" s="53">
        <v>0</v>
      </c>
      <c r="BK49" s="53">
        <v>0</v>
      </c>
      <c r="BL49" s="53">
        <v>0</v>
      </c>
      <c r="BM49" s="53">
        <v>0</v>
      </c>
      <c r="BN49" s="53">
        <v>0</v>
      </c>
      <c r="BO49" s="53">
        <v>0</v>
      </c>
      <c r="BP49" s="53">
        <v>0</v>
      </c>
      <c r="BQ49" s="53">
        <v>0</v>
      </c>
      <c r="BR49" s="53">
        <v>0</v>
      </c>
      <c r="BS49" s="53">
        <v>0</v>
      </c>
      <c r="BT49" s="53">
        <v>0</v>
      </c>
      <c r="BU49" s="53">
        <v>0</v>
      </c>
      <c r="BV49" s="53">
        <v>0</v>
      </c>
      <c r="BW49" s="53">
        <v>0</v>
      </c>
      <c r="BX49" s="53">
        <v>0</v>
      </c>
      <c r="BY49" s="53">
        <v>0</v>
      </c>
      <c r="BZ49" s="53">
        <v>0</v>
      </c>
      <c r="CA49" s="53">
        <v>0</v>
      </c>
      <c r="CB49" s="53">
        <v>0</v>
      </c>
      <c r="CC49" s="53">
        <v>0</v>
      </c>
      <c r="CD49" s="53">
        <v>0.15415000000000001</v>
      </c>
      <c r="CE49" s="53">
        <v>0.29830000000000001</v>
      </c>
      <c r="CF49" s="53">
        <v>0.15145</v>
      </c>
      <c r="CG49" s="53">
        <v>0.31169999999999998</v>
      </c>
      <c r="CH49" s="53">
        <v>0.36081000000000002</v>
      </c>
      <c r="CI49" s="53">
        <v>0.17795</v>
      </c>
      <c r="CJ49" s="53">
        <v>0.51612000000000002</v>
      </c>
      <c r="CK49" s="53">
        <v>0.64692000000000005</v>
      </c>
      <c r="CL49" s="53">
        <v>0.34810000000000002</v>
      </c>
      <c r="CM49" s="46">
        <v>0.93547999999999998</v>
      </c>
      <c r="CN49" s="46">
        <v>0.46838796999999999</v>
      </c>
      <c r="CO49" s="46">
        <v>0.69039119999999998</v>
      </c>
      <c r="CP49" s="46">
        <v>1.2513806000000001</v>
      </c>
      <c r="CQ49" s="46">
        <v>1.0032869799999999</v>
      </c>
      <c r="CR49" s="46">
        <v>0</v>
      </c>
      <c r="CS49" s="46">
        <v>0</v>
      </c>
      <c r="CT49" s="46">
        <v>0</v>
      </c>
      <c r="CU49" s="46">
        <v>0</v>
      </c>
      <c r="CV49" s="46">
        <v>0</v>
      </c>
      <c r="CW49" s="46">
        <v>0</v>
      </c>
      <c r="CX49" s="46">
        <v>0</v>
      </c>
      <c r="CY49" s="46">
        <v>0</v>
      </c>
      <c r="CZ49" s="46">
        <v>0</v>
      </c>
      <c r="DA49" s="46">
        <v>0</v>
      </c>
      <c r="DB49" s="46">
        <v>0</v>
      </c>
      <c r="DC49" s="46">
        <v>0</v>
      </c>
      <c r="DD49" s="46">
        <v>0</v>
      </c>
      <c r="DE49" s="46">
        <v>0</v>
      </c>
      <c r="DF49" s="46">
        <v>0</v>
      </c>
      <c r="DG49" s="46">
        <v>0</v>
      </c>
      <c r="DH49" s="46">
        <v>0</v>
      </c>
      <c r="DI49" s="46">
        <v>0</v>
      </c>
      <c r="DJ49" s="46">
        <v>0</v>
      </c>
      <c r="DK49" s="46">
        <v>0</v>
      </c>
      <c r="DL49" s="46">
        <v>0</v>
      </c>
      <c r="DM49" s="46">
        <v>0</v>
      </c>
      <c r="DN49" s="46">
        <v>0</v>
      </c>
      <c r="DO49" s="46">
        <v>0</v>
      </c>
      <c r="DP49" s="46">
        <v>0</v>
      </c>
      <c r="DQ49" s="46">
        <v>0</v>
      </c>
      <c r="DR49" s="46">
        <v>0</v>
      </c>
      <c r="DS49" s="46">
        <v>0</v>
      </c>
      <c r="DT49" s="46">
        <v>0</v>
      </c>
      <c r="DU49" s="53">
        <v>0</v>
      </c>
      <c r="DV49" s="53">
        <v>0</v>
      </c>
      <c r="DW49" s="53">
        <v>0</v>
      </c>
      <c r="DX49" s="53">
        <v>0</v>
      </c>
      <c r="DY49" s="53">
        <v>0</v>
      </c>
      <c r="DZ49" s="53">
        <v>0</v>
      </c>
      <c r="EA49" s="53">
        <v>0</v>
      </c>
      <c r="EB49" s="53">
        <v>0</v>
      </c>
      <c r="EC49" s="53">
        <v>0</v>
      </c>
      <c r="ED49" s="53">
        <v>0</v>
      </c>
      <c r="EE49" s="53">
        <v>0</v>
      </c>
      <c r="EF49" s="53">
        <v>0</v>
      </c>
      <c r="EG49" s="53">
        <v>0</v>
      </c>
      <c r="EH49" s="53">
        <v>0</v>
      </c>
      <c r="EI49" s="53">
        <v>0</v>
      </c>
      <c r="EJ49" s="53">
        <v>0</v>
      </c>
      <c r="EK49" s="53">
        <v>0</v>
      </c>
      <c r="EL49" s="53">
        <v>0</v>
      </c>
      <c r="EM49" s="53">
        <v>0</v>
      </c>
      <c r="EN49" s="53">
        <v>0</v>
      </c>
      <c r="EO49" s="53">
        <v>0</v>
      </c>
      <c r="EP49" s="53">
        <v>0</v>
      </c>
      <c r="EQ49" s="53">
        <v>0</v>
      </c>
      <c r="ER49" s="53">
        <v>0</v>
      </c>
      <c r="ES49" s="53">
        <v>0</v>
      </c>
      <c r="ET49" s="53">
        <v>0</v>
      </c>
      <c r="EU49" s="53">
        <v>0</v>
      </c>
      <c r="EV49" s="53">
        <v>0</v>
      </c>
      <c r="EW49" s="53">
        <v>0</v>
      </c>
      <c r="EX49" s="53">
        <v>0</v>
      </c>
      <c r="EY49" s="53">
        <v>0</v>
      </c>
      <c r="EZ49" s="53">
        <v>0</v>
      </c>
      <c r="FA49" s="53">
        <v>0</v>
      </c>
      <c r="FB49" s="53">
        <v>0</v>
      </c>
      <c r="FC49" s="53">
        <v>0</v>
      </c>
      <c r="FD49" s="53">
        <v>0</v>
      </c>
      <c r="FE49" s="53">
        <v>0</v>
      </c>
      <c r="FF49" s="53">
        <v>0.83610200000000001</v>
      </c>
      <c r="FG49" s="53">
        <v>0.96289199999999997</v>
      </c>
      <c r="FH49" s="53">
        <v>0</v>
      </c>
      <c r="FI49" s="53">
        <v>0</v>
      </c>
      <c r="FJ49" s="53">
        <v>0</v>
      </c>
      <c r="FK49" s="53">
        <v>0</v>
      </c>
      <c r="FL49" s="53">
        <v>0</v>
      </c>
      <c r="FM49" s="53">
        <v>0</v>
      </c>
      <c r="FN49" s="53">
        <v>0</v>
      </c>
      <c r="FO49" s="53">
        <v>0</v>
      </c>
      <c r="FP49" s="53">
        <v>0</v>
      </c>
      <c r="FQ49" s="53">
        <v>0</v>
      </c>
      <c r="FR49" s="53">
        <v>0</v>
      </c>
      <c r="FS49" s="53">
        <v>0</v>
      </c>
      <c r="FT49" s="53">
        <v>0</v>
      </c>
      <c r="FU49" s="53">
        <v>0</v>
      </c>
      <c r="FV49" s="53">
        <v>2.8868999999999999E-2</v>
      </c>
      <c r="FW49" s="53">
        <v>0</v>
      </c>
      <c r="FX49" s="53">
        <v>0</v>
      </c>
      <c r="FY49" s="53">
        <v>0</v>
      </c>
      <c r="FZ49" s="53">
        <v>0</v>
      </c>
      <c r="GA49" s="53">
        <v>0</v>
      </c>
      <c r="GB49" s="53">
        <v>0</v>
      </c>
      <c r="GC49" s="53">
        <v>0</v>
      </c>
      <c r="GD49" s="53">
        <v>0</v>
      </c>
      <c r="GE49" s="53">
        <v>0</v>
      </c>
      <c r="GF49" s="53">
        <v>0</v>
      </c>
      <c r="GG49" s="53">
        <v>0</v>
      </c>
      <c r="GH49" s="53">
        <v>0</v>
      </c>
      <c r="GI49" s="53">
        <v>0</v>
      </c>
      <c r="GJ49" s="53">
        <v>0</v>
      </c>
      <c r="GK49" s="53">
        <v>0</v>
      </c>
      <c r="GL49" s="53">
        <v>6.8345000000000003E-2</v>
      </c>
      <c r="GM49" s="53">
        <v>7.5504000000000002E-2</v>
      </c>
      <c r="GN49" s="53">
        <v>0.130998</v>
      </c>
      <c r="GO49" s="53">
        <v>1.62341838E-2</v>
      </c>
      <c r="GP49" s="53">
        <v>0</v>
      </c>
      <c r="GQ49" s="53">
        <v>0.27460519210000001</v>
      </c>
      <c r="GR49" s="53">
        <v>0.46753370830000002</v>
      </c>
      <c r="GS49" s="53">
        <v>0.29653412010000002</v>
      </c>
      <c r="GT49" s="53">
        <v>2.5719307145000001</v>
      </c>
      <c r="GU49" s="53">
        <v>2.5009401751999998</v>
      </c>
      <c r="GV49" s="53">
        <v>2.6575134835999998</v>
      </c>
      <c r="GW49" s="53">
        <v>3.5249010380999999</v>
      </c>
      <c r="GX49" s="53">
        <v>1.2121077099999999</v>
      </c>
      <c r="GY49" s="53">
        <v>2.3819782494999999</v>
      </c>
      <c r="GZ49" s="53">
        <v>1.0361703027</v>
      </c>
      <c r="HA49" s="53">
        <v>0.87676963679999997</v>
      </c>
      <c r="HB49" s="53">
        <v>1.968815958</v>
      </c>
      <c r="HC49" s="46">
        <v>1.1777234711</v>
      </c>
      <c r="HD49" s="46">
        <v>0.78842780099999998</v>
      </c>
      <c r="HE49" s="46">
        <v>1.5570691729999999</v>
      </c>
      <c r="HF49" s="46">
        <v>0.88794272370000005</v>
      </c>
      <c r="HG49" s="46">
        <v>0</v>
      </c>
      <c r="HH49" s="46">
        <v>1.8927658553</v>
      </c>
      <c r="HI49" s="46">
        <v>0.70469363979999999</v>
      </c>
      <c r="HJ49" s="46">
        <v>0</v>
      </c>
      <c r="HK49" s="46">
        <v>0.34837340550000001</v>
      </c>
      <c r="HL49" s="46">
        <v>0.84262310159999998</v>
      </c>
      <c r="HM49" s="46">
        <v>0</v>
      </c>
      <c r="HN49" s="46">
        <v>0</v>
      </c>
      <c r="HO49" s="46">
        <v>0</v>
      </c>
      <c r="HP49" s="46">
        <v>0</v>
      </c>
      <c r="HQ49" s="46">
        <v>0</v>
      </c>
      <c r="HR49" s="46">
        <v>0</v>
      </c>
      <c r="HS49" s="46">
        <v>0</v>
      </c>
      <c r="HT49" s="46">
        <v>0</v>
      </c>
      <c r="HU49" s="46">
        <v>0</v>
      </c>
      <c r="HV49" s="46">
        <v>0</v>
      </c>
      <c r="HW49" s="46">
        <v>0</v>
      </c>
      <c r="HX49" s="46">
        <v>0</v>
      </c>
      <c r="HY49" s="46">
        <v>0</v>
      </c>
      <c r="HZ49" s="46">
        <v>0</v>
      </c>
      <c r="IA49" s="46">
        <v>0</v>
      </c>
      <c r="IB49" s="46">
        <v>0</v>
      </c>
      <c r="IC49" s="46">
        <v>0</v>
      </c>
      <c r="ID49" s="46">
        <v>0</v>
      </c>
      <c r="IE49" s="46">
        <v>0</v>
      </c>
      <c r="IF49" s="46">
        <v>0</v>
      </c>
      <c r="IG49" s="46">
        <v>0</v>
      </c>
      <c r="IH49" s="46">
        <v>0</v>
      </c>
      <c r="II49" s="46">
        <v>0</v>
      </c>
      <c r="IJ49" s="46">
        <v>0</v>
      </c>
      <c r="IK49" s="46">
        <v>0</v>
      </c>
      <c r="IL49" s="46">
        <v>0</v>
      </c>
      <c r="IM49" s="46">
        <v>0</v>
      </c>
      <c r="IN49" s="46">
        <v>0</v>
      </c>
      <c r="IO49" s="46">
        <v>0</v>
      </c>
      <c r="IP49" s="46">
        <v>0</v>
      </c>
      <c r="IQ49" s="46">
        <v>0</v>
      </c>
      <c r="IR49" s="46">
        <v>0</v>
      </c>
      <c r="IS49" s="46">
        <v>0</v>
      </c>
      <c r="IT49" s="46">
        <v>0</v>
      </c>
      <c r="IU49" s="46">
        <v>0</v>
      </c>
      <c r="IV49" s="46">
        <v>0</v>
      </c>
      <c r="IW49" s="46">
        <v>0</v>
      </c>
      <c r="IX49" s="46">
        <v>0</v>
      </c>
      <c r="IY49" s="46">
        <v>0</v>
      </c>
    </row>
    <row r="50" spans="1:259">
      <c r="A50" s="3"/>
      <c r="B50" s="3"/>
      <c r="C50" s="3" t="s">
        <v>41</v>
      </c>
      <c r="D50" s="3"/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7.2837826999999997</v>
      </c>
      <c r="Q50" s="53">
        <v>0</v>
      </c>
      <c r="R50" s="53">
        <v>1.2624302199999999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1.69245738</v>
      </c>
      <c r="AB50" s="53">
        <v>0</v>
      </c>
      <c r="AC50" s="53">
        <v>0</v>
      </c>
      <c r="AD50" s="53">
        <v>0</v>
      </c>
      <c r="AE50" s="53">
        <v>0</v>
      </c>
      <c r="AF50" s="53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L50" s="53">
        <v>0</v>
      </c>
      <c r="AM50" s="53">
        <v>0</v>
      </c>
      <c r="AN50" s="53">
        <v>0</v>
      </c>
      <c r="AO50" s="53">
        <v>1.2283606899999999</v>
      </c>
      <c r="AP50" s="53">
        <v>0</v>
      </c>
      <c r="AQ50" s="53">
        <v>0</v>
      </c>
      <c r="AR50" s="53">
        <v>1.81079374</v>
      </c>
      <c r="AS50" s="53">
        <v>0</v>
      </c>
      <c r="AT50" s="53">
        <v>0</v>
      </c>
      <c r="AU50" s="53">
        <v>0</v>
      </c>
      <c r="AV50" s="53">
        <v>0</v>
      </c>
      <c r="AW50" s="53">
        <v>0</v>
      </c>
      <c r="AX50" s="53">
        <v>1.39366824</v>
      </c>
      <c r="AY50" s="53">
        <v>0</v>
      </c>
      <c r="AZ50" s="53">
        <v>0</v>
      </c>
      <c r="BA50" s="53">
        <v>0</v>
      </c>
      <c r="BB50" s="53">
        <v>2.7555152500000002</v>
      </c>
      <c r="BC50" s="53">
        <v>0</v>
      </c>
      <c r="BD50" s="53">
        <v>0</v>
      </c>
      <c r="BE50" s="53">
        <v>1.0712770700000001</v>
      </c>
      <c r="BF50" s="53">
        <v>0</v>
      </c>
      <c r="BG50" s="53">
        <v>0</v>
      </c>
      <c r="BH50" s="53">
        <v>0</v>
      </c>
      <c r="BI50" s="53">
        <v>0</v>
      </c>
      <c r="BJ50" s="53">
        <v>0</v>
      </c>
      <c r="BK50" s="53">
        <v>3.2883786499999998</v>
      </c>
      <c r="BL50" s="53">
        <v>0</v>
      </c>
      <c r="BM50" s="53">
        <v>3.1002233299999999</v>
      </c>
      <c r="BN50" s="53">
        <v>0</v>
      </c>
      <c r="BO50" s="53">
        <v>5.7568775900000002</v>
      </c>
      <c r="BP50" s="53">
        <v>0.8588829</v>
      </c>
      <c r="BQ50" s="53">
        <v>2.6616262599999998</v>
      </c>
      <c r="BR50" s="53">
        <v>1.74306907</v>
      </c>
      <c r="BS50" s="53">
        <v>0</v>
      </c>
      <c r="BT50" s="53">
        <v>1.3787448099999999</v>
      </c>
      <c r="BU50" s="53">
        <v>1.04600746</v>
      </c>
      <c r="BV50" s="53">
        <v>0.56504986999999995</v>
      </c>
      <c r="BW50" s="53">
        <v>0</v>
      </c>
      <c r="BX50" s="53">
        <v>1.1313532799999999</v>
      </c>
      <c r="BY50" s="53">
        <v>0</v>
      </c>
      <c r="BZ50" s="53">
        <v>2.6551279299999999</v>
      </c>
      <c r="CA50" s="53">
        <v>2.26670682</v>
      </c>
      <c r="CB50" s="53">
        <v>1.84261604</v>
      </c>
      <c r="CC50" s="53">
        <v>1.2442599000000001</v>
      </c>
      <c r="CD50" s="53">
        <v>2.2264812699999998</v>
      </c>
      <c r="CE50" s="53">
        <v>0</v>
      </c>
      <c r="CF50" s="53">
        <v>0</v>
      </c>
      <c r="CG50" s="53">
        <v>1.31059031</v>
      </c>
      <c r="CH50" s="53">
        <v>0.80520740999999996</v>
      </c>
      <c r="CI50" s="53">
        <v>2.6040580599999998</v>
      </c>
      <c r="CJ50" s="53">
        <v>5.4614183499999998</v>
      </c>
      <c r="CK50" s="53">
        <v>0.3428948</v>
      </c>
      <c r="CL50" s="53">
        <v>4.87972261</v>
      </c>
      <c r="CM50" s="46">
        <v>0</v>
      </c>
      <c r="CN50" s="46">
        <v>3.5296172700000001</v>
      </c>
      <c r="CO50" s="46">
        <v>3.8507175899999999</v>
      </c>
      <c r="CP50" s="46">
        <v>2.68759237</v>
      </c>
      <c r="CQ50" s="46">
        <v>1.95294211</v>
      </c>
      <c r="CR50" s="46">
        <v>2.7000803100000001</v>
      </c>
      <c r="CS50" s="46">
        <v>0</v>
      </c>
      <c r="CT50" s="46">
        <v>1.9680858800000001</v>
      </c>
      <c r="CU50" s="46">
        <v>4.3206968799999999</v>
      </c>
      <c r="CV50" s="46">
        <v>0</v>
      </c>
      <c r="CW50" s="46">
        <v>2.3495901699999999</v>
      </c>
      <c r="CX50" s="46">
        <v>4.4678836300000002</v>
      </c>
      <c r="CY50" s="46">
        <v>3.1450817600000001</v>
      </c>
      <c r="CZ50" s="46">
        <v>2.1418440400000001</v>
      </c>
      <c r="DA50" s="46">
        <v>3.2494089399999999</v>
      </c>
      <c r="DB50" s="46">
        <v>2.8326931200000001</v>
      </c>
      <c r="DC50" s="46">
        <v>2.5318559600000001</v>
      </c>
      <c r="DD50" s="46">
        <v>2.5836871700000001</v>
      </c>
      <c r="DE50" s="46">
        <v>7.3182952999999999</v>
      </c>
      <c r="DF50" s="46">
        <v>0</v>
      </c>
      <c r="DG50" s="46">
        <v>4.17279526</v>
      </c>
      <c r="DH50" s="46">
        <v>2.3755228800000001</v>
      </c>
      <c r="DI50" s="46">
        <v>4.6948564800000003</v>
      </c>
      <c r="DJ50" s="46">
        <v>0</v>
      </c>
      <c r="DK50" s="46">
        <v>2.35064502</v>
      </c>
      <c r="DL50" s="46">
        <v>0</v>
      </c>
      <c r="DM50" s="46">
        <v>4.7727765700000004</v>
      </c>
      <c r="DN50" s="46">
        <v>6.5871681000000004</v>
      </c>
      <c r="DO50" s="46">
        <v>0</v>
      </c>
      <c r="DP50" s="46">
        <v>4.2632500000000002</v>
      </c>
      <c r="DQ50" s="46">
        <v>0</v>
      </c>
      <c r="DR50" s="46">
        <v>8.5693952600000003</v>
      </c>
      <c r="DS50" s="46">
        <v>4.2021570800000001</v>
      </c>
      <c r="DT50" s="46">
        <v>8.6396890800000001</v>
      </c>
      <c r="DU50" s="53">
        <v>1.7956120099999999</v>
      </c>
      <c r="DV50" s="53">
        <v>2.5553079799999998</v>
      </c>
      <c r="DW50" s="53">
        <v>0</v>
      </c>
      <c r="DX50" s="53">
        <v>3.7796212900000001</v>
      </c>
      <c r="DY50" s="53">
        <v>0</v>
      </c>
      <c r="DZ50" s="53">
        <v>0</v>
      </c>
      <c r="EA50" s="53">
        <v>1.7933431</v>
      </c>
      <c r="EB50" s="53">
        <v>3.83241108</v>
      </c>
      <c r="EC50" s="53">
        <v>1.6137077799999999</v>
      </c>
      <c r="ED50" s="53">
        <v>5.56937864</v>
      </c>
      <c r="EE50" s="53">
        <v>7.6867942999999999</v>
      </c>
      <c r="EF50" s="53">
        <v>3.0334572</v>
      </c>
      <c r="EG50" s="53">
        <v>4.1453896399999994</v>
      </c>
      <c r="EH50" s="53">
        <v>1.4721146599999999</v>
      </c>
      <c r="EI50" s="53">
        <v>2.8428777200000002</v>
      </c>
      <c r="EJ50" s="53">
        <v>4.4384864299999993</v>
      </c>
      <c r="EK50" s="53">
        <v>0</v>
      </c>
      <c r="EL50" s="53">
        <v>0</v>
      </c>
      <c r="EM50" s="53">
        <v>2.79181737</v>
      </c>
      <c r="EN50" s="53">
        <v>0</v>
      </c>
      <c r="EO50" s="53">
        <v>0.81263929000000001</v>
      </c>
      <c r="EP50" s="53">
        <v>0</v>
      </c>
      <c r="EQ50" s="53">
        <v>0</v>
      </c>
      <c r="ER50" s="53">
        <v>3.29004977</v>
      </c>
      <c r="ES50" s="53">
        <v>0</v>
      </c>
      <c r="ET50" s="53">
        <v>0</v>
      </c>
      <c r="EU50" s="53">
        <v>0</v>
      </c>
      <c r="EV50" s="53">
        <v>0</v>
      </c>
      <c r="EW50" s="53">
        <v>0</v>
      </c>
      <c r="EX50" s="53">
        <v>0</v>
      </c>
      <c r="EY50" s="53">
        <v>0</v>
      </c>
      <c r="EZ50" s="53">
        <v>0</v>
      </c>
      <c r="FA50" s="53">
        <v>0</v>
      </c>
      <c r="FB50" s="53">
        <v>0</v>
      </c>
      <c r="FC50" s="53">
        <v>0</v>
      </c>
      <c r="FD50" s="53">
        <v>1.5388265000000001</v>
      </c>
      <c r="FE50" s="53">
        <v>1.926102</v>
      </c>
      <c r="FF50" s="53">
        <v>0</v>
      </c>
      <c r="FG50" s="53">
        <v>0</v>
      </c>
      <c r="FH50" s="53">
        <v>0</v>
      </c>
      <c r="FI50" s="53">
        <v>1.2886200000000001</v>
      </c>
      <c r="FJ50" s="53">
        <v>0</v>
      </c>
      <c r="FK50" s="53">
        <v>0.476769</v>
      </c>
      <c r="FL50" s="53">
        <v>2.3818519999999999</v>
      </c>
      <c r="FM50" s="53">
        <v>1.1770400000000001</v>
      </c>
      <c r="FN50" s="53">
        <v>1.409902</v>
      </c>
      <c r="FO50" s="53">
        <v>0.30040499999999998</v>
      </c>
      <c r="FP50" s="53">
        <v>1.3425800000000001</v>
      </c>
      <c r="FQ50" s="53">
        <v>2.339658</v>
      </c>
      <c r="FR50" s="53">
        <v>0</v>
      </c>
      <c r="FS50" s="53">
        <v>2.2321260000000001</v>
      </c>
      <c r="FT50" s="53">
        <v>0.67298199999999997</v>
      </c>
      <c r="FU50" s="53">
        <v>1.414779</v>
      </c>
      <c r="FV50" s="53">
        <v>0.488987</v>
      </c>
      <c r="FW50" s="53">
        <v>2.2070029999999998</v>
      </c>
      <c r="FX50" s="53">
        <v>0.62213300000000005</v>
      </c>
      <c r="FY50" s="53">
        <v>0.35248400000000002</v>
      </c>
      <c r="FZ50" s="53">
        <v>1.287401</v>
      </c>
      <c r="GA50" s="53">
        <v>0.43575999999999998</v>
      </c>
      <c r="GB50" s="53">
        <v>0</v>
      </c>
      <c r="GC50" s="53">
        <v>0.241841</v>
      </c>
      <c r="GD50" s="53">
        <v>0.72903600000000002</v>
      </c>
      <c r="GE50" s="53">
        <v>0.38415199999999999</v>
      </c>
      <c r="GF50" s="53">
        <v>0</v>
      </c>
      <c r="GG50" s="53">
        <v>0</v>
      </c>
      <c r="GH50" s="53">
        <v>0.38077</v>
      </c>
      <c r="GI50" s="53">
        <v>0</v>
      </c>
      <c r="GJ50" s="53">
        <v>0</v>
      </c>
      <c r="GK50" s="53">
        <v>0</v>
      </c>
      <c r="GL50" s="53">
        <v>0.13883799999999999</v>
      </c>
      <c r="GM50" s="53">
        <v>8.6651910000000001</v>
      </c>
      <c r="GN50" s="53">
        <v>9.0784939999999992</v>
      </c>
      <c r="GO50" s="53">
        <v>11.530716572999999</v>
      </c>
      <c r="GP50" s="53">
        <v>6.3919438262000003</v>
      </c>
      <c r="GQ50" s="53">
        <v>1.406394135</v>
      </c>
      <c r="GR50" s="53">
        <v>4.2989035473000001</v>
      </c>
      <c r="GS50" s="53">
        <v>10.607132614999999</v>
      </c>
      <c r="GT50" s="53">
        <v>6.4067505962000002</v>
      </c>
      <c r="GU50" s="53">
        <v>0</v>
      </c>
      <c r="GV50" s="53">
        <v>0.66477799999999998</v>
      </c>
      <c r="GW50" s="53">
        <v>0</v>
      </c>
      <c r="GX50" s="53">
        <v>0</v>
      </c>
      <c r="GY50" s="53">
        <v>0</v>
      </c>
      <c r="GZ50" s="53">
        <v>8.4807723809999995</v>
      </c>
      <c r="HA50" s="53">
        <v>4.4186055976</v>
      </c>
      <c r="HB50" s="53">
        <v>8.1142078591000004</v>
      </c>
      <c r="HC50" s="46">
        <v>6.2761531702999998</v>
      </c>
      <c r="HD50" s="46">
        <v>0</v>
      </c>
      <c r="HE50" s="46">
        <v>0</v>
      </c>
      <c r="HF50" s="46">
        <v>0</v>
      </c>
      <c r="HG50" s="46">
        <v>0</v>
      </c>
      <c r="HH50" s="46">
        <v>0</v>
      </c>
      <c r="HI50" s="46">
        <v>0</v>
      </c>
      <c r="HJ50" s="46">
        <v>0</v>
      </c>
      <c r="HK50" s="46">
        <v>0</v>
      </c>
      <c r="HL50" s="46">
        <v>0</v>
      </c>
      <c r="HM50" s="46">
        <v>1.58715611</v>
      </c>
      <c r="HN50" s="46">
        <v>0.69522965000000003</v>
      </c>
      <c r="HO50" s="46">
        <v>1.10849807</v>
      </c>
      <c r="HP50" s="46">
        <v>0</v>
      </c>
      <c r="HQ50" s="46">
        <v>0</v>
      </c>
      <c r="HR50" s="46">
        <v>2.2725431399999998</v>
      </c>
      <c r="HS50" s="46">
        <v>0</v>
      </c>
      <c r="HT50" s="46">
        <v>4.4181525199999996</v>
      </c>
      <c r="HU50" s="46">
        <v>2.2023088099999999</v>
      </c>
      <c r="HV50" s="46">
        <v>5.1323670186961898</v>
      </c>
      <c r="HW50" s="46">
        <v>9.9248293039390205</v>
      </c>
      <c r="HX50" s="46">
        <v>17.1639171394229</v>
      </c>
      <c r="HY50" s="46">
        <v>3.4194462099999998</v>
      </c>
      <c r="HZ50" s="46">
        <v>8.2505243046727905</v>
      </c>
      <c r="IA50" s="46">
        <v>3.2650339652054798</v>
      </c>
      <c r="IB50" s="46">
        <v>0</v>
      </c>
      <c r="IC50" s="46">
        <v>0</v>
      </c>
      <c r="ID50" s="46">
        <v>0</v>
      </c>
      <c r="IE50" s="46">
        <v>0</v>
      </c>
      <c r="IF50" s="46">
        <v>0.82144700000000004</v>
      </c>
      <c r="IG50" s="46">
        <v>6.9237653300000002</v>
      </c>
      <c r="IH50" s="46">
        <v>0</v>
      </c>
      <c r="II50" s="46">
        <v>0</v>
      </c>
      <c r="IJ50" s="46">
        <v>3.6318745200000002</v>
      </c>
      <c r="IK50" s="46">
        <v>0</v>
      </c>
      <c r="IL50" s="46">
        <v>5.3277803400000003</v>
      </c>
      <c r="IM50" s="46">
        <v>0</v>
      </c>
      <c r="IN50" s="46">
        <v>0</v>
      </c>
      <c r="IO50" s="46">
        <v>6.1018659299999998</v>
      </c>
      <c r="IP50" s="46">
        <v>4.6984917399999997</v>
      </c>
      <c r="IQ50" s="46">
        <v>6.7969934700000003</v>
      </c>
      <c r="IR50" s="46">
        <v>2.90292569</v>
      </c>
      <c r="IS50" s="46">
        <v>3.0220509400000002</v>
      </c>
      <c r="IT50" s="46">
        <v>0</v>
      </c>
      <c r="IU50" s="46">
        <v>7.3850459900000001</v>
      </c>
      <c r="IV50" s="46">
        <v>5.2214029999999996</v>
      </c>
      <c r="IW50" s="46">
        <v>5.35551289</v>
      </c>
      <c r="IX50" s="46">
        <v>10.305216359999999</v>
      </c>
      <c r="IY50" s="46">
        <v>2.6772562899999999</v>
      </c>
    </row>
    <row r="51" spans="1:259">
      <c r="A51" s="3"/>
      <c r="B51" s="3"/>
      <c r="C51" s="3"/>
      <c r="D51" s="3" t="s">
        <v>42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3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0</v>
      </c>
      <c r="AC51" s="53">
        <v>0</v>
      </c>
      <c r="AD51" s="53">
        <v>0</v>
      </c>
      <c r="AE51" s="53">
        <v>0</v>
      </c>
      <c r="AF51" s="53">
        <v>0</v>
      </c>
      <c r="AG51" s="53">
        <v>0</v>
      </c>
      <c r="AH51" s="53">
        <v>0</v>
      </c>
      <c r="AI51" s="53">
        <v>0</v>
      </c>
      <c r="AJ51" s="53">
        <v>0</v>
      </c>
      <c r="AK51" s="53">
        <v>0</v>
      </c>
      <c r="AL51" s="53">
        <v>0</v>
      </c>
      <c r="AM51" s="53">
        <v>0</v>
      </c>
      <c r="AN51" s="53">
        <v>0</v>
      </c>
      <c r="AO51" s="53">
        <v>1.2283606899999999</v>
      </c>
      <c r="AP51" s="53">
        <v>0</v>
      </c>
      <c r="AQ51" s="53">
        <v>0</v>
      </c>
      <c r="AR51" s="53">
        <v>1.81079374</v>
      </c>
      <c r="AS51" s="53">
        <v>0</v>
      </c>
      <c r="AT51" s="53">
        <v>0</v>
      </c>
      <c r="AU51" s="53">
        <v>0</v>
      </c>
      <c r="AV51" s="53">
        <v>0</v>
      </c>
      <c r="AW51" s="53">
        <v>0</v>
      </c>
      <c r="AX51" s="53">
        <v>1.39366824</v>
      </c>
      <c r="AY51" s="53">
        <v>0</v>
      </c>
      <c r="AZ51" s="53">
        <v>0</v>
      </c>
      <c r="BA51" s="53">
        <v>0</v>
      </c>
      <c r="BB51" s="53">
        <v>2.7555152500000002</v>
      </c>
      <c r="BC51" s="53">
        <v>0</v>
      </c>
      <c r="BD51" s="53">
        <v>0</v>
      </c>
      <c r="BE51" s="53">
        <v>1.0712770700000001</v>
      </c>
      <c r="BF51" s="53">
        <v>0</v>
      </c>
      <c r="BG51" s="53">
        <v>0</v>
      </c>
      <c r="BH51" s="53">
        <v>0</v>
      </c>
      <c r="BI51" s="53">
        <v>0</v>
      </c>
      <c r="BJ51" s="53">
        <v>0</v>
      </c>
      <c r="BK51" s="53">
        <v>3.2883786499999998</v>
      </c>
      <c r="BL51" s="53">
        <v>0</v>
      </c>
      <c r="BM51" s="53">
        <v>3.1002233299999999</v>
      </c>
      <c r="BN51" s="53">
        <v>0</v>
      </c>
      <c r="BO51" s="53">
        <v>0.92744163999999996</v>
      </c>
      <c r="BP51" s="53">
        <v>0.8588829</v>
      </c>
      <c r="BQ51" s="53">
        <v>0</v>
      </c>
      <c r="BR51" s="53">
        <v>1.74306907</v>
      </c>
      <c r="BS51" s="53">
        <v>0</v>
      </c>
      <c r="BT51" s="53">
        <v>1.3787448099999999</v>
      </c>
      <c r="BU51" s="53">
        <v>1.04600746</v>
      </c>
      <c r="BV51" s="53">
        <v>0.56504986999999995</v>
      </c>
      <c r="BW51" s="53">
        <v>0</v>
      </c>
      <c r="BX51" s="53">
        <v>1.1313532799999999</v>
      </c>
      <c r="BY51" s="53">
        <v>0</v>
      </c>
      <c r="BZ51" s="53">
        <v>2.6551279299999999</v>
      </c>
      <c r="CA51" s="53">
        <v>2.26670682</v>
      </c>
      <c r="CB51" s="53">
        <v>1.84261604</v>
      </c>
      <c r="CC51" s="53">
        <v>1.2442599000000001</v>
      </c>
      <c r="CD51" s="53">
        <v>2.2264812699999998</v>
      </c>
      <c r="CE51" s="53">
        <v>0</v>
      </c>
      <c r="CF51" s="53">
        <v>0</v>
      </c>
      <c r="CG51" s="53">
        <v>1.31059031</v>
      </c>
      <c r="CH51" s="53">
        <v>0.80520740999999996</v>
      </c>
      <c r="CI51" s="53">
        <v>2.6040580599999998</v>
      </c>
      <c r="CJ51" s="53">
        <v>5.4614183499999998</v>
      </c>
      <c r="CK51" s="53">
        <v>0.3428948</v>
      </c>
      <c r="CL51" s="53">
        <v>4.87972261</v>
      </c>
      <c r="CM51" s="46">
        <v>0</v>
      </c>
      <c r="CN51" s="46">
        <v>3.5296172700000001</v>
      </c>
      <c r="CO51" s="46">
        <v>3.8507175899999999</v>
      </c>
      <c r="CP51" s="46">
        <v>2.68759237</v>
      </c>
      <c r="CQ51" s="46">
        <v>1.95294211</v>
      </c>
      <c r="CR51" s="46">
        <v>2.7000803100000001</v>
      </c>
      <c r="CS51" s="46">
        <v>0</v>
      </c>
      <c r="CT51" s="46">
        <v>1.9680858800000001</v>
      </c>
      <c r="CU51" s="46">
        <v>4.3206968799999999</v>
      </c>
      <c r="CV51" s="46">
        <v>0</v>
      </c>
      <c r="CW51" s="46">
        <v>2.3495901699999999</v>
      </c>
      <c r="CX51" s="46">
        <v>4.4678836300000002</v>
      </c>
      <c r="CY51" s="46">
        <v>3.1450817600000001</v>
      </c>
      <c r="CZ51" s="46">
        <v>2.1054630400000001</v>
      </c>
      <c r="DA51" s="46">
        <v>3.2494089399999999</v>
      </c>
      <c r="DB51" s="46">
        <v>2.8326931200000001</v>
      </c>
      <c r="DC51" s="46">
        <v>2.5137819600000002</v>
      </c>
      <c r="DD51" s="46">
        <v>2.5836871700000001</v>
      </c>
      <c r="DE51" s="46">
        <v>7.3182952999999999</v>
      </c>
      <c r="DF51" s="46">
        <v>0</v>
      </c>
      <c r="DG51" s="46">
        <v>4.17279526</v>
      </c>
      <c r="DH51" s="46">
        <v>2.3755228800000001</v>
      </c>
      <c r="DI51" s="46">
        <v>4.6948564800000003</v>
      </c>
      <c r="DJ51" s="46">
        <v>0</v>
      </c>
      <c r="DK51" s="46">
        <v>2.35064502</v>
      </c>
      <c r="DL51" s="46">
        <v>0</v>
      </c>
      <c r="DM51" s="46">
        <v>4.7727765700000004</v>
      </c>
      <c r="DN51" s="46">
        <v>6.5871681000000004</v>
      </c>
      <c r="DO51" s="46">
        <v>0</v>
      </c>
      <c r="DP51" s="46">
        <v>4.2632500000000002</v>
      </c>
      <c r="DQ51" s="46">
        <v>0</v>
      </c>
      <c r="DR51" s="46">
        <v>8.5693952600000003</v>
      </c>
      <c r="DS51" s="46">
        <v>4.2021570800000001</v>
      </c>
      <c r="DT51" s="46">
        <v>8.6396890800000001</v>
      </c>
      <c r="DU51" s="53">
        <v>1.7956120099999999</v>
      </c>
      <c r="DV51" s="53">
        <v>2.5553079799999998</v>
      </c>
      <c r="DW51" s="53">
        <v>0</v>
      </c>
      <c r="DX51" s="53">
        <v>3.7796212900000001</v>
      </c>
      <c r="DY51" s="53">
        <v>0</v>
      </c>
      <c r="DZ51" s="53">
        <v>0</v>
      </c>
      <c r="EA51" s="53">
        <v>1.7933431</v>
      </c>
      <c r="EB51" s="53">
        <v>3.5644676899999999</v>
      </c>
      <c r="EC51" s="53">
        <v>1.6137077799999999</v>
      </c>
      <c r="ED51" s="53">
        <v>5.56937864</v>
      </c>
      <c r="EE51" s="53">
        <v>7.6867942999999999</v>
      </c>
      <c r="EF51" s="53">
        <v>3.0334572</v>
      </c>
      <c r="EG51" s="53">
        <v>4.1453896399999994</v>
      </c>
      <c r="EH51" s="53">
        <v>1.4721146599999999</v>
      </c>
      <c r="EI51" s="53">
        <v>2.8428777200000002</v>
      </c>
      <c r="EJ51" s="53">
        <v>4.4384864299999993</v>
      </c>
      <c r="EK51" s="53">
        <v>0</v>
      </c>
      <c r="EL51" s="53">
        <v>0</v>
      </c>
      <c r="EM51" s="53">
        <v>2.79181737</v>
      </c>
      <c r="EN51" s="53">
        <v>0</v>
      </c>
      <c r="EO51" s="53">
        <v>0.81263929000000001</v>
      </c>
      <c r="EP51" s="53">
        <v>0</v>
      </c>
      <c r="EQ51" s="53">
        <v>0</v>
      </c>
      <c r="ER51" s="53">
        <v>3.29004977</v>
      </c>
      <c r="ES51" s="53">
        <v>0</v>
      </c>
      <c r="ET51" s="53">
        <v>0</v>
      </c>
      <c r="EU51" s="53">
        <v>0</v>
      </c>
      <c r="EV51" s="53">
        <v>0</v>
      </c>
      <c r="EW51" s="53">
        <v>0</v>
      </c>
      <c r="EX51" s="53">
        <v>0</v>
      </c>
      <c r="EY51" s="53">
        <v>0</v>
      </c>
      <c r="EZ51" s="53">
        <v>0</v>
      </c>
      <c r="FA51" s="53">
        <v>0</v>
      </c>
      <c r="FB51" s="53">
        <v>0</v>
      </c>
      <c r="FC51" s="53">
        <v>0</v>
      </c>
      <c r="FD51" s="53">
        <v>1.5388265000000001</v>
      </c>
      <c r="FE51" s="53">
        <v>1.926102</v>
      </c>
      <c r="FF51" s="53">
        <v>0</v>
      </c>
      <c r="FG51" s="53">
        <v>0</v>
      </c>
      <c r="FH51" s="53">
        <v>0</v>
      </c>
      <c r="FI51" s="53">
        <v>1.2886200000000001</v>
      </c>
      <c r="FJ51" s="53">
        <v>0</v>
      </c>
      <c r="FK51" s="53">
        <v>0.476769</v>
      </c>
      <c r="FL51" s="53">
        <v>2.3818519999999999</v>
      </c>
      <c r="FM51" s="53">
        <v>1.1770400000000001</v>
      </c>
      <c r="FN51" s="53">
        <v>1.409902</v>
      </c>
      <c r="FO51" s="53">
        <v>0</v>
      </c>
      <c r="FP51" s="53">
        <v>0.24431</v>
      </c>
      <c r="FQ51" s="53">
        <v>2.339658</v>
      </c>
      <c r="FR51" s="53">
        <v>0</v>
      </c>
      <c r="FS51" s="53">
        <v>1.730796</v>
      </c>
      <c r="FT51" s="53">
        <v>0</v>
      </c>
      <c r="FU51" s="53">
        <v>1.414779</v>
      </c>
      <c r="FV51" s="53">
        <v>0.488987</v>
      </c>
      <c r="FW51" s="53">
        <v>2.2070029999999998</v>
      </c>
      <c r="FX51" s="53">
        <v>0.62213300000000005</v>
      </c>
      <c r="FY51" s="53">
        <v>0</v>
      </c>
      <c r="FZ51" s="53">
        <v>1.287401</v>
      </c>
      <c r="GA51" s="53">
        <v>0.43575999999999998</v>
      </c>
      <c r="GB51" s="53">
        <v>0</v>
      </c>
      <c r="GC51" s="53">
        <v>0.241841</v>
      </c>
      <c r="GD51" s="53">
        <v>0.72903600000000002</v>
      </c>
      <c r="GE51" s="53">
        <v>0.38415199999999999</v>
      </c>
      <c r="GF51" s="53">
        <v>0</v>
      </c>
      <c r="GG51" s="53">
        <v>0</v>
      </c>
      <c r="GH51" s="53">
        <v>0.38077</v>
      </c>
      <c r="GI51" s="53">
        <v>0</v>
      </c>
      <c r="GJ51" s="53">
        <v>0</v>
      </c>
      <c r="GK51" s="53">
        <v>0</v>
      </c>
      <c r="GL51" s="53">
        <v>0.13883799999999999</v>
      </c>
      <c r="GM51" s="53">
        <v>0</v>
      </c>
      <c r="GN51" s="53">
        <v>0</v>
      </c>
      <c r="GO51" s="53">
        <v>0</v>
      </c>
      <c r="GP51" s="53">
        <v>1.04634198</v>
      </c>
      <c r="GQ51" s="53">
        <v>0</v>
      </c>
      <c r="GR51" s="53">
        <v>0</v>
      </c>
      <c r="GS51" s="53">
        <v>0</v>
      </c>
      <c r="GT51" s="53">
        <v>0</v>
      </c>
      <c r="GU51" s="53">
        <v>0</v>
      </c>
      <c r="GV51" s="53">
        <v>0.66477799999999998</v>
      </c>
      <c r="GW51" s="53">
        <v>0</v>
      </c>
      <c r="GX51" s="53">
        <v>0</v>
      </c>
      <c r="GY51" s="53">
        <v>0</v>
      </c>
      <c r="GZ51" s="53">
        <v>0</v>
      </c>
      <c r="HA51" s="53">
        <v>0</v>
      </c>
      <c r="HB51" s="53">
        <v>0</v>
      </c>
      <c r="HC51" s="46">
        <v>0</v>
      </c>
      <c r="HD51" s="46">
        <v>0</v>
      </c>
      <c r="HE51" s="46">
        <v>0</v>
      </c>
      <c r="HF51" s="46">
        <v>0</v>
      </c>
      <c r="HG51" s="46">
        <v>0</v>
      </c>
      <c r="HH51" s="46">
        <v>0</v>
      </c>
      <c r="HI51" s="46">
        <v>0</v>
      </c>
      <c r="HJ51" s="46">
        <v>0</v>
      </c>
      <c r="HK51" s="46">
        <v>0</v>
      </c>
      <c r="HL51" s="46">
        <v>0</v>
      </c>
      <c r="HM51" s="46">
        <v>1.58715611</v>
      </c>
      <c r="HN51" s="46">
        <v>0.69522965000000003</v>
      </c>
      <c r="HO51" s="46">
        <v>1.10849807</v>
      </c>
      <c r="HP51" s="46">
        <v>0</v>
      </c>
      <c r="HQ51" s="46">
        <v>0</v>
      </c>
      <c r="HR51" s="46">
        <v>2.2725431399999998</v>
      </c>
      <c r="HS51" s="46">
        <v>0</v>
      </c>
      <c r="HT51" s="46">
        <v>4.4181525199999996</v>
      </c>
      <c r="HU51" s="46">
        <v>2.2023088099999999</v>
      </c>
      <c r="HV51" s="46">
        <v>1.98481486</v>
      </c>
      <c r="HW51" s="46">
        <v>0</v>
      </c>
      <c r="HX51" s="46">
        <v>2.3601341100000002</v>
      </c>
      <c r="HY51" s="46">
        <v>3.4194462099999998</v>
      </c>
      <c r="HZ51" s="46">
        <v>3.0745482700000002</v>
      </c>
      <c r="IA51" s="46">
        <v>1.222459</v>
      </c>
      <c r="IB51" s="46">
        <v>0</v>
      </c>
      <c r="IC51" s="46">
        <v>0</v>
      </c>
      <c r="ID51" s="46">
        <v>0</v>
      </c>
      <c r="IE51" s="46">
        <v>0</v>
      </c>
      <c r="IF51" s="46">
        <v>0.82144700000000004</v>
      </c>
      <c r="IG51" s="46">
        <v>3.3589882599999998</v>
      </c>
      <c r="IH51" s="46">
        <v>0</v>
      </c>
      <c r="II51" s="46">
        <v>0</v>
      </c>
      <c r="IJ51" s="46">
        <v>3.6318745200000002</v>
      </c>
      <c r="IK51" s="46">
        <v>0</v>
      </c>
      <c r="IL51" s="46">
        <v>5.3277803400000003</v>
      </c>
      <c r="IM51" s="46">
        <v>0</v>
      </c>
      <c r="IN51" s="46">
        <v>0</v>
      </c>
      <c r="IO51" s="46">
        <v>6.1018659299999998</v>
      </c>
      <c r="IP51" s="46">
        <v>4.6984917399999997</v>
      </c>
      <c r="IQ51" s="46">
        <v>6.7969934700000003</v>
      </c>
      <c r="IR51" s="46">
        <v>2.90292569</v>
      </c>
      <c r="IS51" s="46">
        <v>3.0220509400000002</v>
      </c>
      <c r="IT51" s="46">
        <v>0</v>
      </c>
      <c r="IU51" s="46">
        <v>7.3850459900000001</v>
      </c>
      <c r="IV51" s="46">
        <v>5.2214029999999996</v>
      </c>
      <c r="IW51" s="46">
        <v>5.35551289</v>
      </c>
      <c r="IX51" s="46">
        <v>4.3391034399999997</v>
      </c>
      <c r="IY51" s="46">
        <v>2.6772562899999999</v>
      </c>
    </row>
    <row r="52" spans="1:259">
      <c r="A52" s="3"/>
      <c r="B52" s="3"/>
      <c r="C52" s="3"/>
      <c r="D52" s="3" t="s">
        <v>43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  <c r="Q52" s="53">
        <v>0</v>
      </c>
      <c r="R52" s="53">
        <v>1.2624302199999999</v>
      </c>
      <c r="S52" s="53">
        <v>0</v>
      </c>
      <c r="T52" s="53">
        <v>0</v>
      </c>
      <c r="U52" s="53">
        <v>0</v>
      </c>
      <c r="V52" s="53">
        <v>0</v>
      </c>
      <c r="W52" s="53">
        <v>0</v>
      </c>
      <c r="X52" s="53">
        <v>0</v>
      </c>
      <c r="Y52" s="53">
        <v>0</v>
      </c>
      <c r="Z52" s="53">
        <v>0</v>
      </c>
      <c r="AA52" s="53">
        <v>1.69245738</v>
      </c>
      <c r="AB52" s="53">
        <v>0</v>
      </c>
      <c r="AC52" s="53">
        <v>0</v>
      </c>
      <c r="AD52" s="53">
        <v>0</v>
      </c>
      <c r="AE52" s="53">
        <v>0</v>
      </c>
      <c r="AF52" s="53">
        <v>0</v>
      </c>
      <c r="AG52" s="53">
        <v>0</v>
      </c>
      <c r="AH52" s="53">
        <v>0</v>
      </c>
      <c r="AI52" s="53">
        <v>0</v>
      </c>
      <c r="AJ52" s="53">
        <v>0</v>
      </c>
      <c r="AK52" s="53">
        <v>0</v>
      </c>
      <c r="AL52" s="53">
        <v>0</v>
      </c>
      <c r="AM52" s="53">
        <v>0</v>
      </c>
      <c r="AN52" s="53">
        <v>0</v>
      </c>
      <c r="AO52" s="53">
        <v>0</v>
      </c>
      <c r="AP52" s="53">
        <v>0</v>
      </c>
      <c r="AQ52" s="53">
        <v>0</v>
      </c>
      <c r="AR52" s="53">
        <v>0</v>
      </c>
      <c r="AS52" s="53">
        <v>0</v>
      </c>
      <c r="AT52" s="53">
        <v>0</v>
      </c>
      <c r="AU52" s="53">
        <v>0</v>
      </c>
      <c r="AV52" s="53">
        <v>0</v>
      </c>
      <c r="AW52" s="53">
        <v>0</v>
      </c>
      <c r="AX52" s="53">
        <v>0</v>
      </c>
      <c r="AY52" s="53">
        <v>0</v>
      </c>
      <c r="AZ52" s="53">
        <v>0</v>
      </c>
      <c r="BA52" s="53">
        <v>0</v>
      </c>
      <c r="BB52" s="53">
        <v>0</v>
      </c>
      <c r="BC52" s="53">
        <v>0</v>
      </c>
      <c r="BD52" s="53">
        <v>0</v>
      </c>
      <c r="BE52" s="53">
        <v>0</v>
      </c>
      <c r="BF52" s="53">
        <v>0</v>
      </c>
      <c r="BG52" s="53">
        <v>0</v>
      </c>
      <c r="BH52" s="53">
        <v>0</v>
      </c>
      <c r="BI52" s="53">
        <v>0</v>
      </c>
      <c r="BJ52" s="53">
        <v>0</v>
      </c>
      <c r="BK52" s="53">
        <v>0</v>
      </c>
      <c r="BL52" s="53">
        <v>0</v>
      </c>
      <c r="BM52" s="53">
        <v>0</v>
      </c>
      <c r="BN52" s="53">
        <v>0</v>
      </c>
      <c r="BO52" s="53">
        <v>0</v>
      </c>
      <c r="BP52" s="53">
        <v>0</v>
      </c>
      <c r="BQ52" s="53">
        <v>0</v>
      </c>
      <c r="BR52" s="53">
        <v>0</v>
      </c>
      <c r="BS52" s="53">
        <v>0</v>
      </c>
      <c r="BT52" s="53">
        <v>0</v>
      </c>
      <c r="BU52" s="53">
        <v>0</v>
      </c>
      <c r="BV52" s="53">
        <v>0</v>
      </c>
      <c r="BW52" s="53">
        <v>0</v>
      </c>
      <c r="BX52" s="53">
        <v>0</v>
      </c>
      <c r="BY52" s="53">
        <v>0</v>
      </c>
      <c r="BZ52" s="53">
        <v>0</v>
      </c>
      <c r="CA52" s="53">
        <v>0</v>
      </c>
      <c r="CB52" s="53">
        <v>0</v>
      </c>
      <c r="CC52" s="53">
        <v>0</v>
      </c>
      <c r="CD52" s="53">
        <v>0</v>
      </c>
      <c r="CE52" s="53">
        <v>0</v>
      </c>
      <c r="CF52" s="53">
        <v>0</v>
      </c>
      <c r="CG52" s="53">
        <v>0</v>
      </c>
      <c r="CH52" s="53">
        <v>0</v>
      </c>
      <c r="CI52" s="53">
        <v>0</v>
      </c>
      <c r="CJ52" s="53">
        <v>0</v>
      </c>
      <c r="CK52" s="53">
        <v>0</v>
      </c>
      <c r="CL52" s="53">
        <v>0</v>
      </c>
      <c r="CM52" s="46">
        <v>0</v>
      </c>
      <c r="CN52" s="46">
        <v>0</v>
      </c>
      <c r="CO52" s="46">
        <v>0</v>
      </c>
      <c r="CP52" s="46">
        <v>0</v>
      </c>
      <c r="CQ52" s="46">
        <v>0</v>
      </c>
      <c r="CR52" s="46">
        <v>0</v>
      </c>
      <c r="CS52" s="46">
        <v>0</v>
      </c>
      <c r="CT52" s="46">
        <v>0</v>
      </c>
      <c r="CU52" s="46">
        <v>0</v>
      </c>
      <c r="CV52" s="46">
        <v>0</v>
      </c>
      <c r="CW52" s="46">
        <v>0</v>
      </c>
      <c r="CX52" s="46">
        <v>0</v>
      </c>
      <c r="CY52" s="46">
        <v>0</v>
      </c>
      <c r="CZ52" s="46">
        <v>3.6380999999999997E-2</v>
      </c>
      <c r="DA52" s="46">
        <v>0</v>
      </c>
      <c r="DB52" s="46">
        <v>0</v>
      </c>
      <c r="DC52" s="46">
        <v>1.8074E-2</v>
      </c>
      <c r="DD52" s="46">
        <v>0</v>
      </c>
      <c r="DE52" s="46">
        <v>0</v>
      </c>
      <c r="DF52" s="46">
        <v>0</v>
      </c>
      <c r="DG52" s="46">
        <v>0</v>
      </c>
      <c r="DH52" s="46">
        <v>0</v>
      </c>
      <c r="DI52" s="46">
        <v>0</v>
      </c>
      <c r="DJ52" s="46">
        <v>0</v>
      </c>
      <c r="DK52" s="46">
        <v>0</v>
      </c>
      <c r="DL52" s="46">
        <v>0</v>
      </c>
      <c r="DM52" s="46">
        <v>0</v>
      </c>
      <c r="DN52" s="46">
        <v>0</v>
      </c>
      <c r="DO52" s="46">
        <v>0</v>
      </c>
      <c r="DP52" s="46">
        <v>0</v>
      </c>
      <c r="DQ52" s="46">
        <v>0</v>
      </c>
      <c r="DR52" s="46">
        <v>0</v>
      </c>
      <c r="DS52" s="46">
        <v>0</v>
      </c>
      <c r="DT52" s="46">
        <v>0</v>
      </c>
      <c r="DU52" s="53">
        <v>0</v>
      </c>
      <c r="DV52" s="53">
        <v>0</v>
      </c>
      <c r="DW52" s="53">
        <v>0</v>
      </c>
      <c r="DX52" s="53">
        <v>0</v>
      </c>
      <c r="DY52" s="53">
        <v>0</v>
      </c>
      <c r="DZ52" s="53">
        <v>0</v>
      </c>
      <c r="EA52" s="53">
        <v>0</v>
      </c>
      <c r="EB52" s="53">
        <v>0.26794339</v>
      </c>
      <c r="EC52" s="53">
        <v>0</v>
      </c>
      <c r="ED52" s="53">
        <v>0</v>
      </c>
      <c r="EE52" s="53">
        <v>0</v>
      </c>
      <c r="EF52" s="53">
        <v>0</v>
      </c>
      <c r="EG52" s="53">
        <v>0</v>
      </c>
      <c r="EH52" s="53">
        <v>0</v>
      </c>
      <c r="EI52" s="53">
        <v>0</v>
      </c>
      <c r="EJ52" s="53">
        <v>0</v>
      </c>
      <c r="EK52" s="53">
        <v>0</v>
      </c>
      <c r="EL52" s="53">
        <v>0</v>
      </c>
      <c r="EM52" s="53">
        <v>0</v>
      </c>
      <c r="EN52" s="53">
        <v>0</v>
      </c>
      <c r="EO52" s="53">
        <v>0</v>
      </c>
      <c r="EP52" s="53">
        <v>0</v>
      </c>
      <c r="EQ52" s="53">
        <v>0</v>
      </c>
      <c r="ER52" s="53">
        <v>0</v>
      </c>
      <c r="ES52" s="53">
        <v>0</v>
      </c>
      <c r="ET52" s="53">
        <v>0</v>
      </c>
      <c r="EU52" s="53">
        <v>0</v>
      </c>
      <c r="EV52" s="53">
        <v>0</v>
      </c>
      <c r="EW52" s="53">
        <v>0</v>
      </c>
      <c r="EX52" s="53">
        <v>0</v>
      </c>
      <c r="EY52" s="53">
        <v>0</v>
      </c>
      <c r="EZ52" s="53">
        <v>0</v>
      </c>
      <c r="FA52" s="53">
        <v>0</v>
      </c>
      <c r="FB52" s="53">
        <v>0</v>
      </c>
      <c r="FC52" s="53">
        <v>0</v>
      </c>
      <c r="FD52" s="53">
        <v>0</v>
      </c>
      <c r="FE52" s="53">
        <v>0</v>
      </c>
      <c r="FF52" s="53">
        <v>0</v>
      </c>
      <c r="FG52" s="53">
        <v>0</v>
      </c>
      <c r="FH52" s="53">
        <v>0</v>
      </c>
      <c r="FI52" s="53">
        <v>0</v>
      </c>
      <c r="FJ52" s="53">
        <v>0</v>
      </c>
      <c r="FK52" s="53">
        <v>0</v>
      </c>
      <c r="FL52" s="53">
        <v>0</v>
      </c>
      <c r="FM52" s="53">
        <v>0</v>
      </c>
      <c r="FN52" s="53">
        <v>0</v>
      </c>
      <c r="FO52" s="53">
        <v>0</v>
      </c>
      <c r="FP52" s="53">
        <v>0</v>
      </c>
      <c r="FQ52" s="53">
        <v>0</v>
      </c>
      <c r="FR52" s="53">
        <v>0</v>
      </c>
      <c r="FS52" s="53">
        <v>0</v>
      </c>
      <c r="FT52" s="53">
        <v>0</v>
      </c>
      <c r="FU52" s="53">
        <v>0</v>
      </c>
      <c r="FV52" s="53">
        <v>0</v>
      </c>
      <c r="FW52" s="53">
        <v>0</v>
      </c>
      <c r="FX52" s="53">
        <v>0</v>
      </c>
      <c r="FY52" s="53">
        <v>0</v>
      </c>
      <c r="FZ52" s="53">
        <v>0</v>
      </c>
      <c r="GA52" s="53">
        <v>0</v>
      </c>
      <c r="GB52" s="53">
        <v>0</v>
      </c>
      <c r="GC52" s="53">
        <v>0</v>
      </c>
      <c r="GD52" s="53">
        <v>0</v>
      </c>
      <c r="GE52" s="53">
        <v>0</v>
      </c>
      <c r="GF52" s="53">
        <v>0</v>
      </c>
      <c r="GG52" s="53">
        <v>0</v>
      </c>
      <c r="GH52" s="53">
        <v>0</v>
      </c>
      <c r="GI52" s="53">
        <v>0</v>
      </c>
      <c r="GJ52" s="53">
        <v>0</v>
      </c>
      <c r="GK52" s="53">
        <v>0</v>
      </c>
      <c r="GL52" s="53">
        <v>0</v>
      </c>
      <c r="GM52" s="53">
        <v>0</v>
      </c>
      <c r="GN52" s="53">
        <v>0</v>
      </c>
      <c r="GO52" s="53">
        <v>0</v>
      </c>
      <c r="GP52" s="53">
        <v>0</v>
      </c>
      <c r="GQ52" s="53">
        <v>0</v>
      </c>
      <c r="GR52" s="53">
        <v>0</v>
      </c>
      <c r="GS52" s="53">
        <v>0</v>
      </c>
      <c r="GT52" s="53">
        <v>0</v>
      </c>
      <c r="GU52" s="53">
        <v>0</v>
      </c>
      <c r="GV52" s="53">
        <v>0</v>
      </c>
      <c r="GW52" s="53">
        <v>0</v>
      </c>
      <c r="GX52" s="53">
        <v>0</v>
      </c>
      <c r="GY52" s="53">
        <v>0</v>
      </c>
      <c r="GZ52" s="53">
        <v>0</v>
      </c>
      <c r="HA52" s="53">
        <v>0</v>
      </c>
      <c r="HB52" s="53">
        <v>0</v>
      </c>
      <c r="HC52" s="46">
        <v>0</v>
      </c>
      <c r="HD52" s="46">
        <v>0</v>
      </c>
      <c r="HE52" s="46">
        <v>0</v>
      </c>
      <c r="HF52" s="46">
        <v>0</v>
      </c>
      <c r="HG52" s="46">
        <v>0</v>
      </c>
      <c r="HH52" s="46">
        <v>0</v>
      </c>
      <c r="HI52" s="46">
        <v>0</v>
      </c>
      <c r="HJ52" s="46">
        <v>0</v>
      </c>
      <c r="HK52" s="46">
        <v>0</v>
      </c>
      <c r="HL52" s="46">
        <v>0</v>
      </c>
      <c r="HM52" s="46">
        <v>0</v>
      </c>
      <c r="HN52" s="46">
        <v>0</v>
      </c>
      <c r="HO52" s="46">
        <v>0</v>
      </c>
      <c r="HP52" s="46">
        <v>0</v>
      </c>
      <c r="HQ52" s="46">
        <v>0</v>
      </c>
      <c r="HR52" s="46">
        <v>0</v>
      </c>
      <c r="HS52" s="46">
        <v>0</v>
      </c>
      <c r="HT52" s="46">
        <v>0</v>
      </c>
      <c r="HU52" s="46">
        <v>0</v>
      </c>
      <c r="HV52" s="46">
        <v>0</v>
      </c>
      <c r="HW52" s="46">
        <v>0</v>
      </c>
      <c r="HX52" s="46">
        <v>0</v>
      </c>
      <c r="HY52" s="46">
        <v>0</v>
      </c>
      <c r="HZ52" s="46">
        <v>0</v>
      </c>
      <c r="IA52" s="46">
        <v>0</v>
      </c>
      <c r="IB52" s="46">
        <v>0</v>
      </c>
      <c r="IC52" s="46">
        <v>0</v>
      </c>
      <c r="ID52" s="46">
        <v>0</v>
      </c>
      <c r="IE52" s="46">
        <v>0</v>
      </c>
      <c r="IF52" s="46">
        <v>0</v>
      </c>
      <c r="IG52" s="46">
        <v>0</v>
      </c>
      <c r="IH52" s="46">
        <v>0</v>
      </c>
      <c r="II52" s="46">
        <v>0</v>
      </c>
      <c r="IJ52" s="46">
        <v>0</v>
      </c>
      <c r="IK52" s="46">
        <v>0</v>
      </c>
      <c r="IL52" s="46">
        <v>0</v>
      </c>
      <c r="IM52" s="46">
        <v>0</v>
      </c>
      <c r="IN52" s="46">
        <v>0</v>
      </c>
      <c r="IO52" s="46">
        <v>0</v>
      </c>
      <c r="IP52" s="46">
        <v>0</v>
      </c>
      <c r="IQ52" s="46">
        <v>0</v>
      </c>
      <c r="IR52" s="46">
        <v>0</v>
      </c>
      <c r="IS52" s="46">
        <v>0</v>
      </c>
      <c r="IT52" s="46">
        <v>0</v>
      </c>
      <c r="IU52" s="46">
        <v>0</v>
      </c>
      <c r="IV52" s="46">
        <v>0</v>
      </c>
      <c r="IW52" s="46">
        <v>0</v>
      </c>
      <c r="IX52" s="46">
        <v>0</v>
      </c>
      <c r="IY52" s="46">
        <v>0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  <c r="BB53" s="53">
        <v>0</v>
      </c>
      <c r="BC53" s="53">
        <v>0</v>
      </c>
      <c r="BD53" s="53">
        <v>0</v>
      </c>
      <c r="BE53" s="53">
        <v>0</v>
      </c>
      <c r="BF53" s="53">
        <v>0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0</v>
      </c>
      <c r="CE53" s="53">
        <v>0</v>
      </c>
      <c r="CF53" s="53">
        <v>0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46">
        <v>0</v>
      </c>
      <c r="CN53" s="46">
        <v>0</v>
      </c>
      <c r="CO53" s="46">
        <v>0</v>
      </c>
      <c r="CP53" s="46">
        <v>0</v>
      </c>
      <c r="CQ53" s="46">
        <v>0</v>
      </c>
      <c r="CR53" s="46">
        <v>0</v>
      </c>
      <c r="CS53" s="46">
        <v>0</v>
      </c>
      <c r="CT53" s="46">
        <v>0</v>
      </c>
      <c r="CU53" s="46">
        <v>0</v>
      </c>
      <c r="CV53" s="46">
        <v>0</v>
      </c>
      <c r="CW53" s="46">
        <v>0</v>
      </c>
      <c r="CX53" s="46">
        <v>0</v>
      </c>
      <c r="CY53" s="46">
        <v>0</v>
      </c>
      <c r="CZ53" s="46">
        <v>0</v>
      </c>
      <c r="DA53" s="46">
        <v>0</v>
      </c>
      <c r="DB53" s="46">
        <v>0</v>
      </c>
      <c r="DC53" s="46">
        <v>0</v>
      </c>
      <c r="DD53" s="46">
        <v>0</v>
      </c>
      <c r="DE53" s="46">
        <v>0</v>
      </c>
      <c r="DF53" s="46">
        <v>0</v>
      </c>
      <c r="DG53" s="46">
        <v>0</v>
      </c>
      <c r="DH53" s="46">
        <v>0</v>
      </c>
      <c r="DI53" s="46">
        <v>0</v>
      </c>
      <c r="DJ53" s="46">
        <v>0</v>
      </c>
      <c r="DK53" s="46">
        <v>0</v>
      </c>
      <c r="DL53" s="46">
        <v>0</v>
      </c>
      <c r="DM53" s="46">
        <v>0</v>
      </c>
      <c r="DN53" s="46">
        <v>0</v>
      </c>
      <c r="DO53" s="46">
        <v>0</v>
      </c>
      <c r="DP53" s="46">
        <v>0</v>
      </c>
      <c r="DQ53" s="46">
        <v>0</v>
      </c>
      <c r="DR53" s="46">
        <v>0</v>
      </c>
      <c r="DS53" s="46">
        <v>0</v>
      </c>
      <c r="DT53" s="46">
        <v>0</v>
      </c>
      <c r="DU53" s="53">
        <v>0</v>
      </c>
      <c r="DV53" s="53">
        <v>0</v>
      </c>
      <c r="DW53" s="53">
        <v>0</v>
      </c>
      <c r="DX53" s="53">
        <v>0</v>
      </c>
      <c r="DY53" s="53">
        <v>0</v>
      </c>
      <c r="DZ53" s="53">
        <v>0</v>
      </c>
      <c r="EA53" s="53">
        <v>0</v>
      </c>
      <c r="EB53" s="53">
        <v>0</v>
      </c>
      <c r="EC53" s="53">
        <v>0</v>
      </c>
      <c r="ED53" s="53">
        <v>0</v>
      </c>
      <c r="EE53" s="53">
        <v>0</v>
      </c>
      <c r="EF53" s="53">
        <v>0</v>
      </c>
      <c r="EG53" s="53">
        <v>0</v>
      </c>
      <c r="EH53" s="53">
        <v>0</v>
      </c>
      <c r="EI53" s="53">
        <v>0</v>
      </c>
      <c r="EJ53" s="53">
        <v>0</v>
      </c>
      <c r="EK53" s="53">
        <v>0</v>
      </c>
      <c r="EL53" s="53">
        <v>0</v>
      </c>
      <c r="EM53" s="53">
        <v>0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0</v>
      </c>
      <c r="ET53" s="53">
        <v>0</v>
      </c>
      <c r="EU53" s="53">
        <v>0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0</v>
      </c>
      <c r="FM53" s="53">
        <v>0</v>
      </c>
      <c r="FN53" s="53">
        <v>0</v>
      </c>
      <c r="FO53" s="53">
        <v>0</v>
      </c>
      <c r="FP53" s="53">
        <v>0</v>
      </c>
      <c r="FQ53" s="53">
        <v>0</v>
      </c>
      <c r="FR53" s="53">
        <v>0</v>
      </c>
      <c r="FS53" s="53">
        <v>0</v>
      </c>
      <c r="FT53" s="53">
        <v>0</v>
      </c>
      <c r="FU53" s="53">
        <v>0</v>
      </c>
      <c r="FV53" s="53">
        <v>0</v>
      </c>
      <c r="FW53" s="53">
        <v>0</v>
      </c>
      <c r="FX53" s="53">
        <v>0</v>
      </c>
      <c r="FY53" s="53">
        <v>0</v>
      </c>
      <c r="FZ53" s="53">
        <v>0</v>
      </c>
      <c r="GA53" s="53">
        <v>0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0</v>
      </c>
      <c r="GK53" s="53">
        <v>0</v>
      </c>
      <c r="GL53" s="53">
        <v>0</v>
      </c>
      <c r="GM53" s="53">
        <v>0</v>
      </c>
      <c r="GN53" s="53">
        <v>0</v>
      </c>
      <c r="GO53" s="53">
        <v>0</v>
      </c>
      <c r="GP53" s="53">
        <v>0</v>
      </c>
      <c r="GQ53" s="53">
        <v>0</v>
      </c>
      <c r="GR53" s="53">
        <v>0</v>
      </c>
      <c r="GS53" s="53">
        <v>0</v>
      </c>
      <c r="GT53" s="53">
        <v>0</v>
      </c>
      <c r="GU53" s="53">
        <v>0</v>
      </c>
      <c r="GV53" s="53">
        <v>0</v>
      </c>
      <c r="GW53" s="53">
        <v>0</v>
      </c>
      <c r="GX53" s="53">
        <v>0</v>
      </c>
      <c r="GY53" s="53">
        <v>0</v>
      </c>
      <c r="GZ53" s="53">
        <v>0</v>
      </c>
      <c r="HA53" s="53">
        <v>0</v>
      </c>
      <c r="HB53" s="53">
        <v>0</v>
      </c>
      <c r="HC53" s="46">
        <v>0</v>
      </c>
      <c r="HD53" s="46">
        <v>0</v>
      </c>
      <c r="HE53" s="46">
        <v>0</v>
      </c>
      <c r="HF53" s="46">
        <v>0</v>
      </c>
      <c r="HG53" s="46">
        <v>0</v>
      </c>
      <c r="HH53" s="46">
        <v>0</v>
      </c>
      <c r="HI53" s="46">
        <v>0</v>
      </c>
      <c r="HJ53" s="46">
        <v>0</v>
      </c>
      <c r="HK53" s="46">
        <v>0</v>
      </c>
      <c r="HL53" s="46">
        <v>0</v>
      </c>
      <c r="HM53" s="46">
        <v>0</v>
      </c>
      <c r="HN53" s="46">
        <v>0</v>
      </c>
      <c r="HO53" s="46">
        <v>0</v>
      </c>
      <c r="HP53" s="46">
        <v>0</v>
      </c>
      <c r="HQ53" s="46">
        <v>0</v>
      </c>
      <c r="HR53" s="46">
        <v>0</v>
      </c>
      <c r="HS53" s="46">
        <v>0</v>
      </c>
      <c r="HT53" s="46">
        <v>0</v>
      </c>
      <c r="HU53" s="46">
        <v>0</v>
      </c>
      <c r="HV53" s="46">
        <v>0</v>
      </c>
      <c r="HW53" s="46">
        <v>0</v>
      </c>
      <c r="HX53" s="46">
        <v>0</v>
      </c>
      <c r="HY53" s="46">
        <v>0</v>
      </c>
      <c r="HZ53" s="46">
        <v>0</v>
      </c>
      <c r="IA53" s="46">
        <v>0</v>
      </c>
      <c r="IB53" s="46">
        <v>0</v>
      </c>
      <c r="IC53" s="46">
        <v>0</v>
      </c>
      <c r="ID53" s="46">
        <v>0</v>
      </c>
      <c r="IE53" s="46">
        <v>0</v>
      </c>
      <c r="IF53" s="46">
        <v>0</v>
      </c>
      <c r="IG53" s="46">
        <v>0</v>
      </c>
      <c r="IH53" s="46">
        <v>0</v>
      </c>
      <c r="II53" s="46">
        <v>0</v>
      </c>
      <c r="IJ53" s="46">
        <v>0</v>
      </c>
      <c r="IK53" s="46">
        <v>0</v>
      </c>
      <c r="IL53" s="46">
        <v>0</v>
      </c>
      <c r="IM53" s="46">
        <v>0</v>
      </c>
      <c r="IN53" s="46">
        <v>0</v>
      </c>
      <c r="IO53" s="46">
        <v>0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0</v>
      </c>
      <c r="IV53" s="46">
        <v>0</v>
      </c>
      <c r="IW53" s="46">
        <v>0</v>
      </c>
      <c r="IX53" s="46">
        <v>0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0</v>
      </c>
      <c r="AZ54" s="53">
        <v>0</v>
      </c>
      <c r="BA54" s="53">
        <v>0</v>
      </c>
      <c r="BB54" s="53">
        <v>0</v>
      </c>
      <c r="BC54" s="53">
        <v>0</v>
      </c>
      <c r="BD54" s="53">
        <v>0</v>
      </c>
      <c r="BE54" s="53">
        <v>0</v>
      </c>
      <c r="BF54" s="53">
        <v>0</v>
      </c>
      <c r="BG54" s="53">
        <v>0</v>
      </c>
      <c r="BH54" s="53">
        <v>0</v>
      </c>
      <c r="BI54" s="53">
        <v>0</v>
      </c>
      <c r="BJ54" s="53">
        <v>0</v>
      </c>
      <c r="BK54" s="53">
        <v>0</v>
      </c>
      <c r="BL54" s="53">
        <v>0</v>
      </c>
      <c r="BM54" s="53">
        <v>0</v>
      </c>
      <c r="BN54" s="53">
        <v>0</v>
      </c>
      <c r="BO54" s="53">
        <v>0</v>
      </c>
      <c r="BP54" s="53">
        <v>0</v>
      </c>
      <c r="BQ54" s="53">
        <v>0</v>
      </c>
      <c r="BR54" s="53">
        <v>0</v>
      </c>
      <c r="BS54" s="53">
        <v>0</v>
      </c>
      <c r="BT54" s="53">
        <v>0</v>
      </c>
      <c r="BU54" s="53">
        <v>0</v>
      </c>
      <c r="BV54" s="53">
        <v>0</v>
      </c>
      <c r="BW54" s="53">
        <v>0</v>
      </c>
      <c r="BX54" s="53">
        <v>0</v>
      </c>
      <c r="BY54" s="53">
        <v>0</v>
      </c>
      <c r="BZ54" s="53">
        <v>0</v>
      </c>
      <c r="CA54" s="53">
        <v>0</v>
      </c>
      <c r="CB54" s="53">
        <v>0</v>
      </c>
      <c r="CC54" s="53">
        <v>0</v>
      </c>
      <c r="CD54" s="53">
        <v>0</v>
      </c>
      <c r="CE54" s="53">
        <v>0</v>
      </c>
      <c r="CF54" s="53">
        <v>0</v>
      </c>
      <c r="CG54" s="53">
        <v>0</v>
      </c>
      <c r="CH54" s="53">
        <v>0</v>
      </c>
      <c r="CI54" s="53">
        <v>0</v>
      </c>
      <c r="CJ54" s="53">
        <v>0</v>
      </c>
      <c r="CK54" s="53">
        <v>0</v>
      </c>
      <c r="CL54" s="53">
        <v>0</v>
      </c>
      <c r="CM54" s="46">
        <v>0</v>
      </c>
      <c r="CN54" s="46">
        <v>0</v>
      </c>
      <c r="CO54" s="46">
        <v>0</v>
      </c>
      <c r="CP54" s="46">
        <v>0</v>
      </c>
      <c r="CQ54" s="46">
        <v>0</v>
      </c>
      <c r="CR54" s="46">
        <v>0</v>
      </c>
      <c r="CS54" s="46">
        <v>0</v>
      </c>
      <c r="CT54" s="46">
        <v>0</v>
      </c>
      <c r="CU54" s="46">
        <v>0</v>
      </c>
      <c r="CV54" s="46">
        <v>0</v>
      </c>
      <c r="CW54" s="46">
        <v>0</v>
      </c>
      <c r="CX54" s="46">
        <v>0</v>
      </c>
      <c r="CY54" s="46">
        <v>0</v>
      </c>
      <c r="CZ54" s="46">
        <v>0</v>
      </c>
      <c r="DA54" s="46">
        <v>0</v>
      </c>
      <c r="DB54" s="46">
        <v>0</v>
      </c>
      <c r="DC54" s="46">
        <v>0</v>
      </c>
      <c r="DD54" s="46">
        <v>0</v>
      </c>
      <c r="DE54" s="46">
        <v>0</v>
      </c>
      <c r="DF54" s="46">
        <v>0</v>
      </c>
      <c r="DG54" s="46">
        <v>0</v>
      </c>
      <c r="DH54" s="46">
        <v>0</v>
      </c>
      <c r="DI54" s="46">
        <v>0</v>
      </c>
      <c r="DJ54" s="46">
        <v>0</v>
      </c>
      <c r="DK54" s="46">
        <v>0</v>
      </c>
      <c r="DL54" s="46">
        <v>0</v>
      </c>
      <c r="DM54" s="46">
        <v>0</v>
      </c>
      <c r="DN54" s="46">
        <v>0</v>
      </c>
      <c r="DO54" s="46">
        <v>0</v>
      </c>
      <c r="DP54" s="46">
        <v>0</v>
      </c>
      <c r="DQ54" s="46">
        <v>0</v>
      </c>
      <c r="DR54" s="46">
        <v>0</v>
      </c>
      <c r="DS54" s="46">
        <v>0</v>
      </c>
      <c r="DT54" s="46">
        <v>0</v>
      </c>
      <c r="DU54" s="53">
        <v>0</v>
      </c>
      <c r="DV54" s="53">
        <v>0</v>
      </c>
      <c r="DW54" s="53">
        <v>0</v>
      </c>
      <c r="DX54" s="53">
        <v>0</v>
      </c>
      <c r="DY54" s="53">
        <v>0</v>
      </c>
      <c r="DZ54" s="53">
        <v>0</v>
      </c>
      <c r="EA54" s="53">
        <v>0</v>
      </c>
      <c r="EB54" s="53">
        <v>0</v>
      </c>
      <c r="EC54" s="53">
        <v>0</v>
      </c>
      <c r="ED54" s="53">
        <v>0</v>
      </c>
      <c r="EE54" s="53">
        <v>0</v>
      </c>
      <c r="EF54" s="53">
        <v>0</v>
      </c>
      <c r="EG54" s="53">
        <v>0</v>
      </c>
      <c r="EH54" s="53">
        <v>0</v>
      </c>
      <c r="EI54" s="53">
        <v>0</v>
      </c>
      <c r="EJ54" s="53">
        <v>0</v>
      </c>
      <c r="EK54" s="53">
        <v>0</v>
      </c>
      <c r="EL54" s="53">
        <v>0</v>
      </c>
      <c r="EM54" s="53">
        <v>0</v>
      </c>
      <c r="EN54" s="53">
        <v>0</v>
      </c>
      <c r="EO54" s="53">
        <v>0</v>
      </c>
      <c r="EP54" s="53">
        <v>0</v>
      </c>
      <c r="EQ54" s="53">
        <v>0</v>
      </c>
      <c r="ER54" s="53">
        <v>0</v>
      </c>
      <c r="ES54" s="53">
        <v>0</v>
      </c>
      <c r="ET54" s="53">
        <v>0</v>
      </c>
      <c r="EU54" s="53">
        <v>0</v>
      </c>
      <c r="EV54" s="53">
        <v>0</v>
      </c>
      <c r="EW54" s="53">
        <v>0</v>
      </c>
      <c r="EX54" s="53">
        <v>0</v>
      </c>
      <c r="EY54" s="53">
        <v>0</v>
      </c>
      <c r="EZ54" s="53">
        <v>0</v>
      </c>
      <c r="FA54" s="53">
        <v>0</v>
      </c>
      <c r="FB54" s="53">
        <v>0</v>
      </c>
      <c r="FC54" s="53">
        <v>0</v>
      </c>
      <c r="FD54" s="53">
        <v>0</v>
      </c>
      <c r="FE54" s="53">
        <v>0</v>
      </c>
      <c r="FF54" s="53">
        <v>0</v>
      </c>
      <c r="FG54" s="53">
        <v>0</v>
      </c>
      <c r="FH54" s="53">
        <v>0</v>
      </c>
      <c r="FI54" s="53">
        <v>0</v>
      </c>
      <c r="FJ54" s="53">
        <v>0</v>
      </c>
      <c r="FK54" s="53">
        <v>0</v>
      </c>
      <c r="FL54" s="53">
        <v>0</v>
      </c>
      <c r="FM54" s="53">
        <v>0</v>
      </c>
      <c r="FN54" s="53">
        <v>0</v>
      </c>
      <c r="FO54" s="53">
        <v>0</v>
      </c>
      <c r="FP54" s="53">
        <v>0</v>
      </c>
      <c r="FQ54" s="53">
        <v>0</v>
      </c>
      <c r="FR54" s="53">
        <v>0</v>
      </c>
      <c r="FS54" s="53">
        <v>0</v>
      </c>
      <c r="FT54" s="53">
        <v>0</v>
      </c>
      <c r="FU54" s="53">
        <v>0</v>
      </c>
      <c r="FV54" s="53">
        <v>0</v>
      </c>
      <c r="FW54" s="53">
        <v>0</v>
      </c>
      <c r="FX54" s="53">
        <v>0</v>
      </c>
      <c r="FY54" s="53">
        <v>0</v>
      </c>
      <c r="FZ54" s="53">
        <v>0</v>
      </c>
      <c r="GA54" s="53">
        <v>0</v>
      </c>
      <c r="GB54" s="53">
        <v>0</v>
      </c>
      <c r="GC54" s="53">
        <v>0</v>
      </c>
      <c r="GD54" s="53">
        <v>0</v>
      </c>
      <c r="GE54" s="53">
        <v>0</v>
      </c>
      <c r="GF54" s="53">
        <v>0</v>
      </c>
      <c r="GG54" s="53">
        <v>0</v>
      </c>
      <c r="GH54" s="53">
        <v>0</v>
      </c>
      <c r="GI54" s="53">
        <v>0</v>
      </c>
      <c r="GJ54" s="53">
        <v>0</v>
      </c>
      <c r="GK54" s="53">
        <v>0</v>
      </c>
      <c r="GL54" s="53">
        <v>0</v>
      </c>
      <c r="GM54" s="53">
        <v>8.6651910000000001</v>
      </c>
      <c r="GN54" s="53">
        <v>9.0784939999999992</v>
      </c>
      <c r="GO54" s="53">
        <v>11.530716572999999</v>
      </c>
      <c r="GP54" s="53">
        <v>5.3456018462000001</v>
      </c>
      <c r="GQ54" s="53">
        <v>1.406394135</v>
      </c>
      <c r="GR54" s="53">
        <v>4.2989035473000001</v>
      </c>
      <c r="GS54" s="53">
        <v>10.607132614999999</v>
      </c>
      <c r="GT54" s="53">
        <v>6.4067505962000002</v>
      </c>
      <c r="GU54" s="53">
        <v>0</v>
      </c>
      <c r="GV54" s="53">
        <v>0</v>
      </c>
      <c r="GW54" s="53">
        <v>0</v>
      </c>
      <c r="GX54" s="53">
        <v>0</v>
      </c>
      <c r="GY54" s="53">
        <v>0</v>
      </c>
      <c r="GZ54" s="53">
        <v>8.4807723809999995</v>
      </c>
      <c r="HA54" s="53">
        <v>4.4186055976</v>
      </c>
      <c r="HB54" s="53">
        <v>8.1142078591000004</v>
      </c>
      <c r="HC54" s="46">
        <v>6.2544831703000003</v>
      </c>
      <c r="HD54" s="46">
        <v>0</v>
      </c>
      <c r="HE54" s="46">
        <v>0</v>
      </c>
      <c r="HF54" s="46">
        <v>0</v>
      </c>
      <c r="HG54" s="46">
        <v>0</v>
      </c>
      <c r="HH54" s="46">
        <v>0</v>
      </c>
      <c r="HI54" s="46">
        <v>0</v>
      </c>
      <c r="HJ54" s="46">
        <v>0</v>
      </c>
      <c r="HK54" s="46">
        <v>0</v>
      </c>
      <c r="HL54" s="46">
        <v>0</v>
      </c>
      <c r="HM54" s="46">
        <v>0</v>
      </c>
      <c r="HN54" s="46">
        <v>0</v>
      </c>
      <c r="HO54" s="46">
        <v>0</v>
      </c>
      <c r="HP54" s="46">
        <v>0</v>
      </c>
      <c r="HQ54" s="46">
        <v>0</v>
      </c>
      <c r="HR54" s="46">
        <v>0</v>
      </c>
      <c r="HS54" s="46">
        <v>0</v>
      </c>
      <c r="HT54" s="46">
        <v>0</v>
      </c>
      <c r="HU54" s="46">
        <v>0</v>
      </c>
      <c r="HV54" s="46">
        <v>3.1475521586961901</v>
      </c>
      <c r="HW54" s="46">
        <v>9.9248293039390205</v>
      </c>
      <c r="HX54" s="46">
        <v>14.803783029422901</v>
      </c>
      <c r="HY54" s="46">
        <v>0</v>
      </c>
      <c r="HZ54" s="46">
        <v>5.1759760346727903</v>
      </c>
      <c r="IA54" s="46">
        <v>2.0425749652054801</v>
      </c>
      <c r="IB54" s="46">
        <v>0</v>
      </c>
      <c r="IC54" s="46">
        <v>0</v>
      </c>
      <c r="ID54" s="46">
        <v>0</v>
      </c>
      <c r="IE54" s="46">
        <v>0</v>
      </c>
      <c r="IF54" s="46">
        <v>0</v>
      </c>
      <c r="IG54" s="46">
        <v>0</v>
      </c>
      <c r="IH54" s="46">
        <v>0</v>
      </c>
      <c r="II54" s="46">
        <v>0</v>
      </c>
      <c r="IJ54" s="46">
        <v>0</v>
      </c>
      <c r="IK54" s="46">
        <v>0</v>
      </c>
      <c r="IL54" s="46">
        <v>0</v>
      </c>
      <c r="IM54" s="46">
        <v>0</v>
      </c>
      <c r="IN54" s="46">
        <v>0</v>
      </c>
      <c r="IO54" s="46">
        <v>0</v>
      </c>
      <c r="IP54" s="46">
        <v>0</v>
      </c>
      <c r="IQ54" s="46">
        <v>0</v>
      </c>
      <c r="IR54" s="46">
        <v>0</v>
      </c>
      <c r="IS54" s="46">
        <v>0</v>
      </c>
      <c r="IT54" s="46">
        <v>0</v>
      </c>
      <c r="IU54" s="46">
        <v>0</v>
      </c>
      <c r="IV54" s="46">
        <v>0</v>
      </c>
      <c r="IW54" s="46">
        <v>0</v>
      </c>
      <c r="IX54" s="46">
        <v>0</v>
      </c>
      <c r="IY54" s="46">
        <v>0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0</v>
      </c>
      <c r="BA55" s="53">
        <v>0</v>
      </c>
      <c r="BB55" s="53">
        <v>0</v>
      </c>
      <c r="BC55" s="53">
        <v>0</v>
      </c>
      <c r="BD55" s="53">
        <v>0</v>
      </c>
      <c r="BE55" s="53">
        <v>0</v>
      </c>
      <c r="BF55" s="53">
        <v>0</v>
      </c>
      <c r="BG55" s="53">
        <v>0</v>
      </c>
      <c r="BH55" s="53">
        <v>0</v>
      </c>
      <c r="BI55" s="53">
        <v>0</v>
      </c>
      <c r="BJ55" s="53">
        <v>0</v>
      </c>
      <c r="BK55" s="53">
        <v>0</v>
      </c>
      <c r="BL55" s="53">
        <v>0</v>
      </c>
      <c r="BM55" s="53">
        <v>0</v>
      </c>
      <c r="BN55" s="53">
        <v>0</v>
      </c>
      <c r="BO55" s="53">
        <v>0</v>
      </c>
      <c r="BP55" s="53">
        <v>0</v>
      </c>
      <c r="BQ55" s="53">
        <v>0</v>
      </c>
      <c r="BR55" s="53">
        <v>0</v>
      </c>
      <c r="BS55" s="53">
        <v>0</v>
      </c>
      <c r="BT55" s="53">
        <v>0</v>
      </c>
      <c r="BU55" s="53">
        <v>0</v>
      </c>
      <c r="BV55" s="53">
        <v>0</v>
      </c>
      <c r="BW55" s="53">
        <v>0</v>
      </c>
      <c r="BX55" s="53">
        <v>0</v>
      </c>
      <c r="BY55" s="53">
        <v>0</v>
      </c>
      <c r="BZ55" s="53">
        <v>0</v>
      </c>
      <c r="CA55" s="53">
        <v>0</v>
      </c>
      <c r="CB55" s="53">
        <v>0</v>
      </c>
      <c r="CC55" s="53">
        <v>0</v>
      </c>
      <c r="CD55" s="53">
        <v>0</v>
      </c>
      <c r="CE55" s="53">
        <v>0</v>
      </c>
      <c r="CF55" s="53">
        <v>0</v>
      </c>
      <c r="CG55" s="53">
        <v>0</v>
      </c>
      <c r="CH55" s="53">
        <v>0</v>
      </c>
      <c r="CI55" s="53">
        <v>0</v>
      </c>
      <c r="CJ55" s="53">
        <v>0</v>
      </c>
      <c r="CK55" s="53">
        <v>0</v>
      </c>
      <c r="CL55" s="53">
        <v>0</v>
      </c>
      <c r="CM55" s="46">
        <v>0</v>
      </c>
      <c r="CN55" s="46">
        <v>0</v>
      </c>
      <c r="CO55" s="46">
        <v>0</v>
      </c>
      <c r="CP55" s="46">
        <v>0</v>
      </c>
      <c r="CQ55" s="46">
        <v>0</v>
      </c>
      <c r="CR55" s="46">
        <v>0</v>
      </c>
      <c r="CS55" s="46">
        <v>0</v>
      </c>
      <c r="CT55" s="46">
        <v>0</v>
      </c>
      <c r="CU55" s="46">
        <v>0</v>
      </c>
      <c r="CV55" s="46">
        <v>0</v>
      </c>
      <c r="CW55" s="46">
        <v>0</v>
      </c>
      <c r="CX55" s="46">
        <v>0</v>
      </c>
      <c r="CY55" s="46">
        <v>0</v>
      </c>
      <c r="CZ55" s="46">
        <v>0</v>
      </c>
      <c r="DA55" s="46">
        <v>0</v>
      </c>
      <c r="DB55" s="46">
        <v>0</v>
      </c>
      <c r="DC55" s="46">
        <v>0</v>
      </c>
      <c r="DD55" s="46">
        <v>0</v>
      </c>
      <c r="DE55" s="46">
        <v>0</v>
      </c>
      <c r="DF55" s="46">
        <v>0</v>
      </c>
      <c r="DG55" s="46">
        <v>0</v>
      </c>
      <c r="DH55" s="46">
        <v>0</v>
      </c>
      <c r="DI55" s="46">
        <v>0</v>
      </c>
      <c r="DJ55" s="46">
        <v>0</v>
      </c>
      <c r="DK55" s="46">
        <v>0</v>
      </c>
      <c r="DL55" s="46">
        <v>0</v>
      </c>
      <c r="DM55" s="46">
        <v>0</v>
      </c>
      <c r="DN55" s="46">
        <v>0</v>
      </c>
      <c r="DO55" s="46">
        <v>0</v>
      </c>
      <c r="DP55" s="46">
        <v>0</v>
      </c>
      <c r="DQ55" s="46">
        <v>0</v>
      </c>
      <c r="DR55" s="46">
        <v>0</v>
      </c>
      <c r="DS55" s="46">
        <v>0</v>
      </c>
      <c r="DT55" s="46">
        <v>0</v>
      </c>
      <c r="DU55" s="53">
        <v>0</v>
      </c>
      <c r="DV55" s="53">
        <v>0</v>
      </c>
      <c r="DW55" s="53">
        <v>0</v>
      </c>
      <c r="DX55" s="53">
        <v>0</v>
      </c>
      <c r="DY55" s="53">
        <v>0</v>
      </c>
      <c r="DZ55" s="53">
        <v>0</v>
      </c>
      <c r="EA55" s="53">
        <v>0</v>
      </c>
      <c r="EB55" s="53">
        <v>0</v>
      </c>
      <c r="EC55" s="53">
        <v>0</v>
      </c>
      <c r="ED55" s="53">
        <v>0</v>
      </c>
      <c r="EE55" s="53">
        <v>0</v>
      </c>
      <c r="EF55" s="53">
        <v>0</v>
      </c>
      <c r="EG55" s="53">
        <v>0</v>
      </c>
      <c r="EH55" s="53">
        <v>0</v>
      </c>
      <c r="EI55" s="53">
        <v>0</v>
      </c>
      <c r="EJ55" s="53">
        <v>0</v>
      </c>
      <c r="EK55" s="53">
        <v>0</v>
      </c>
      <c r="EL55" s="53">
        <v>0</v>
      </c>
      <c r="EM55" s="53">
        <v>0</v>
      </c>
      <c r="EN55" s="53">
        <v>0</v>
      </c>
      <c r="EO55" s="53">
        <v>0</v>
      </c>
      <c r="EP55" s="53">
        <v>0</v>
      </c>
      <c r="EQ55" s="53">
        <v>0</v>
      </c>
      <c r="ER55" s="53">
        <v>0</v>
      </c>
      <c r="ES55" s="53">
        <v>0</v>
      </c>
      <c r="ET55" s="53">
        <v>0</v>
      </c>
      <c r="EU55" s="53">
        <v>0</v>
      </c>
      <c r="EV55" s="53">
        <v>0</v>
      </c>
      <c r="EW55" s="53">
        <v>0</v>
      </c>
      <c r="EX55" s="53">
        <v>0</v>
      </c>
      <c r="EY55" s="53">
        <v>0</v>
      </c>
      <c r="EZ55" s="53">
        <v>0</v>
      </c>
      <c r="FA55" s="53">
        <v>0</v>
      </c>
      <c r="FB55" s="53">
        <v>0</v>
      </c>
      <c r="FC55" s="53">
        <v>0</v>
      </c>
      <c r="FD55" s="53">
        <v>0</v>
      </c>
      <c r="FE55" s="53">
        <v>0</v>
      </c>
      <c r="FF55" s="53">
        <v>0</v>
      </c>
      <c r="FG55" s="53">
        <v>0</v>
      </c>
      <c r="FH55" s="53">
        <v>0</v>
      </c>
      <c r="FI55" s="53">
        <v>0</v>
      </c>
      <c r="FJ55" s="53">
        <v>0</v>
      </c>
      <c r="FK55" s="53">
        <v>0</v>
      </c>
      <c r="FL55" s="53">
        <v>0</v>
      </c>
      <c r="FM55" s="53">
        <v>0</v>
      </c>
      <c r="FN55" s="53">
        <v>0</v>
      </c>
      <c r="FO55" s="53">
        <v>0</v>
      </c>
      <c r="FP55" s="53">
        <v>0</v>
      </c>
      <c r="FQ55" s="53">
        <v>0</v>
      </c>
      <c r="FR55" s="53">
        <v>0</v>
      </c>
      <c r="FS55" s="53">
        <v>0</v>
      </c>
      <c r="FT55" s="53">
        <v>0</v>
      </c>
      <c r="FU55" s="53">
        <v>0</v>
      </c>
      <c r="FV55" s="53">
        <v>0</v>
      </c>
      <c r="FW55" s="53">
        <v>0</v>
      </c>
      <c r="FX55" s="53">
        <v>0</v>
      </c>
      <c r="FY55" s="53">
        <v>0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</v>
      </c>
      <c r="GF55" s="53">
        <v>0</v>
      </c>
      <c r="GG55" s="53">
        <v>0</v>
      </c>
      <c r="GH55" s="53">
        <v>0</v>
      </c>
      <c r="GI55" s="53">
        <v>0</v>
      </c>
      <c r="GJ55" s="53">
        <v>0</v>
      </c>
      <c r="GK55" s="53">
        <v>0</v>
      </c>
      <c r="GL55" s="53">
        <v>0</v>
      </c>
      <c r="GM55" s="53">
        <v>0</v>
      </c>
      <c r="GN55" s="53">
        <v>0</v>
      </c>
      <c r="GO55" s="53">
        <v>0</v>
      </c>
      <c r="GP55" s="53">
        <v>0</v>
      </c>
      <c r="GQ55" s="53">
        <v>0</v>
      </c>
      <c r="GR55" s="53">
        <v>0</v>
      </c>
      <c r="GS55" s="53">
        <v>0</v>
      </c>
      <c r="GT55" s="53">
        <v>0</v>
      </c>
      <c r="GU55" s="53">
        <v>0</v>
      </c>
      <c r="GV55" s="53">
        <v>0</v>
      </c>
      <c r="GW55" s="53">
        <v>0</v>
      </c>
      <c r="GX55" s="53">
        <v>0</v>
      </c>
      <c r="GY55" s="53">
        <v>0</v>
      </c>
      <c r="GZ55" s="53">
        <v>0</v>
      </c>
      <c r="HA55" s="53">
        <v>0</v>
      </c>
      <c r="HB55" s="53">
        <v>0</v>
      </c>
      <c r="HC55" s="46">
        <v>0</v>
      </c>
      <c r="HD55" s="46">
        <v>0</v>
      </c>
      <c r="HE55" s="46">
        <v>0</v>
      </c>
      <c r="HF55" s="46">
        <v>0</v>
      </c>
      <c r="HG55" s="46">
        <v>0</v>
      </c>
      <c r="HH55" s="46">
        <v>0</v>
      </c>
      <c r="HI55" s="46">
        <v>0</v>
      </c>
      <c r="HJ55" s="46">
        <v>0</v>
      </c>
      <c r="HK55" s="46">
        <v>0</v>
      </c>
      <c r="HL55" s="46">
        <v>0</v>
      </c>
      <c r="HM55" s="46">
        <v>0</v>
      </c>
      <c r="HN55" s="46">
        <v>0</v>
      </c>
      <c r="HO55" s="46">
        <v>0</v>
      </c>
      <c r="HP55" s="46">
        <v>0</v>
      </c>
      <c r="HQ55" s="46">
        <v>0</v>
      </c>
      <c r="HR55" s="46">
        <v>0</v>
      </c>
      <c r="HS55" s="46">
        <v>0</v>
      </c>
      <c r="HT55" s="46">
        <v>0</v>
      </c>
      <c r="HU55" s="46">
        <v>0</v>
      </c>
      <c r="HV55" s="46">
        <v>0</v>
      </c>
      <c r="HW55" s="46">
        <v>0</v>
      </c>
      <c r="HX55" s="46">
        <v>0</v>
      </c>
      <c r="HY55" s="46">
        <v>0</v>
      </c>
      <c r="HZ55" s="46">
        <v>0</v>
      </c>
      <c r="IA55" s="46">
        <v>0</v>
      </c>
      <c r="IB55" s="46">
        <v>0</v>
      </c>
      <c r="IC55" s="46">
        <v>0</v>
      </c>
      <c r="ID55" s="46">
        <v>0</v>
      </c>
      <c r="IE55" s="46">
        <v>0</v>
      </c>
      <c r="IF55" s="46">
        <v>0</v>
      </c>
      <c r="IG55" s="46">
        <v>0</v>
      </c>
      <c r="IH55" s="46">
        <v>0</v>
      </c>
      <c r="II55" s="46">
        <v>0</v>
      </c>
      <c r="IJ55" s="46">
        <v>0</v>
      </c>
      <c r="IK55" s="46">
        <v>0</v>
      </c>
      <c r="IL55" s="46">
        <v>0</v>
      </c>
      <c r="IM55" s="46">
        <v>0</v>
      </c>
      <c r="IN55" s="46">
        <v>0</v>
      </c>
      <c r="IO55" s="46">
        <v>0</v>
      </c>
      <c r="IP55" s="46">
        <v>0</v>
      </c>
      <c r="IQ55" s="46">
        <v>0</v>
      </c>
      <c r="IR55" s="46">
        <v>0</v>
      </c>
      <c r="IS55" s="46">
        <v>0</v>
      </c>
      <c r="IT55" s="46">
        <v>0</v>
      </c>
      <c r="IU55" s="46">
        <v>0</v>
      </c>
      <c r="IV55" s="46">
        <v>0</v>
      </c>
      <c r="IW55" s="46">
        <v>0</v>
      </c>
      <c r="IX55" s="46">
        <v>0</v>
      </c>
      <c r="IY55" s="46">
        <v>0</v>
      </c>
    </row>
    <row r="56" spans="1:259">
      <c r="A56" s="3"/>
      <c r="B56" s="3"/>
      <c r="C56" s="3"/>
      <c r="D56" s="3" t="s">
        <v>47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7.2837826999999997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0</v>
      </c>
      <c r="W56" s="53">
        <v>0</v>
      </c>
      <c r="X56" s="53">
        <v>0</v>
      </c>
      <c r="Y56" s="53">
        <v>0</v>
      </c>
      <c r="Z56" s="53">
        <v>0</v>
      </c>
      <c r="AA56" s="53">
        <v>0</v>
      </c>
      <c r="AB56" s="53">
        <v>0</v>
      </c>
      <c r="AC56" s="53">
        <v>0</v>
      </c>
      <c r="AD56" s="53">
        <v>0</v>
      </c>
      <c r="AE56" s="53">
        <v>0</v>
      </c>
      <c r="AF56" s="53">
        <v>0</v>
      </c>
      <c r="AG56" s="53">
        <v>0</v>
      </c>
      <c r="AH56" s="53">
        <v>0</v>
      </c>
      <c r="AI56" s="53">
        <v>0</v>
      </c>
      <c r="AJ56" s="53">
        <v>0</v>
      </c>
      <c r="AK56" s="53">
        <v>0</v>
      </c>
      <c r="AL56" s="53">
        <v>0</v>
      </c>
      <c r="AM56" s="53">
        <v>0</v>
      </c>
      <c r="AN56" s="53">
        <v>0</v>
      </c>
      <c r="AO56" s="53">
        <v>0</v>
      </c>
      <c r="AP56" s="53">
        <v>0</v>
      </c>
      <c r="AQ56" s="53">
        <v>0</v>
      </c>
      <c r="AR56" s="53">
        <v>0</v>
      </c>
      <c r="AS56" s="53">
        <v>0</v>
      </c>
      <c r="AT56" s="53">
        <v>0</v>
      </c>
      <c r="AU56" s="53">
        <v>0</v>
      </c>
      <c r="AV56" s="53">
        <v>0</v>
      </c>
      <c r="AW56" s="53">
        <v>0</v>
      </c>
      <c r="AX56" s="53">
        <v>0</v>
      </c>
      <c r="AY56" s="53">
        <v>0</v>
      </c>
      <c r="AZ56" s="53">
        <v>0</v>
      </c>
      <c r="BA56" s="53">
        <v>0</v>
      </c>
      <c r="BB56" s="53">
        <v>0</v>
      </c>
      <c r="BC56" s="53">
        <v>0</v>
      </c>
      <c r="BD56" s="53">
        <v>0</v>
      </c>
      <c r="BE56" s="53">
        <v>0</v>
      </c>
      <c r="BF56" s="53">
        <v>0</v>
      </c>
      <c r="BG56" s="53">
        <v>0</v>
      </c>
      <c r="BH56" s="53">
        <v>0</v>
      </c>
      <c r="BI56" s="53">
        <v>0</v>
      </c>
      <c r="BJ56" s="53">
        <v>0</v>
      </c>
      <c r="BK56" s="53">
        <v>0</v>
      </c>
      <c r="BL56" s="53">
        <v>0</v>
      </c>
      <c r="BM56" s="53">
        <v>0</v>
      </c>
      <c r="BN56" s="53">
        <v>0</v>
      </c>
      <c r="BO56" s="53">
        <v>4.8294359499999997</v>
      </c>
      <c r="BP56" s="53">
        <v>0</v>
      </c>
      <c r="BQ56" s="53">
        <v>2.6616262599999998</v>
      </c>
      <c r="BR56" s="53">
        <v>0</v>
      </c>
      <c r="BS56" s="53">
        <v>0</v>
      </c>
      <c r="BT56" s="53">
        <v>0</v>
      </c>
      <c r="BU56" s="53">
        <v>0</v>
      </c>
      <c r="BV56" s="53">
        <v>0</v>
      </c>
      <c r="BW56" s="53">
        <v>0</v>
      </c>
      <c r="BX56" s="53">
        <v>0</v>
      </c>
      <c r="BY56" s="53">
        <v>0</v>
      </c>
      <c r="BZ56" s="53">
        <v>0</v>
      </c>
      <c r="CA56" s="53">
        <v>0</v>
      </c>
      <c r="CB56" s="53">
        <v>0</v>
      </c>
      <c r="CC56" s="53">
        <v>0</v>
      </c>
      <c r="CD56" s="53">
        <v>0</v>
      </c>
      <c r="CE56" s="53">
        <v>0</v>
      </c>
      <c r="CF56" s="53">
        <v>0</v>
      </c>
      <c r="CG56" s="53">
        <v>0</v>
      </c>
      <c r="CH56" s="53">
        <v>0</v>
      </c>
      <c r="CI56" s="53">
        <v>0</v>
      </c>
      <c r="CJ56" s="53">
        <v>0</v>
      </c>
      <c r="CK56" s="53">
        <v>0</v>
      </c>
      <c r="CL56" s="53">
        <v>0</v>
      </c>
      <c r="CM56" s="46">
        <v>0</v>
      </c>
      <c r="CN56" s="46">
        <v>0</v>
      </c>
      <c r="CO56" s="46">
        <v>0</v>
      </c>
      <c r="CP56" s="46">
        <v>0</v>
      </c>
      <c r="CQ56" s="46">
        <v>0</v>
      </c>
      <c r="CR56" s="46">
        <v>0</v>
      </c>
      <c r="CS56" s="46">
        <v>0</v>
      </c>
      <c r="CT56" s="46">
        <v>0</v>
      </c>
      <c r="CU56" s="46">
        <v>0</v>
      </c>
      <c r="CV56" s="46">
        <v>0</v>
      </c>
      <c r="CW56" s="46">
        <v>0</v>
      </c>
      <c r="CX56" s="46">
        <v>0</v>
      </c>
      <c r="CY56" s="46">
        <v>0</v>
      </c>
      <c r="CZ56" s="46">
        <v>0</v>
      </c>
      <c r="DA56" s="46">
        <v>0</v>
      </c>
      <c r="DB56" s="46">
        <v>0</v>
      </c>
      <c r="DC56" s="46">
        <v>0</v>
      </c>
      <c r="DD56" s="46">
        <v>0</v>
      </c>
      <c r="DE56" s="46">
        <v>0</v>
      </c>
      <c r="DF56" s="46">
        <v>0</v>
      </c>
      <c r="DG56" s="46">
        <v>0</v>
      </c>
      <c r="DH56" s="46">
        <v>0</v>
      </c>
      <c r="DI56" s="46">
        <v>0</v>
      </c>
      <c r="DJ56" s="46">
        <v>0</v>
      </c>
      <c r="DK56" s="46">
        <v>0</v>
      </c>
      <c r="DL56" s="46">
        <v>0</v>
      </c>
      <c r="DM56" s="46">
        <v>0</v>
      </c>
      <c r="DN56" s="46">
        <v>0</v>
      </c>
      <c r="DO56" s="46">
        <v>0</v>
      </c>
      <c r="DP56" s="46">
        <v>0</v>
      </c>
      <c r="DQ56" s="46">
        <v>0</v>
      </c>
      <c r="DR56" s="46">
        <v>0</v>
      </c>
      <c r="DS56" s="46">
        <v>0</v>
      </c>
      <c r="DT56" s="46">
        <v>0</v>
      </c>
      <c r="DU56" s="53">
        <v>0</v>
      </c>
      <c r="DV56" s="53">
        <v>0</v>
      </c>
      <c r="DW56" s="53">
        <v>0</v>
      </c>
      <c r="DX56" s="53">
        <v>0</v>
      </c>
      <c r="DY56" s="53">
        <v>0</v>
      </c>
      <c r="DZ56" s="53">
        <v>0</v>
      </c>
      <c r="EA56" s="53">
        <v>0</v>
      </c>
      <c r="EB56" s="53">
        <v>0</v>
      </c>
      <c r="EC56" s="53">
        <v>0</v>
      </c>
      <c r="ED56" s="53">
        <v>0</v>
      </c>
      <c r="EE56" s="53">
        <v>0</v>
      </c>
      <c r="EF56" s="53">
        <v>0</v>
      </c>
      <c r="EG56" s="53">
        <v>0</v>
      </c>
      <c r="EH56" s="53">
        <v>0</v>
      </c>
      <c r="EI56" s="53">
        <v>0</v>
      </c>
      <c r="EJ56" s="53">
        <v>0</v>
      </c>
      <c r="EK56" s="53">
        <v>0</v>
      </c>
      <c r="EL56" s="53">
        <v>0</v>
      </c>
      <c r="EM56" s="53">
        <v>0</v>
      </c>
      <c r="EN56" s="53">
        <v>0</v>
      </c>
      <c r="EO56" s="53">
        <v>0</v>
      </c>
      <c r="EP56" s="53">
        <v>0</v>
      </c>
      <c r="EQ56" s="53">
        <v>0</v>
      </c>
      <c r="ER56" s="53">
        <v>0</v>
      </c>
      <c r="ES56" s="53">
        <v>0</v>
      </c>
      <c r="ET56" s="53">
        <v>0</v>
      </c>
      <c r="EU56" s="53">
        <v>0</v>
      </c>
      <c r="EV56" s="53">
        <v>0</v>
      </c>
      <c r="EW56" s="53">
        <v>0</v>
      </c>
      <c r="EX56" s="53">
        <v>0</v>
      </c>
      <c r="EY56" s="53">
        <v>0</v>
      </c>
      <c r="EZ56" s="53">
        <v>0</v>
      </c>
      <c r="FA56" s="53">
        <v>0</v>
      </c>
      <c r="FB56" s="53">
        <v>0</v>
      </c>
      <c r="FC56" s="53">
        <v>0</v>
      </c>
      <c r="FD56" s="53">
        <v>0</v>
      </c>
      <c r="FE56" s="53">
        <v>0</v>
      </c>
      <c r="FF56" s="53">
        <v>0</v>
      </c>
      <c r="FG56" s="53">
        <v>0</v>
      </c>
      <c r="FH56" s="53">
        <v>0</v>
      </c>
      <c r="FI56" s="53">
        <v>0</v>
      </c>
      <c r="FJ56" s="53">
        <v>0</v>
      </c>
      <c r="FK56" s="53">
        <v>0</v>
      </c>
      <c r="FL56" s="53">
        <v>0</v>
      </c>
      <c r="FM56" s="53">
        <v>0</v>
      </c>
      <c r="FN56" s="53">
        <v>0</v>
      </c>
      <c r="FO56" s="53">
        <v>0</v>
      </c>
      <c r="FP56" s="53">
        <v>0</v>
      </c>
      <c r="FQ56" s="53">
        <v>0</v>
      </c>
      <c r="FR56" s="53">
        <v>0</v>
      </c>
      <c r="FS56" s="53">
        <v>0</v>
      </c>
      <c r="FT56" s="53">
        <v>0</v>
      </c>
      <c r="FU56" s="53">
        <v>0</v>
      </c>
      <c r="FV56" s="53">
        <v>0</v>
      </c>
      <c r="FW56" s="53">
        <v>0</v>
      </c>
      <c r="FX56" s="53">
        <v>0</v>
      </c>
      <c r="FY56" s="53">
        <v>0</v>
      </c>
      <c r="FZ56" s="53">
        <v>0</v>
      </c>
      <c r="GA56" s="53">
        <v>0</v>
      </c>
      <c r="GB56" s="53">
        <v>0</v>
      </c>
      <c r="GC56" s="53">
        <v>0</v>
      </c>
      <c r="GD56" s="53">
        <v>0</v>
      </c>
      <c r="GE56" s="53">
        <v>0</v>
      </c>
      <c r="GF56" s="53">
        <v>0</v>
      </c>
      <c r="GG56" s="53">
        <v>0</v>
      </c>
      <c r="GH56" s="53">
        <v>0</v>
      </c>
      <c r="GI56" s="53">
        <v>0</v>
      </c>
      <c r="GJ56" s="53">
        <v>0</v>
      </c>
      <c r="GK56" s="53">
        <v>0</v>
      </c>
      <c r="GL56" s="53">
        <v>0</v>
      </c>
      <c r="GM56" s="53">
        <v>0</v>
      </c>
      <c r="GN56" s="53">
        <v>0</v>
      </c>
      <c r="GO56" s="53">
        <v>0</v>
      </c>
      <c r="GP56" s="53">
        <v>0</v>
      </c>
      <c r="GQ56" s="53">
        <v>0</v>
      </c>
      <c r="GR56" s="53">
        <v>0</v>
      </c>
      <c r="GS56" s="53">
        <v>0</v>
      </c>
      <c r="GT56" s="53">
        <v>0</v>
      </c>
      <c r="GU56" s="53">
        <v>0</v>
      </c>
      <c r="GV56" s="53">
        <v>0</v>
      </c>
      <c r="GW56" s="53">
        <v>0</v>
      </c>
      <c r="GX56" s="53">
        <v>0</v>
      </c>
      <c r="GY56" s="53">
        <v>0</v>
      </c>
      <c r="GZ56" s="53">
        <v>0</v>
      </c>
      <c r="HA56" s="53">
        <v>0</v>
      </c>
      <c r="HB56" s="53">
        <v>0</v>
      </c>
      <c r="HC56" s="46">
        <v>2.1669999999999998E-2</v>
      </c>
      <c r="HD56" s="46">
        <v>0</v>
      </c>
      <c r="HE56" s="46">
        <v>0</v>
      </c>
      <c r="HF56" s="46">
        <v>0</v>
      </c>
      <c r="HG56" s="46">
        <v>0</v>
      </c>
      <c r="HH56" s="46">
        <v>0</v>
      </c>
      <c r="HI56" s="46">
        <v>0</v>
      </c>
      <c r="HJ56" s="46">
        <v>0</v>
      </c>
      <c r="HK56" s="46">
        <v>0</v>
      </c>
      <c r="HL56" s="46">
        <v>0</v>
      </c>
      <c r="HM56" s="46">
        <v>0</v>
      </c>
      <c r="HN56" s="46">
        <v>0</v>
      </c>
      <c r="HO56" s="46">
        <v>0</v>
      </c>
      <c r="HP56" s="46">
        <v>0</v>
      </c>
      <c r="HQ56" s="46">
        <v>0</v>
      </c>
      <c r="HR56" s="46">
        <v>0</v>
      </c>
      <c r="HS56" s="46">
        <v>0</v>
      </c>
      <c r="HT56" s="46">
        <v>0</v>
      </c>
      <c r="HU56" s="46">
        <v>0</v>
      </c>
      <c r="HV56" s="46">
        <v>0</v>
      </c>
      <c r="HW56" s="46">
        <v>0</v>
      </c>
      <c r="HX56" s="46">
        <v>0</v>
      </c>
      <c r="HY56" s="46">
        <v>0</v>
      </c>
      <c r="HZ56" s="46">
        <v>0</v>
      </c>
      <c r="IA56" s="46">
        <v>0</v>
      </c>
      <c r="IB56" s="46">
        <v>0</v>
      </c>
      <c r="IC56" s="46">
        <v>0</v>
      </c>
      <c r="ID56" s="46">
        <v>0</v>
      </c>
      <c r="IE56" s="46">
        <v>0</v>
      </c>
      <c r="IF56" s="46">
        <v>0</v>
      </c>
      <c r="IG56" s="46">
        <v>0</v>
      </c>
      <c r="IH56" s="46">
        <v>0</v>
      </c>
      <c r="II56" s="46">
        <v>0</v>
      </c>
      <c r="IJ56" s="46">
        <v>0</v>
      </c>
      <c r="IK56" s="46">
        <v>0</v>
      </c>
      <c r="IL56" s="46">
        <v>0</v>
      </c>
      <c r="IM56" s="46">
        <v>0</v>
      </c>
      <c r="IN56" s="46">
        <v>0</v>
      </c>
      <c r="IO56" s="46">
        <v>0</v>
      </c>
      <c r="IP56" s="46">
        <v>0</v>
      </c>
      <c r="IQ56" s="46">
        <v>0</v>
      </c>
      <c r="IR56" s="46">
        <v>0</v>
      </c>
      <c r="IS56" s="46">
        <v>0</v>
      </c>
      <c r="IT56" s="46">
        <v>0</v>
      </c>
      <c r="IU56" s="46">
        <v>0</v>
      </c>
      <c r="IV56" s="46">
        <v>0</v>
      </c>
      <c r="IW56" s="46">
        <v>0</v>
      </c>
      <c r="IX56" s="46">
        <v>0</v>
      </c>
      <c r="IY56" s="46">
        <v>0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</v>
      </c>
      <c r="BD57" s="53">
        <v>0</v>
      </c>
      <c r="BE57" s="53">
        <v>0</v>
      </c>
      <c r="BF57" s="53">
        <v>0</v>
      </c>
      <c r="BG57" s="53">
        <v>0</v>
      </c>
      <c r="BH57" s="53">
        <v>0</v>
      </c>
      <c r="BI57" s="53">
        <v>0</v>
      </c>
      <c r="BJ57" s="53">
        <v>0</v>
      </c>
      <c r="BK57" s="53">
        <v>0</v>
      </c>
      <c r="BL57" s="53">
        <v>0</v>
      </c>
      <c r="BM57" s="53">
        <v>0</v>
      </c>
      <c r="BN57" s="53">
        <v>0</v>
      </c>
      <c r="BO57" s="53">
        <v>0</v>
      </c>
      <c r="BP57" s="53">
        <v>0</v>
      </c>
      <c r="BQ57" s="53">
        <v>0</v>
      </c>
      <c r="BR57" s="53">
        <v>0</v>
      </c>
      <c r="BS57" s="53">
        <v>0</v>
      </c>
      <c r="BT57" s="53">
        <v>0</v>
      </c>
      <c r="BU57" s="53">
        <v>0</v>
      </c>
      <c r="BV57" s="53">
        <v>0</v>
      </c>
      <c r="BW57" s="53">
        <v>0</v>
      </c>
      <c r="BX57" s="53">
        <v>0</v>
      </c>
      <c r="BY57" s="53">
        <v>0</v>
      </c>
      <c r="BZ57" s="53">
        <v>0</v>
      </c>
      <c r="CA57" s="53">
        <v>0</v>
      </c>
      <c r="CB57" s="53">
        <v>0</v>
      </c>
      <c r="CC57" s="53">
        <v>0</v>
      </c>
      <c r="CD57" s="53">
        <v>0</v>
      </c>
      <c r="CE57" s="53">
        <v>0</v>
      </c>
      <c r="CF57" s="53">
        <v>0</v>
      </c>
      <c r="CG57" s="53">
        <v>0</v>
      </c>
      <c r="CH57" s="53">
        <v>0</v>
      </c>
      <c r="CI57" s="53">
        <v>0</v>
      </c>
      <c r="CJ57" s="53">
        <v>0</v>
      </c>
      <c r="CK57" s="53">
        <v>0</v>
      </c>
      <c r="CL57" s="53">
        <v>0</v>
      </c>
      <c r="CM57" s="46">
        <v>0</v>
      </c>
      <c r="CN57" s="46">
        <v>0</v>
      </c>
      <c r="CO57" s="46">
        <v>0</v>
      </c>
      <c r="CP57" s="46">
        <v>0</v>
      </c>
      <c r="CQ57" s="46">
        <v>0</v>
      </c>
      <c r="CR57" s="46">
        <v>0</v>
      </c>
      <c r="CS57" s="46">
        <v>0</v>
      </c>
      <c r="CT57" s="46">
        <v>0</v>
      </c>
      <c r="CU57" s="46">
        <v>0</v>
      </c>
      <c r="CV57" s="46">
        <v>0</v>
      </c>
      <c r="CW57" s="46">
        <v>0</v>
      </c>
      <c r="CX57" s="46">
        <v>0</v>
      </c>
      <c r="CY57" s="46">
        <v>0</v>
      </c>
      <c r="CZ57" s="46">
        <v>0</v>
      </c>
      <c r="DA57" s="46">
        <v>0</v>
      </c>
      <c r="DB57" s="46">
        <v>0</v>
      </c>
      <c r="DC57" s="46">
        <v>0</v>
      </c>
      <c r="DD57" s="46">
        <v>0</v>
      </c>
      <c r="DE57" s="46">
        <v>0</v>
      </c>
      <c r="DF57" s="46">
        <v>0</v>
      </c>
      <c r="DG57" s="46">
        <v>0</v>
      </c>
      <c r="DH57" s="46">
        <v>0</v>
      </c>
      <c r="DI57" s="46">
        <v>0</v>
      </c>
      <c r="DJ57" s="46">
        <v>0</v>
      </c>
      <c r="DK57" s="46">
        <v>0</v>
      </c>
      <c r="DL57" s="46">
        <v>0</v>
      </c>
      <c r="DM57" s="46">
        <v>0</v>
      </c>
      <c r="DN57" s="46">
        <v>0</v>
      </c>
      <c r="DO57" s="46">
        <v>0</v>
      </c>
      <c r="DP57" s="46">
        <v>0</v>
      </c>
      <c r="DQ57" s="46">
        <v>0</v>
      </c>
      <c r="DR57" s="46">
        <v>0</v>
      </c>
      <c r="DS57" s="46">
        <v>0</v>
      </c>
      <c r="DT57" s="46">
        <v>0</v>
      </c>
      <c r="DU57" s="53">
        <v>0</v>
      </c>
      <c r="DV57" s="53">
        <v>0</v>
      </c>
      <c r="DW57" s="53">
        <v>0</v>
      </c>
      <c r="DX57" s="53">
        <v>0</v>
      </c>
      <c r="DY57" s="53">
        <v>0</v>
      </c>
      <c r="DZ57" s="53">
        <v>0</v>
      </c>
      <c r="EA57" s="53">
        <v>0</v>
      </c>
      <c r="EB57" s="53">
        <v>0</v>
      </c>
      <c r="EC57" s="53">
        <v>0</v>
      </c>
      <c r="ED57" s="53">
        <v>0</v>
      </c>
      <c r="EE57" s="53">
        <v>0</v>
      </c>
      <c r="EF57" s="53">
        <v>0</v>
      </c>
      <c r="EG57" s="53">
        <v>0</v>
      </c>
      <c r="EH57" s="53">
        <v>0</v>
      </c>
      <c r="EI57" s="53">
        <v>0</v>
      </c>
      <c r="EJ57" s="53">
        <v>0</v>
      </c>
      <c r="EK57" s="53">
        <v>0</v>
      </c>
      <c r="EL57" s="53">
        <v>0</v>
      </c>
      <c r="EM57" s="53">
        <v>0</v>
      </c>
      <c r="EN57" s="53">
        <v>0</v>
      </c>
      <c r="EO57" s="53">
        <v>0</v>
      </c>
      <c r="EP57" s="53">
        <v>0</v>
      </c>
      <c r="EQ57" s="53">
        <v>0</v>
      </c>
      <c r="ER57" s="53">
        <v>0</v>
      </c>
      <c r="ES57" s="53">
        <v>0</v>
      </c>
      <c r="ET57" s="53">
        <v>0</v>
      </c>
      <c r="EU57" s="53">
        <v>0</v>
      </c>
      <c r="EV57" s="53">
        <v>0</v>
      </c>
      <c r="EW57" s="53">
        <v>0</v>
      </c>
      <c r="EX57" s="53">
        <v>0</v>
      </c>
      <c r="EY57" s="53">
        <v>0</v>
      </c>
      <c r="EZ57" s="53">
        <v>0</v>
      </c>
      <c r="FA57" s="53">
        <v>0</v>
      </c>
      <c r="FB57" s="53">
        <v>0</v>
      </c>
      <c r="FC57" s="53">
        <v>0</v>
      </c>
      <c r="FD57" s="53">
        <v>0</v>
      </c>
      <c r="FE57" s="53">
        <v>0</v>
      </c>
      <c r="FF57" s="53">
        <v>0</v>
      </c>
      <c r="FG57" s="53">
        <v>0</v>
      </c>
      <c r="FH57" s="53">
        <v>0</v>
      </c>
      <c r="FI57" s="53">
        <v>0</v>
      </c>
      <c r="FJ57" s="53">
        <v>0</v>
      </c>
      <c r="FK57" s="53">
        <v>0</v>
      </c>
      <c r="FL57" s="53">
        <v>0</v>
      </c>
      <c r="FM57" s="53">
        <v>0</v>
      </c>
      <c r="FN57" s="53">
        <v>0</v>
      </c>
      <c r="FO57" s="53">
        <v>0.30040499999999998</v>
      </c>
      <c r="FP57" s="53">
        <v>1.0982700000000001</v>
      </c>
      <c r="FQ57" s="53">
        <v>0</v>
      </c>
      <c r="FR57" s="53">
        <v>0</v>
      </c>
      <c r="FS57" s="53">
        <v>0.50133000000000005</v>
      </c>
      <c r="FT57" s="53">
        <v>0.67298199999999997</v>
      </c>
      <c r="FU57" s="53">
        <v>0</v>
      </c>
      <c r="FV57" s="53">
        <v>0</v>
      </c>
      <c r="FW57" s="53">
        <v>0</v>
      </c>
      <c r="FX57" s="53">
        <v>0</v>
      </c>
      <c r="FY57" s="53">
        <v>0</v>
      </c>
      <c r="FZ57" s="53">
        <v>0</v>
      </c>
      <c r="GA57" s="53">
        <v>0</v>
      </c>
      <c r="GB57" s="53">
        <v>0</v>
      </c>
      <c r="GC57" s="53">
        <v>0</v>
      </c>
      <c r="GD57" s="53">
        <v>0</v>
      </c>
      <c r="GE57" s="53">
        <v>0</v>
      </c>
      <c r="GF57" s="53">
        <v>0</v>
      </c>
      <c r="GG57" s="53">
        <v>0</v>
      </c>
      <c r="GH57" s="53">
        <v>0</v>
      </c>
      <c r="GI57" s="53">
        <v>0</v>
      </c>
      <c r="GJ57" s="53">
        <v>0</v>
      </c>
      <c r="GK57" s="53">
        <v>0</v>
      </c>
      <c r="GL57" s="53">
        <v>0</v>
      </c>
      <c r="GM57" s="53">
        <v>0</v>
      </c>
      <c r="GN57" s="53">
        <v>0</v>
      </c>
      <c r="GO57" s="53">
        <v>0</v>
      </c>
      <c r="GP57" s="53">
        <v>0</v>
      </c>
      <c r="GQ57" s="53">
        <v>0</v>
      </c>
      <c r="GR57" s="53">
        <v>0</v>
      </c>
      <c r="GS57" s="53">
        <v>0</v>
      </c>
      <c r="GT57" s="53">
        <v>0</v>
      </c>
      <c r="GU57" s="53">
        <v>0</v>
      </c>
      <c r="GV57" s="53">
        <v>0</v>
      </c>
      <c r="GW57" s="53">
        <v>0</v>
      </c>
      <c r="GX57" s="53">
        <v>0</v>
      </c>
      <c r="GY57" s="53">
        <v>0</v>
      </c>
      <c r="GZ57" s="53">
        <v>0</v>
      </c>
      <c r="HA57" s="53">
        <v>0</v>
      </c>
      <c r="HB57" s="53">
        <v>0</v>
      </c>
      <c r="HC57" s="46">
        <v>0</v>
      </c>
      <c r="HD57" s="46">
        <v>0</v>
      </c>
      <c r="HE57" s="46">
        <v>0</v>
      </c>
      <c r="HF57" s="46">
        <v>0</v>
      </c>
      <c r="HG57" s="46">
        <v>0</v>
      </c>
      <c r="HH57" s="46">
        <v>0</v>
      </c>
      <c r="HI57" s="46">
        <v>0</v>
      </c>
      <c r="HJ57" s="46">
        <v>0</v>
      </c>
      <c r="HK57" s="46">
        <v>0</v>
      </c>
      <c r="HL57" s="46">
        <v>0</v>
      </c>
      <c r="HM57" s="46">
        <v>0</v>
      </c>
      <c r="HN57" s="46">
        <v>0</v>
      </c>
      <c r="HO57" s="46">
        <v>0</v>
      </c>
      <c r="HP57" s="46">
        <v>0</v>
      </c>
      <c r="HQ57" s="46">
        <v>0</v>
      </c>
      <c r="HR57" s="46">
        <v>0</v>
      </c>
      <c r="HS57" s="46">
        <v>0</v>
      </c>
      <c r="HT57" s="46">
        <v>0</v>
      </c>
      <c r="HU57" s="46">
        <v>0</v>
      </c>
      <c r="HV57" s="46">
        <v>0</v>
      </c>
      <c r="HW57" s="46">
        <v>0</v>
      </c>
      <c r="HX57" s="46">
        <v>0</v>
      </c>
      <c r="HY57" s="46">
        <v>0</v>
      </c>
      <c r="HZ57" s="46">
        <v>0</v>
      </c>
      <c r="IA57" s="46">
        <v>0</v>
      </c>
      <c r="IB57" s="46">
        <v>0</v>
      </c>
      <c r="IC57" s="46">
        <v>0</v>
      </c>
      <c r="ID57" s="46">
        <v>0</v>
      </c>
      <c r="IE57" s="46">
        <v>0</v>
      </c>
      <c r="IF57" s="46">
        <v>0</v>
      </c>
      <c r="IG57" s="46">
        <v>3.5647770699999999</v>
      </c>
      <c r="IH57" s="46">
        <v>0</v>
      </c>
      <c r="II57" s="46">
        <v>0</v>
      </c>
      <c r="IJ57" s="46">
        <v>0</v>
      </c>
      <c r="IK57" s="46">
        <v>0</v>
      </c>
      <c r="IL57" s="46">
        <v>0</v>
      </c>
      <c r="IM57" s="46">
        <v>0</v>
      </c>
      <c r="IN57" s="46">
        <v>0</v>
      </c>
      <c r="IO57" s="46">
        <v>0</v>
      </c>
      <c r="IP57" s="46">
        <v>0</v>
      </c>
      <c r="IQ57" s="46">
        <v>0</v>
      </c>
      <c r="IR57" s="46">
        <v>0</v>
      </c>
      <c r="IS57" s="46">
        <v>0</v>
      </c>
      <c r="IT57" s="46">
        <v>0</v>
      </c>
      <c r="IU57" s="46">
        <v>0</v>
      </c>
      <c r="IV57" s="46">
        <v>0</v>
      </c>
      <c r="IW57" s="46">
        <v>0</v>
      </c>
      <c r="IX57" s="46">
        <v>0</v>
      </c>
      <c r="IY57" s="46">
        <v>0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0</v>
      </c>
      <c r="BH59" s="53">
        <v>0</v>
      </c>
      <c r="BI59" s="53">
        <v>0</v>
      </c>
      <c r="BJ59" s="53">
        <v>0</v>
      </c>
      <c r="BK59" s="53">
        <v>0</v>
      </c>
      <c r="BL59" s="53">
        <v>0</v>
      </c>
      <c r="BM59" s="53">
        <v>0</v>
      </c>
      <c r="BN59" s="53">
        <v>0</v>
      </c>
      <c r="BO59" s="53">
        <v>0</v>
      </c>
      <c r="BP59" s="53">
        <v>0</v>
      </c>
      <c r="BQ59" s="53">
        <v>0</v>
      </c>
      <c r="BR59" s="53">
        <v>0</v>
      </c>
      <c r="BS59" s="53">
        <v>0</v>
      </c>
      <c r="BT59" s="53">
        <v>0</v>
      </c>
      <c r="BU59" s="53">
        <v>0</v>
      </c>
      <c r="BV59" s="53">
        <v>0</v>
      </c>
      <c r="BW59" s="53">
        <v>0</v>
      </c>
      <c r="BX59" s="53">
        <v>0</v>
      </c>
      <c r="BY59" s="53">
        <v>0</v>
      </c>
      <c r="BZ59" s="53">
        <v>0</v>
      </c>
      <c r="CA59" s="53">
        <v>0</v>
      </c>
      <c r="CB59" s="53">
        <v>0</v>
      </c>
      <c r="CC59" s="53">
        <v>0</v>
      </c>
      <c r="CD59" s="53">
        <v>0</v>
      </c>
      <c r="CE59" s="53">
        <v>0</v>
      </c>
      <c r="CF59" s="53">
        <v>0</v>
      </c>
      <c r="CG59" s="53">
        <v>0</v>
      </c>
      <c r="CH59" s="53">
        <v>0</v>
      </c>
      <c r="CI59" s="53">
        <v>0</v>
      </c>
      <c r="CJ59" s="53">
        <v>0</v>
      </c>
      <c r="CK59" s="53">
        <v>0</v>
      </c>
      <c r="CL59" s="53">
        <v>0</v>
      </c>
      <c r="CM59" s="46">
        <v>0</v>
      </c>
      <c r="CN59" s="46">
        <v>0</v>
      </c>
      <c r="CO59" s="46">
        <v>0</v>
      </c>
      <c r="CP59" s="46">
        <v>0</v>
      </c>
      <c r="CQ59" s="46">
        <v>0</v>
      </c>
      <c r="CR59" s="46">
        <v>0</v>
      </c>
      <c r="CS59" s="46">
        <v>0</v>
      </c>
      <c r="CT59" s="46">
        <v>0</v>
      </c>
      <c r="CU59" s="46">
        <v>0</v>
      </c>
      <c r="CV59" s="46">
        <v>0</v>
      </c>
      <c r="CW59" s="46">
        <v>0</v>
      </c>
      <c r="CX59" s="46">
        <v>0</v>
      </c>
      <c r="CY59" s="46">
        <v>0</v>
      </c>
      <c r="CZ59" s="46">
        <v>0</v>
      </c>
      <c r="DA59" s="46">
        <v>0</v>
      </c>
      <c r="DB59" s="46">
        <v>0</v>
      </c>
      <c r="DC59" s="46">
        <v>0</v>
      </c>
      <c r="DD59" s="46">
        <v>0</v>
      </c>
      <c r="DE59" s="46">
        <v>0</v>
      </c>
      <c r="DF59" s="46">
        <v>0</v>
      </c>
      <c r="DG59" s="46">
        <v>0</v>
      </c>
      <c r="DH59" s="46">
        <v>0</v>
      </c>
      <c r="DI59" s="46">
        <v>0</v>
      </c>
      <c r="DJ59" s="46">
        <v>0</v>
      </c>
      <c r="DK59" s="46">
        <v>0</v>
      </c>
      <c r="DL59" s="46">
        <v>0</v>
      </c>
      <c r="DM59" s="46">
        <v>0</v>
      </c>
      <c r="DN59" s="46">
        <v>0</v>
      </c>
      <c r="DO59" s="46">
        <v>0</v>
      </c>
      <c r="DP59" s="46">
        <v>0</v>
      </c>
      <c r="DQ59" s="46">
        <v>0</v>
      </c>
      <c r="DR59" s="46">
        <v>0</v>
      </c>
      <c r="DS59" s="46">
        <v>0</v>
      </c>
      <c r="DT59" s="46">
        <v>0</v>
      </c>
      <c r="DU59" s="53">
        <v>0</v>
      </c>
      <c r="DV59" s="53">
        <v>0</v>
      </c>
      <c r="DW59" s="53">
        <v>0</v>
      </c>
      <c r="DX59" s="53">
        <v>0</v>
      </c>
      <c r="DY59" s="53">
        <v>0</v>
      </c>
      <c r="DZ59" s="53">
        <v>0</v>
      </c>
      <c r="EA59" s="53">
        <v>0</v>
      </c>
      <c r="EB59" s="53">
        <v>0</v>
      </c>
      <c r="EC59" s="53">
        <v>0</v>
      </c>
      <c r="ED59" s="53">
        <v>0</v>
      </c>
      <c r="EE59" s="53">
        <v>0</v>
      </c>
      <c r="EF59" s="53">
        <v>0</v>
      </c>
      <c r="EG59" s="53">
        <v>0</v>
      </c>
      <c r="EH59" s="53">
        <v>0</v>
      </c>
      <c r="EI59" s="53">
        <v>0</v>
      </c>
      <c r="EJ59" s="53">
        <v>0</v>
      </c>
      <c r="EK59" s="53">
        <v>0</v>
      </c>
      <c r="EL59" s="53">
        <v>0</v>
      </c>
      <c r="EM59" s="53">
        <v>0</v>
      </c>
      <c r="EN59" s="53">
        <v>0</v>
      </c>
      <c r="EO59" s="53">
        <v>0</v>
      </c>
      <c r="EP59" s="53">
        <v>0</v>
      </c>
      <c r="EQ59" s="53">
        <v>0</v>
      </c>
      <c r="ER59" s="53">
        <v>0</v>
      </c>
      <c r="ES59" s="53">
        <v>0</v>
      </c>
      <c r="ET59" s="53">
        <v>0</v>
      </c>
      <c r="EU59" s="53">
        <v>0</v>
      </c>
      <c r="EV59" s="53">
        <v>0</v>
      </c>
      <c r="EW59" s="53">
        <v>0</v>
      </c>
      <c r="EX59" s="53">
        <v>0</v>
      </c>
      <c r="EY59" s="53">
        <v>0</v>
      </c>
      <c r="EZ59" s="53">
        <v>0</v>
      </c>
      <c r="FA59" s="53">
        <v>0</v>
      </c>
      <c r="FB59" s="53">
        <v>0</v>
      </c>
      <c r="FC59" s="53">
        <v>0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0</v>
      </c>
      <c r="FJ59" s="53">
        <v>0</v>
      </c>
      <c r="FK59" s="53">
        <v>0</v>
      </c>
      <c r="FL59" s="53">
        <v>0</v>
      </c>
      <c r="FM59" s="53">
        <v>0</v>
      </c>
      <c r="FN59" s="53">
        <v>0</v>
      </c>
      <c r="FO59" s="53">
        <v>0</v>
      </c>
      <c r="FP59" s="53">
        <v>0</v>
      </c>
      <c r="FQ59" s="53">
        <v>0</v>
      </c>
      <c r="FR59" s="53">
        <v>0</v>
      </c>
      <c r="FS59" s="53">
        <v>0</v>
      </c>
      <c r="FT59" s="53">
        <v>0</v>
      </c>
      <c r="FU59" s="53">
        <v>0</v>
      </c>
      <c r="FV59" s="53">
        <v>0</v>
      </c>
      <c r="FW59" s="53">
        <v>0</v>
      </c>
      <c r="FX59" s="53">
        <v>0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0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0</v>
      </c>
      <c r="GL59" s="53">
        <v>0</v>
      </c>
      <c r="GM59" s="53">
        <v>0</v>
      </c>
      <c r="GN59" s="53">
        <v>0</v>
      </c>
      <c r="GO59" s="53">
        <v>0</v>
      </c>
      <c r="GP59" s="53">
        <v>0</v>
      </c>
      <c r="GQ59" s="53">
        <v>0</v>
      </c>
      <c r="GR59" s="53">
        <v>0</v>
      </c>
      <c r="GS59" s="53">
        <v>0</v>
      </c>
      <c r="GT59" s="53">
        <v>0</v>
      </c>
      <c r="GU59" s="53">
        <v>0</v>
      </c>
      <c r="GV59" s="53">
        <v>0</v>
      </c>
      <c r="GW59" s="53">
        <v>0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0</v>
      </c>
      <c r="HD59" s="46">
        <v>0</v>
      </c>
      <c r="HE59" s="46">
        <v>0</v>
      </c>
      <c r="HF59" s="46">
        <v>0</v>
      </c>
      <c r="HG59" s="46">
        <v>0</v>
      </c>
      <c r="HH59" s="46">
        <v>0</v>
      </c>
      <c r="HI59" s="46">
        <v>0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0</v>
      </c>
      <c r="HP59" s="46">
        <v>0</v>
      </c>
      <c r="HQ59" s="46">
        <v>0</v>
      </c>
      <c r="HR59" s="46">
        <v>0</v>
      </c>
      <c r="HS59" s="46">
        <v>0</v>
      </c>
      <c r="HT59" s="46">
        <v>0</v>
      </c>
      <c r="HU59" s="46">
        <v>0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</v>
      </c>
      <c r="IM59" s="46">
        <v>0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0</v>
      </c>
      <c r="IW59" s="46">
        <v>0</v>
      </c>
      <c r="IX59" s="46">
        <v>5.9661129199999996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0</v>
      </c>
      <c r="AU60" s="53">
        <v>0</v>
      </c>
      <c r="AV60" s="53">
        <v>0</v>
      </c>
      <c r="AW60" s="53">
        <v>0</v>
      </c>
      <c r="AX60" s="53">
        <v>0</v>
      </c>
      <c r="AY60" s="53">
        <v>0</v>
      </c>
      <c r="AZ60" s="53">
        <v>0</v>
      </c>
      <c r="BA60" s="53">
        <v>0</v>
      </c>
      <c r="BB60" s="53">
        <v>0</v>
      </c>
      <c r="BC60" s="53">
        <v>0</v>
      </c>
      <c r="BD60" s="53">
        <v>0</v>
      </c>
      <c r="BE60" s="53">
        <v>0</v>
      </c>
      <c r="BF60" s="53">
        <v>0</v>
      </c>
      <c r="BG60" s="53">
        <v>0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</v>
      </c>
      <c r="BP60" s="53">
        <v>0</v>
      </c>
      <c r="BQ60" s="53">
        <v>0</v>
      </c>
      <c r="BR60" s="53">
        <v>0</v>
      </c>
      <c r="BS60" s="53">
        <v>0</v>
      </c>
      <c r="BT60" s="53">
        <v>0</v>
      </c>
      <c r="BU60" s="53">
        <v>0</v>
      </c>
      <c r="BV60" s="53">
        <v>0</v>
      </c>
      <c r="BW60" s="53">
        <v>0</v>
      </c>
      <c r="BX60" s="53">
        <v>0</v>
      </c>
      <c r="BY60" s="53">
        <v>0</v>
      </c>
      <c r="BZ60" s="53">
        <v>0</v>
      </c>
      <c r="CA60" s="53">
        <v>0</v>
      </c>
      <c r="CB60" s="53">
        <v>0</v>
      </c>
      <c r="CC60" s="53">
        <v>0</v>
      </c>
      <c r="CD60" s="53">
        <v>0</v>
      </c>
      <c r="CE60" s="53">
        <v>0</v>
      </c>
      <c r="CF60" s="53">
        <v>0</v>
      </c>
      <c r="CG60" s="53">
        <v>0</v>
      </c>
      <c r="CH60" s="53">
        <v>0</v>
      </c>
      <c r="CI60" s="53">
        <v>0</v>
      </c>
      <c r="CJ60" s="53">
        <v>0</v>
      </c>
      <c r="CK60" s="53">
        <v>0</v>
      </c>
      <c r="CL60" s="53">
        <v>0</v>
      </c>
      <c r="CM60" s="46">
        <v>0</v>
      </c>
      <c r="CN60" s="46">
        <v>0</v>
      </c>
      <c r="CO60" s="46">
        <v>0</v>
      </c>
      <c r="CP60" s="46">
        <v>0</v>
      </c>
      <c r="CQ60" s="46">
        <v>0</v>
      </c>
      <c r="CR60" s="46">
        <v>0</v>
      </c>
      <c r="CS60" s="46">
        <v>0</v>
      </c>
      <c r="CT60" s="46">
        <v>0</v>
      </c>
      <c r="CU60" s="46">
        <v>0</v>
      </c>
      <c r="CV60" s="46">
        <v>0</v>
      </c>
      <c r="CW60" s="46">
        <v>0</v>
      </c>
      <c r="CX60" s="46">
        <v>0</v>
      </c>
      <c r="CY60" s="46">
        <v>0</v>
      </c>
      <c r="CZ60" s="46">
        <v>0</v>
      </c>
      <c r="DA60" s="46">
        <v>0</v>
      </c>
      <c r="DB60" s="46">
        <v>0</v>
      </c>
      <c r="DC60" s="46">
        <v>0</v>
      </c>
      <c r="DD60" s="46">
        <v>0</v>
      </c>
      <c r="DE60" s="46">
        <v>0</v>
      </c>
      <c r="DF60" s="46">
        <v>0</v>
      </c>
      <c r="DG60" s="46">
        <v>0</v>
      </c>
      <c r="DH60" s="46">
        <v>0</v>
      </c>
      <c r="DI60" s="46">
        <v>0</v>
      </c>
      <c r="DJ60" s="46">
        <v>0</v>
      </c>
      <c r="DK60" s="46">
        <v>0</v>
      </c>
      <c r="DL60" s="46">
        <v>0</v>
      </c>
      <c r="DM60" s="46">
        <v>0</v>
      </c>
      <c r="DN60" s="46">
        <v>0</v>
      </c>
      <c r="DO60" s="46">
        <v>0</v>
      </c>
      <c r="DP60" s="46">
        <v>0</v>
      </c>
      <c r="DQ60" s="46">
        <v>0</v>
      </c>
      <c r="DR60" s="46">
        <v>0</v>
      </c>
      <c r="DS60" s="46">
        <v>0</v>
      </c>
      <c r="DT60" s="46">
        <v>0</v>
      </c>
      <c r="DU60" s="53">
        <v>0</v>
      </c>
      <c r="DV60" s="53">
        <v>0</v>
      </c>
      <c r="DW60" s="53">
        <v>0</v>
      </c>
      <c r="DX60" s="53">
        <v>0</v>
      </c>
      <c r="DY60" s="53">
        <v>0</v>
      </c>
      <c r="DZ60" s="53">
        <v>0</v>
      </c>
      <c r="EA60" s="53">
        <v>0</v>
      </c>
      <c r="EB60" s="53">
        <v>0</v>
      </c>
      <c r="EC60" s="53">
        <v>0</v>
      </c>
      <c r="ED60" s="53">
        <v>0</v>
      </c>
      <c r="EE60" s="53">
        <v>0</v>
      </c>
      <c r="EF60" s="53">
        <v>0</v>
      </c>
      <c r="EG60" s="53">
        <v>0</v>
      </c>
      <c r="EH60" s="53">
        <v>0</v>
      </c>
      <c r="EI60" s="53">
        <v>0</v>
      </c>
      <c r="EJ60" s="53">
        <v>0</v>
      </c>
      <c r="EK60" s="53">
        <v>0</v>
      </c>
      <c r="EL60" s="53">
        <v>0</v>
      </c>
      <c r="EM60" s="53">
        <v>0</v>
      </c>
      <c r="EN60" s="53">
        <v>0</v>
      </c>
      <c r="EO60" s="53">
        <v>0</v>
      </c>
      <c r="EP60" s="53">
        <v>0</v>
      </c>
      <c r="EQ60" s="53">
        <v>0</v>
      </c>
      <c r="ER60" s="53">
        <v>0</v>
      </c>
      <c r="ES60" s="53">
        <v>0</v>
      </c>
      <c r="ET60" s="53">
        <v>0</v>
      </c>
      <c r="EU60" s="53">
        <v>0</v>
      </c>
      <c r="EV60" s="53">
        <v>0</v>
      </c>
      <c r="EW60" s="53">
        <v>0</v>
      </c>
      <c r="EX60" s="53">
        <v>0</v>
      </c>
      <c r="EY60" s="53">
        <v>0</v>
      </c>
      <c r="EZ60" s="53">
        <v>0</v>
      </c>
      <c r="FA60" s="53">
        <v>0</v>
      </c>
      <c r="FB60" s="53">
        <v>0</v>
      </c>
      <c r="FC60" s="53">
        <v>0</v>
      </c>
      <c r="FD60" s="53">
        <v>0</v>
      </c>
      <c r="FE60" s="53">
        <v>0</v>
      </c>
      <c r="FF60" s="53">
        <v>0</v>
      </c>
      <c r="FG60" s="53">
        <v>0</v>
      </c>
      <c r="FH60" s="53">
        <v>0</v>
      </c>
      <c r="FI60" s="53">
        <v>0</v>
      </c>
      <c r="FJ60" s="53">
        <v>0</v>
      </c>
      <c r="FK60" s="53">
        <v>0</v>
      </c>
      <c r="FL60" s="53">
        <v>0</v>
      </c>
      <c r="FM60" s="53">
        <v>0</v>
      </c>
      <c r="FN60" s="53">
        <v>0</v>
      </c>
      <c r="FO60" s="53">
        <v>0</v>
      </c>
      <c r="FP60" s="53">
        <v>0</v>
      </c>
      <c r="FQ60" s="53">
        <v>0</v>
      </c>
      <c r="FR60" s="53">
        <v>0</v>
      </c>
      <c r="FS60" s="53">
        <v>0</v>
      </c>
      <c r="FT60" s="53">
        <v>0</v>
      </c>
      <c r="FU60" s="53">
        <v>0</v>
      </c>
      <c r="FV60" s="53">
        <v>0</v>
      </c>
      <c r="FW60" s="53">
        <v>0</v>
      </c>
      <c r="FX60" s="53">
        <v>0</v>
      </c>
      <c r="FY60" s="53">
        <v>0</v>
      </c>
      <c r="FZ60" s="53">
        <v>0</v>
      </c>
      <c r="GA60" s="53">
        <v>0</v>
      </c>
      <c r="GB60" s="53">
        <v>0</v>
      </c>
      <c r="GC60" s="53">
        <v>0</v>
      </c>
      <c r="GD60" s="53">
        <v>0</v>
      </c>
      <c r="GE60" s="53">
        <v>0</v>
      </c>
      <c r="GF60" s="53">
        <v>0</v>
      </c>
      <c r="GG60" s="53">
        <v>0</v>
      </c>
      <c r="GH60" s="53">
        <v>0</v>
      </c>
      <c r="GI60" s="53">
        <v>0</v>
      </c>
      <c r="GJ60" s="53">
        <v>0</v>
      </c>
      <c r="GK60" s="53">
        <v>0</v>
      </c>
      <c r="GL60" s="53">
        <v>0</v>
      </c>
      <c r="GM60" s="53">
        <v>0</v>
      </c>
      <c r="GN60" s="53">
        <v>0</v>
      </c>
      <c r="GO60" s="53">
        <v>0</v>
      </c>
      <c r="GP60" s="53">
        <v>0</v>
      </c>
      <c r="GQ60" s="53">
        <v>0</v>
      </c>
      <c r="GR60" s="53">
        <v>0</v>
      </c>
      <c r="GS60" s="53">
        <v>0</v>
      </c>
      <c r="GT60" s="53">
        <v>0</v>
      </c>
      <c r="GU60" s="53">
        <v>0</v>
      </c>
      <c r="GV60" s="53">
        <v>0</v>
      </c>
      <c r="GW60" s="53">
        <v>0</v>
      </c>
      <c r="GX60" s="53">
        <v>0</v>
      </c>
      <c r="GY60" s="53">
        <v>0</v>
      </c>
      <c r="GZ60" s="53">
        <v>0</v>
      </c>
      <c r="HA60" s="53">
        <v>0</v>
      </c>
      <c r="HB60" s="53">
        <v>0</v>
      </c>
      <c r="HC60" s="46">
        <v>0</v>
      </c>
      <c r="HD60" s="46">
        <v>0</v>
      </c>
      <c r="HE60" s="46">
        <v>0</v>
      </c>
      <c r="HF60" s="46">
        <v>0</v>
      </c>
      <c r="HG60" s="46">
        <v>0</v>
      </c>
      <c r="HH60" s="46">
        <v>0</v>
      </c>
      <c r="HI60" s="46">
        <v>0</v>
      </c>
      <c r="HJ60" s="46">
        <v>0</v>
      </c>
      <c r="HK60" s="46">
        <v>0</v>
      </c>
      <c r="HL60" s="46">
        <v>0</v>
      </c>
      <c r="HM60" s="46">
        <v>0</v>
      </c>
      <c r="HN60" s="46">
        <v>0</v>
      </c>
      <c r="HO60" s="46">
        <v>0</v>
      </c>
      <c r="HP60" s="46">
        <v>0</v>
      </c>
      <c r="HQ60" s="46">
        <v>0</v>
      </c>
      <c r="HR60" s="46">
        <v>0</v>
      </c>
      <c r="HS60" s="46">
        <v>0</v>
      </c>
      <c r="HT60" s="46">
        <v>0</v>
      </c>
      <c r="HU60" s="46">
        <v>0</v>
      </c>
      <c r="HV60" s="46">
        <v>0</v>
      </c>
      <c r="HW60" s="46">
        <v>0</v>
      </c>
      <c r="HX60" s="46">
        <v>0</v>
      </c>
      <c r="HY60" s="46">
        <v>0</v>
      </c>
      <c r="HZ60" s="46">
        <v>0</v>
      </c>
      <c r="IA60" s="46">
        <v>0</v>
      </c>
      <c r="IB60" s="46">
        <v>0</v>
      </c>
      <c r="IC60" s="46">
        <v>0</v>
      </c>
      <c r="ID60" s="46">
        <v>0</v>
      </c>
      <c r="IE60" s="46">
        <v>0</v>
      </c>
      <c r="IF60" s="46">
        <v>0</v>
      </c>
      <c r="IG60" s="46">
        <v>0</v>
      </c>
      <c r="IH60" s="46">
        <v>0</v>
      </c>
      <c r="II60" s="46">
        <v>0</v>
      </c>
      <c r="IJ60" s="46">
        <v>0</v>
      </c>
      <c r="IK60" s="46">
        <v>0</v>
      </c>
      <c r="IL60" s="46">
        <v>0</v>
      </c>
      <c r="IM60" s="46">
        <v>0</v>
      </c>
      <c r="IN60" s="46">
        <v>0</v>
      </c>
      <c r="IO60" s="46">
        <v>0</v>
      </c>
      <c r="IP60" s="46">
        <v>0</v>
      </c>
      <c r="IQ60" s="46">
        <v>0</v>
      </c>
      <c r="IR60" s="46">
        <v>0</v>
      </c>
      <c r="IS60" s="46">
        <v>0</v>
      </c>
      <c r="IT60" s="46">
        <v>0</v>
      </c>
      <c r="IU60" s="46">
        <v>0</v>
      </c>
      <c r="IV60" s="46">
        <v>0</v>
      </c>
      <c r="IW60" s="46">
        <v>0</v>
      </c>
      <c r="IX60" s="46">
        <v>0</v>
      </c>
      <c r="IY60" s="46">
        <v>0</v>
      </c>
    </row>
    <row r="61" spans="1:259">
      <c r="A61" s="3"/>
      <c r="B61" s="3"/>
      <c r="C61" s="3"/>
      <c r="D61" s="3" t="s">
        <v>51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  <c r="Q61" s="53">
        <v>0</v>
      </c>
      <c r="R61" s="53">
        <v>0</v>
      </c>
      <c r="S61" s="53">
        <v>0</v>
      </c>
      <c r="T61" s="53">
        <v>0</v>
      </c>
      <c r="U61" s="53">
        <v>0</v>
      </c>
      <c r="V61" s="53">
        <v>0</v>
      </c>
      <c r="W61" s="53">
        <v>0</v>
      </c>
      <c r="X61" s="53">
        <v>0</v>
      </c>
      <c r="Y61" s="53">
        <v>0</v>
      </c>
      <c r="Z61" s="53">
        <v>0</v>
      </c>
      <c r="AA61" s="53">
        <v>0</v>
      </c>
      <c r="AB61" s="53">
        <v>0</v>
      </c>
      <c r="AC61" s="53">
        <v>0</v>
      </c>
      <c r="AD61" s="53">
        <v>0</v>
      </c>
      <c r="AE61" s="53">
        <v>0</v>
      </c>
      <c r="AF61" s="53">
        <v>0</v>
      </c>
      <c r="AG61" s="53">
        <v>0</v>
      </c>
      <c r="AH61" s="53">
        <v>0</v>
      </c>
      <c r="AI61" s="53">
        <v>0</v>
      </c>
      <c r="AJ61" s="53">
        <v>0</v>
      </c>
      <c r="AK61" s="53">
        <v>0</v>
      </c>
      <c r="AL61" s="53">
        <v>0</v>
      </c>
      <c r="AM61" s="53">
        <v>0</v>
      </c>
      <c r="AN61" s="53">
        <v>0</v>
      </c>
      <c r="AO61" s="53">
        <v>0</v>
      </c>
      <c r="AP61" s="53">
        <v>0</v>
      </c>
      <c r="AQ61" s="53">
        <v>0</v>
      </c>
      <c r="AR61" s="53">
        <v>0</v>
      </c>
      <c r="AS61" s="53">
        <v>0</v>
      </c>
      <c r="AT61" s="53">
        <v>0</v>
      </c>
      <c r="AU61" s="53">
        <v>0</v>
      </c>
      <c r="AV61" s="53">
        <v>0</v>
      </c>
      <c r="AW61" s="53">
        <v>0</v>
      </c>
      <c r="AX61" s="53">
        <v>0</v>
      </c>
      <c r="AY61" s="53">
        <v>0</v>
      </c>
      <c r="AZ61" s="53">
        <v>0</v>
      </c>
      <c r="BA61" s="53">
        <v>0</v>
      </c>
      <c r="BB61" s="53">
        <v>0</v>
      </c>
      <c r="BC61" s="53">
        <v>0</v>
      </c>
      <c r="BD61" s="53">
        <v>0</v>
      </c>
      <c r="BE61" s="53">
        <v>0</v>
      </c>
      <c r="BF61" s="53">
        <v>0</v>
      </c>
      <c r="BG61" s="53">
        <v>0</v>
      </c>
      <c r="BH61" s="53">
        <v>0</v>
      </c>
      <c r="BI61" s="53">
        <v>0</v>
      </c>
      <c r="BJ61" s="53">
        <v>0</v>
      </c>
      <c r="BK61" s="53">
        <v>0</v>
      </c>
      <c r="BL61" s="53">
        <v>0</v>
      </c>
      <c r="BM61" s="53">
        <v>0</v>
      </c>
      <c r="BN61" s="53">
        <v>0</v>
      </c>
      <c r="BO61" s="53">
        <v>0</v>
      </c>
      <c r="BP61" s="53">
        <v>0</v>
      </c>
      <c r="BQ61" s="53">
        <v>0</v>
      </c>
      <c r="BR61" s="53">
        <v>0</v>
      </c>
      <c r="BS61" s="53">
        <v>0</v>
      </c>
      <c r="BT61" s="53">
        <v>0</v>
      </c>
      <c r="BU61" s="53">
        <v>0</v>
      </c>
      <c r="BV61" s="53">
        <v>0</v>
      </c>
      <c r="BW61" s="53">
        <v>0</v>
      </c>
      <c r="BX61" s="53">
        <v>0</v>
      </c>
      <c r="BY61" s="53">
        <v>0</v>
      </c>
      <c r="BZ61" s="53">
        <v>0</v>
      </c>
      <c r="CA61" s="53">
        <v>0</v>
      </c>
      <c r="CB61" s="53">
        <v>0</v>
      </c>
      <c r="CC61" s="53">
        <v>0</v>
      </c>
      <c r="CD61" s="53">
        <v>0</v>
      </c>
      <c r="CE61" s="53">
        <v>0</v>
      </c>
      <c r="CF61" s="53">
        <v>0</v>
      </c>
      <c r="CG61" s="53">
        <v>0</v>
      </c>
      <c r="CH61" s="53">
        <v>0</v>
      </c>
      <c r="CI61" s="53">
        <v>0</v>
      </c>
      <c r="CJ61" s="53">
        <v>0</v>
      </c>
      <c r="CK61" s="53">
        <v>0</v>
      </c>
      <c r="CL61" s="53">
        <v>0</v>
      </c>
      <c r="CM61" s="46">
        <v>0</v>
      </c>
      <c r="CN61" s="46">
        <v>0</v>
      </c>
      <c r="CO61" s="46">
        <v>0</v>
      </c>
      <c r="CP61" s="46">
        <v>0</v>
      </c>
      <c r="CQ61" s="46">
        <v>0</v>
      </c>
      <c r="CR61" s="46">
        <v>0</v>
      </c>
      <c r="CS61" s="46">
        <v>0</v>
      </c>
      <c r="CT61" s="46">
        <v>0</v>
      </c>
      <c r="CU61" s="46">
        <v>0</v>
      </c>
      <c r="CV61" s="46">
        <v>0</v>
      </c>
      <c r="CW61" s="46">
        <v>0</v>
      </c>
      <c r="CX61" s="46">
        <v>0</v>
      </c>
      <c r="CY61" s="46">
        <v>0</v>
      </c>
      <c r="CZ61" s="46">
        <v>0</v>
      </c>
      <c r="DA61" s="46">
        <v>0</v>
      </c>
      <c r="DB61" s="46">
        <v>0</v>
      </c>
      <c r="DC61" s="46">
        <v>0</v>
      </c>
      <c r="DD61" s="46">
        <v>0</v>
      </c>
      <c r="DE61" s="46">
        <v>0</v>
      </c>
      <c r="DF61" s="46">
        <v>0</v>
      </c>
      <c r="DG61" s="46">
        <v>0</v>
      </c>
      <c r="DH61" s="46">
        <v>0</v>
      </c>
      <c r="DI61" s="46">
        <v>0</v>
      </c>
      <c r="DJ61" s="46">
        <v>0</v>
      </c>
      <c r="DK61" s="46">
        <v>0</v>
      </c>
      <c r="DL61" s="46">
        <v>0</v>
      </c>
      <c r="DM61" s="46">
        <v>0</v>
      </c>
      <c r="DN61" s="46">
        <v>0</v>
      </c>
      <c r="DO61" s="46">
        <v>0</v>
      </c>
      <c r="DP61" s="46">
        <v>0</v>
      </c>
      <c r="DQ61" s="46">
        <v>0</v>
      </c>
      <c r="DR61" s="46">
        <v>0</v>
      </c>
      <c r="DS61" s="46">
        <v>0</v>
      </c>
      <c r="DT61" s="46">
        <v>0</v>
      </c>
      <c r="DU61" s="53">
        <v>0</v>
      </c>
      <c r="DV61" s="53">
        <v>0</v>
      </c>
      <c r="DW61" s="53">
        <v>0</v>
      </c>
      <c r="DX61" s="53">
        <v>0</v>
      </c>
      <c r="DY61" s="53">
        <v>0</v>
      </c>
      <c r="DZ61" s="53">
        <v>0</v>
      </c>
      <c r="EA61" s="53">
        <v>0</v>
      </c>
      <c r="EB61" s="53">
        <v>0</v>
      </c>
      <c r="EC61" s="53">
        <v>0</v>
      </c>
      <c r="ED61" s="53">
        <v>0</v>
      </c>
      <c r="EE61" s="53">
        <v>0</v>
      </c>
      <c r="EF61" s="53">
        <v>0</v>
      </c>
      <c r="EG61" s="53">
        <v>0</v>
      </c>
      <c r="EH61" s="53">
        <v>0</v>
      </c>
      <c r="EI61" s="53">
        <v>0</v>
      </c>
      <c r="EJ61" s="53">
        <v>0</v>
      </c>
      <c r="EK61" s="53">
        <v>0</v>
      </c>
      <c r="EL61" s="53">
        <v>0</v>
      </c>
      <c r="EM61" s="53">
        <v>0</v>
      </c>
      <c r="EN61" s="53">
        <v>0</v>
      </c>
      <c r="EO61" s="53">
        <v>0</v>
      </c>
      <c r="EP61" s="53">
        <v>0</v>
      </c>
      <c r="EQ61" s="53">
        <v>0</v>
      </c>
      <c r="ER61" s="53">
        <v>0</v>
      </c>
      <c r="ES61" s="53">
        <v>0</v>
      </c>
      <c r="ET61" s="53">
        <v>0</v>
      </c>
      <c r="EU61" s="53">
        <v>0</v>
      </c>
      <c r="EV61" s="53">
        <v>0</v>
      </c>
      <c r="EW61" s="53">
        <v>0</v>
      </c>
      <c r="EX61" s="53">
        <v>0</v>
      </c>
      <c r="EY61" s="53">
        <v>0</v>
      </c>
      <c r="EZ61" s="53">
        <v>0</v>
      </c>
      <c r="FA61" s="53">
        <v>0</v>
      </c>
      <c r="FB61" s="53">
        <v>0</v>
      </c>
      <c r="FC61" s="53">
        <v>0</v>
      </c>
      <c r="FD61" s="53">
        <v>0</v>
      </c>
      <c r="FE61" s="53">
        <v>0</v>
      </c>
      <c r="FF61" s="53">
        <v>0</v>
      </c>
      <c r="FG61" s="53">
        <v>0</v>
      </c>
      <c r="FH61" s="53">
        <v>0</v>
      </c>
      <c r="FI61" s="53">
        <v>0</v>
      </c>
      <c r="FJ61" s="53">
        <v>0</v>
      </c>
      <c r="FK61" s="53">
        <v>0</v>
      </c>
      <c r="FL61" s="53">
        <v>0</v>
      </c>
      <c r="FM61" s="53">
        <v>0</v>
      </c>
      <c r="FN61" s="53">
        <v>0</v>
      </c>
      <c r="FO61" s="53">
        <v>0</v>
      </c>
      <c r="FP61" s="53">
        <v>0</v>
      </c>
      <c r="FQ61" s="53">
        <v>0</v>
      </c>
      <c r="FR61" s="53">
        <v>0</v>
      </c>
      <c r="FS61" s="53">
        <v>0</v>
      </c>
      <c r="FT61" s="53">
        <v>0</v>
      </c>
      <c r="FU61" s="53">
        <v>0</v>
      </c>
      <c r="FV61" s="53">
        <v>0</v>
      </c>
      <c r="FW61" s="53">
        <v>0</v>
      </c>
      <c r="FX61" s="53">
        <v>0</v>
      </c>
      <c r="FY61" s="53">
        <v>0.35248400000000002</v>
      </c>
      <c r="FZ61" s="53">
        <v>0</v>
      </c>
      <c r="GA61" s="53">
        <v>0</v>
      </c>
      <c r="GB61" s="53">
        <v>0</v>
      </c>
      <c r="GC61" s="53">
        <v>0</v>
      </c>
      <c r="GD61" s="53">
        <v>0</v>
      </c>
      <c r="GE61" s="53">
        <v>0</v>
      </c>
      <c r="GF61" s="53">
        <v>0</v>
      </c>
      <c r="GG61" s="53">
        <v>0</v>
      </c>
      <c r="GH61" s="53">
        <v>0</v>
      </c>
      <c r="GI61" s="53">
        <v>0</v>
      </c>
      <c r="GJ61" s="53">
        <v>0</v>
      </c>
      <c r="GK61" s="53">
        <v>0</v>
      </c>
      <c r="GL61" s="53">
        <v>0</v>
      </c>
      <c r="GM61" s="53">
        <v>0</v>
      </c>
      <c r="GN61" s="53">
        <v>0</v>
      </c>
      <c r="GO61" s="53">
        <v>0</v>
      </c>
      <c r="GP61" s="53">
        <v>0</v>
      </c>
      <c r="GQ61" s="53">
        <v>0</v>
      </c>
      <c r="GR61" s="53">
        <v>0</v>
      </c>
      <c r="GS61" s="53">
        <v>0</v>
      </c>
      <c r="GT61" s="53">
        <v>0</v>
      </c>
      <c r="GU61" s="53">
        <v>0</v>
      </c>
      <c r="GV61" s="53">
        <v>0</v>
      </c>
      <c r="GW61" s="53">
        <v>0</v>
      </c>
      <c r="GX61" s="53">
        <v>0</v>
      </c>
      <c r="GY61" s="53">
        <v>0</v>
      </c>
      <c r="GZ61" s="53">
        <v>0</v>
      </c>
      <c r="HA61" s="53">
        <v>0</v>
      </c>
      <c r="HB61" s="53">
        <v>0</v>
      </c>
      <c r="HC61" s="46">
        <v>0</v>
      </c>
      <c r="HD61" s="46">
        <v>0</v>
      </c>
      <c r="HE61" s="46">
        <v>0</v>
      </c>
      <c r="HF61" s="46">
        <v>0</v>
      </c>
      <c r="HG61" s="46">
        <v>0</v>
      </c>
      <c r="HH61" s="46">
        <v>0</v>
      </c>
      <c r="HI61" s="46">
        <v>0</v>
      </c>
      <c r="HJ61" s="46">
        <v>0</v>
      </c>
      <c r="HK61" s="46">
        <v>0</v>
      </c>
      <c r="HL61" s="46">
        <v>0</v>
      </c>
      <c r="HM61" s="46">
        <v>0</v>
      </c>
      <c r="HN61" s="46">
        <v>0</v>
      </c>
      <c r="HO61" s="46">
        <v>0</v>
      </c>
      <c r="HP61" s="46">
        <v>0</v>
      </c>
      <c r="HQ61" s="46">
        <v>0</v>
      </c>
      <c r="HR61" s="46">
        <v>0</v>
      </c>
      <c r="HS61" s="46">
        <v>0</v>
      </c>
      <c r="HT61" s="46">
        <v>0</v>
      </c>
      <c r="HU61" s="46">
        <v>0</v>
      </c>
      <c r="HV61" s="46">
        <v>0</v>
      </c>
      <c r="HW61" s="46">
        <v>0</v>
      </c>
      <c r="HX61" s="46">
        <v>0</v>
      </c>
      <c r="HY61" s="46">
        <v>0</v>
      </c>
      <c r="HZ61" s="46">
        <v>0</v>
      </c>
      <c r="IA61" s="46">
        <v>0</v>
      </c>
      <c r="IB61" s="46">
        <v>0</v>
      </c>
      <c r="IC61" s="46">
        <v>0</v>
      </c>
      <c r="ID61" s="46">
        <v>0</v>
      </c>
      <c r="IE61" s="46">
        <v>0</v>
      </c>
      <c r="IF61" s="46">
        <v>0</v>
      </c>
      <c r="IG61" s="46">
        <v>0</v>
      </c>
      <c r="IH61" s="46">
        <v>0</v>
      </c>
      <c r="II61" s="46">
        <v>0</v>
      </c>
      <c r="IJ61" s="46">
        <v>0</v>
      </c>
      <c r="IK61" s="46">
        <v>0</v>
      </c>
      <c r="IL61" s="46">
        <v>0</v>
      </c>
      <c r="IM61" s="46">
        <v>0</v>
      </c>
      <c r="IN61" s="46">
        <v>0</v>
      </c>
      <c r="IO61" s="46">
        <v>0</v>
      </c>
      <c r="IP61" s="46">
        <v>0</v>
      </c>
      <c r="IQ61" s="46">
        <v>0</v>
      </c>
      <c r="IR61" s="46">
        <v>0</v>
      </c>
      <c r="IS61" s="46">
        <v>0</v>
      </c>
      <c r="IT61" s="46">
        <v>0</v>
      </c>
      <c r="IU61" s="46">
        <v>0</v>
      </c>
      <c r="IV61" s="46">
        <v>0</v>
      </c>
      <c r="IW61" s="46">
        <v>0</v>
      </c>
      <c r="IX61" s="46">
        <v>0</v>
      </c>
      <c r="IY61" s="46">
        <v>0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0</v>
      </c>
      <c r="BH62" s="53">
        <v>0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0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</v>
      </c>
      <c r="BY62" s="53">
        <v>0</v>
      </c>
      <c r="BZ62" s="53">
        <v>0</v>
      </c>
      <c r="CA62" s="53">
        <v>0</v>
      </c>
      <c r="CB62" s="53">
        <v>0</v>
      </c>
      <c r="CC62" s="53">
        <v>0</v>
      </c>
      <c r="CD62" s="53">
        <v>0</v>
      </c>
      <c r="CE62" s="53">
        <v>0</v>
      </c>
      <c r="CF62" s="53">
        <v>0</v>
      </c>
      <c r="CG62" s="53">
        <v>0</v>
      </c>
      <c r="CH62" s="53">
        <v>0</v>
      </c>
      <c r="CI62" s="53">
        <v>0</v>
      </c>
      <c r="CJ62" s="53">
        <v>0</v>
      </c>
      <c r="CK62" s="53">
        <v>0</v>
      </c>
      <c r="CL62" s="53">
        <v>0</v>
      </c>
      <c r="CM62" s="46">
        <v>0</v>
      </c>
      <c r="CN62" s="46">
        <v>0</v>
      </c>
      <c r="CO62" s="46">
        <v>0</v>
      </c>
      <c r="CP62" s="46">
        <v>0</v>
      </c>
      <c r="CQ62" s="46">
        <v>0</v>
      </c>
      <c r="CR62" s="46">
        <v>0</v>
      </c>
      <c r="CS62" s="46">
        <v>0</v>
      </c>
      <c r="CT62" s="46">
        <v>0</v>
      </c>
      <c r="CU62" s="46">
        <v>0</v>
      </c>
      <c r="CV62" s="46">
        <v>0</v>
      </c>
      <c r="CW62" s="46">
        <v>0</v>
      </c>
      <c r="CX62" s="46">
        <v>0</v>
      </c>
      <c r="CY62" s="46">
        <v>0</v>
      </c>
      <c r="CZ62" s="46">
        <v>0</v>
      </c>
      <c r="DA62" s="46">
        <v>0</v>
      </c>
      <c r="DB62" s="46">
        <v>0</v>
      </c>
      <c r="DC62" s="46">
        <v>0</v>
      </c>
      <c r="DD62" s="46">
        <v>0</v>
      </c>
      <c r="DE62" s="46">
        <v>0</v>
      </c>
      <c r="DF62" s="46">
        <v>0</v>
      </c>
      <c r="DG62" s="46">
        <v>0</v>
      </c>
      <c r="DH62" s="46">
        <v>0</v>
      </c>
      <c r="DI62" s="46">
        <v>0</v>
      </c>
      <c r="DJ62" s="46">
        <v>0</v>
      </c>
      <c r="DK62" s="46">
        <v>0</v>
      </c>
      <c r="DL62" s="46">
        <v>0</v>
      </c>
      <c r="DM62" s="46">
        <v>0</v>
      </c>
      <c r="DN62" s="46">
        <v>0</v>
      </c>
      <c r="DO62" s="46">
        <v>0</v>
      </c>
      <c r="DP62" s="46">
        <v>0</v>
      </c>
      <c r="DQ62" s="46">
        <v>0</v>
      </c>
      <c r="DR62" s="46">
        <v>0</v>
      </c>
      <c r="DS62" s="46">
        <v>0</v>
      </c>
      <c r="DT62" s="46">
        <v>0</v>
      </c>
      <c r="DU62" s="53">
        <v>0</v>
      </c>
      <c r="DV62" s="53">
        <v>0</v>
      </c>
      <c r="DW62" s="53">
        <v>0</v>
      </c>
      <c r="DX62" s="53">
        <v>0</v>
      </c>
      <c r="DY62" s="53">
        <v>0</v>
      </c>
      <c r="DZ62" s="53">
        <v>0</v>
      </c>
      <c r="EA62" s="53">
        <v>0</v>
      </c>
      <c r="EB62" s="53">
        <v>0</v>
      </c>
      <c r="EC62" s="53">
        <v>0</v>
      </c>
      <c r="ED62" s="53">
        <v>0</v>
      </c>
      <c r="EE62" s="53">
        <v>0</v>
      </c>
      <c r="EF62" s="53">
        <v>0</v>
      </c>
      <c r="EG62" s="53">
        <v>0</v>
      </c>
      <c r="EH62" s="53">
        <v>0</v>
      </c>
      <c r="EI62" s="53">
        <v>0</v>
      </c>
      <c r="EJ62" s="53">
        <v>0</v>
      </c>
      <c r="EK62" s="53">
        <v>0</v>
      </c>
      <c r="EL62" s="53">
        <v>0</v>
      </c>
      <c r="EM62" s="53">
        <v>0</v>
      </c>
      <c r="EN62" s="53">
        <v>0</v>
      </c>
      <c r="EO62" s="53">
        <v>0</v>
      </c>
      <c r="EP62" s="53">
        <v>0</v>
      </c>
      <c r="EQ62" s="53">
        <v>0</v>
      </c>
      <c r="ER62" s="53">
        <v>0</v>
      </c>
      <c r="ES62" s="53">
        <v>0</v>
      </c>
      <c r="ET62" s="53">
        <v>0</v>
      </c>
      <c r="EU62" s="53">
        <v>0</v>
      </c>
      <c r="EV62" s="53">
        <v>0</v>
      </c>
      <c r="EW62" s="53">
        <v>0</v>
      </c>
      <c r="EX62" s="53">
        <v>0</v>
      </c>
      <c r="EY62" s="53">
        <v>0</v>
      </c>
      <c r="EZ62" s="53">
        <v>0</v>
      </c>
      <c r="FA62" s="53">
        <v>0</v>
      </c>
      <c r="FB62" s="53">
        <v>0</v>
      </c>
      <c r="FC62" s="53">
        <v>0</v>
      </c>
      <c r="FD62" s="53">
        <v>0</v>
      </c>
      <c r="FE62" s="53">
        <v>0</v>
      </c>
      <c r="FF62" s="53">
        <v>0</v>
      </c>
      <c r="FG62" s="53">
        <v>0</v>
      </c>
      <c r="FH62" s="53">
        <v>0</v>
      </c>
      <c r="FI62" s="53">
        <v>0</v>
      </c>
      <c r="FJ62" s="53">
        <v>0</v>
      </c>
      <c r="FK62" s="53">
        <v>0</v>
      </c>
      <c r="FL62" s="53">
        <v>0</v>
      </c>
      <c r="FM62" s="53">
        <v>0</v>
      </c>
      <c r="FN62" s="53">
        <v>0</v>
      </c>
      <c r="FO62" s="53">
        <v>0</v>
      </c>
      <c r="FP62" s="53">
        <v>0</v>
      </c>
      <c r="FQ62" s="53">
        <v>0</v>
      </c>
      <c r="FR62" s="53">
        <v>0</v>
      </c>
      <c r="FS62" s="53">
        <v>0</v>
      </c>
      <c r="FT62" s="53">
        <v>0</v>
      </c>
      <c r="FU62" s="53">
        <v>0</v>
      </c>
      <c r="FV62" s="53">
        <v>0</v>
      </c>
      <c r="FW62" s="53">
        <v>0</v>
      </c>
      <c r="FX62" s="53">
        <v>0</v>
      </c>
      <c r="FY62" s="53">
        <v>0</v>
      </c>
      <c r="FZ62" s="53">
        <v>0</v>
      </c>
      <c r="GA62" s="53">
        <v>0</v>
      </c>
      <c r="GB62" s="53">
        <v>0</v>
      </c>
      <c r="GC62" s="53">
        <v>0</v>
      </c>
      <c r="GD62" s="53">
        <v>0</v>
      </c>
      <c r="GE62" s="53">
        <v>0</v>
      </c>
      <c r="GF62" s="53">
        <v>0</v>
      </c>
      <c r="GG62" s="53">
        <v>0</v>
      </c>
      <c r="GH62" s="53">
        <v>0</v>
      </c>
      <c r="GI62" s="53">
        <v>0</v>
      </c>
      <c r="GJ62" s="53">
        <v>0</v>
      </c>
      <c r="GK62" s="53">
        <v>0</v>
      </c>
      <c r="GL62" s="53">
        <v>0</v>
      </c>
      <c r="GM62" s="53">
        <v>0</v>
      </c>
      <c r="GN62" s="53">
        <v>0</v>
      </c>
      <c r="GO62" s="53">
        <v>0</v>
      </c>
      <c r="GP62" s="53">
        <v>0</v>
      </c>
      <c r="GQ62" s="53">
        <v>0</v>
      </c>
      <c r="GR62" s="53">
        <v>0</v>
      </c>
      <c r="GS62" s="53">
        <v>0</v>
      </c>
      <c r="GT62" s="53">
        <v>0</v>
      </c>
      <c r="GU62" s="53">
        <v>0</v>
      </c>
      <c r="GV62" s="53">
        <v>0</v>
      </c>
      <c r="GW62" s="53">
        <v>0</v>
      </c>
      <c r="GX62" s="53">
        <v>0</v>
      </c>
      <c r="GY62" s="53">
        <v>0</v>
      </c>
      <c r="GZ62" s="53">
        <v>0</v>
      </c>
      <c r="HA62" s="53">
        <v>0</v>
      </c>
      <c r="HB62" s="53">
        <v>0</v>
      </c>
      <c r="HC62" s="46">
        <v>0</v>
      </c>
      <c r="HD62" s="46">
        <v>0</v>
      </c>
      <c r="HE62" s="46">
        <v>0</v>
      </c>
      <c r="HF62" s="46">
        <v>0</v>
      </c>
      <c r="HG62" s="46">
        <v>0</v>
      </c>
      <c r="HH62" s="46">
        <v>0</v>
      </c>
      <c r="HI62" s="46">
        <v>0</v>
      </c>
      <c r="HJ62" s="46">
        <v>0</v>
      </c>
      <c r="HK62" s="46">
        <v>0</v>
      </c>
      <c r="HL62" s="46">
        <v>0</v>
      </c>
      <c r="HM62" s="46">
        <v>0</v>
      </c>
      <c r="HN62" s="46">
        <v>0</v>
      </c>
      <c r="HO62" s="46">
        <v>0</v>
      </c>
      <c r="HP62" s="46">
        <v>0</v>
      </c>
      <c r="HQ62" s="46">
        <v>0</v>
      </c>
      <c r="HR62" s="46">
        <v>0</v>
      </c>
      <c r="HS62" s="46">
        <v>0</v>
      </c>
      <c r="HT62" s="46">
        <v>0</v>
      </c>
      <c r="HU62" s="46">
        <v>0</v>
      </c>
      <c r="HV62" s="46">
        <v>0</v>
      </c>
      <c r="HW62" s="46">
        <v>0</v>
      </c>
      <c r="HX62" s="46">
        <v>0</v>
      </c>
      <c r="HY62" s="46">
        <v>0</v>
      </c>
      <c r="HZ62" s="46">
        <v>0</v>
      </c>
      <c r="IA62" s="46">
        <v>0</v>
      </c>
      <c r="IB62" s="46">
        <v>0</v>
      </c>
      <c r="IC62" s="46">
        <v>0</v>
      </c>
      <c r="ID62" s="46">
        <v>0</v>
      </c>
      <c r="IE62" s="46">
        <v>0</v>
      </c>
      <c r="IF62" s="46">
        <v>0</v>
      </c>
      <c r="IG62" s="46">
        <v>0</v>
      </c>
      <c r="IH62" s="46">
        <v>0</v>
      </c>
      <c r="II62" s="46">
        <v>0</v>
      </c>
      <c r="IJ62" s="46">
        <v>0</v>
      </c>
      <c r="IK62" s="46">
        <v>0</v>
      </c>
      <c r="IL62" s="46">
        <v>0</v>
      </c>
      <c r="IM62" s="46">
        <v>0</v>
      </c>
      <c r="IN62" s="46">
        <v>0</v>
      </c>
      <c r="IO62" s="46">
        <v>0</v>
      </c>
      <c r="IP62" s="46">
        <v>0</v>
      </c>
      <c r="IQ62" s="46">
        <v>0</v>
      </c>
      <c r="IR62" s="46">
        <v>0</v>
      </c>
      <c r="IS62" s="46">
        <v>0</v>
      </c>
      <c r="IT62" s="46">
        <v>0</v>
      </c>
      <c r="IU62" s="46">
        <v>0</v>
      </c>
      <c r="IV62" s="46">
        <v>0</v>
      </c>
      <c r="IW62" s="46">
        <v>0</v>
      </c>
      <c r="IX62" s="46">
        <v>0</v>
      </c>
      <c r="IY62" s="46">
        <v>0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3">
        <v>0</v>
      </c>
      <c r="BG63" s="53">
        <v>0</v>
      </c>
      <c r="BH63" s="53">
        <v>0</v>
      </c>
      <c r="BI63" s="53">
        <v>0</v>
      </c>
      <c r="BJ63" s="53">
        <v>0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</v>
      </c>
      <c r="BV63" s="53">
        <v>0</v>
      </c>
      <c r="BW63" s="53">
        <v>0</v>
      </c>
      <c r="BX63" s="53">
        <v>0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0</v>
      </c>
      <c r="CE63" s="53">
        <v>0</v>
      </c>
      <c r="CF63" s="53">
        <v>0</v>
      </c>
      <c r="CG63" s="53">
        <v>0</v>
      </c>
      <c r="CH63" s="53">
        <v>0</v>
      </c>
      <c r="CI63" s="53">
        <v>0</v>
      </c>
      <c r="CJ63" s="53">
        <v>0</v>
      </c>
      <c r="CK63" s="53">
        <v>0</v>
      </c>
      <c r="CL63" s="53">
        <v>0</v>
      </c>
      <c r="CM63" s="46">
        <v>0</v>
      </c>
      <c r="CN63" s="46">
        <v>0</v>
      </c>
      <c r="CO63" s="46">
        <v>0</v>
      </c>
      <c r="CP63" s="46">
        <v>0</v>
      </c>
      <c r="CQ63" s="46">
        <v>0</v>
      </c>
      <c r="CR63" s="46">
        <v>0</v>
      </c>
      <c r="CS63" s="46">
        <v>0</v>
      </c>
      <c r="CT63" s="46">
        <v>0</v>
      </c>
      <c r="CU63" s="46">
        <v>0</v>
      </c>
      <c r="CV63" s="46">
        <v>0</v>
      </c>
      <c r="CW63" s="46">
        <v>0</v>
      </c>
      <c r="CX63" s="46">
        <v>0</v>
      </c>
      <c r="CY63" s="46">
        <v>0</v>
      </c>
      <c r="CZ63" s="46">
        <v>0</v>
      </c>
      <c r="DA63" s="46">
        <v>0</v>
      </c>
      <c r="DB63" s="46">
        <v>0</v>
      </c>
      <c r="DC63" s="46">
        <v>0</v>
      </c>
      <c r="DD63" s="46">
        <v>0</v>
      </c>
      <c r="DE63" s="46">
        <v>0</v>
      </c>
      <c r="DF63" s="46">
        <v>0</v>
      </c>
      <c r="DG63" s="46">
        <v>0</v>
      </c>
      <c r="DH63" s="46">
        <v>0</v>
      </c>
      <c r="DI63" s="46">
        <v>0</v>
      </c>
      <c r="DJ63" s="46">
        <v>0</v>
      </c>
      <c r="DK63" s="46">
        <v>0</v>
      </c>
      <c r="DL63" s="46">
        <v>0</v>
      </c>
      <c r="DM63" s="46">
        <v>0</v>
      </c>
      <c r="DN63" s="46">
        <v>0</v>
      </c>
      <c r="DO63" s="46">
        <v>0</v>
      </c>
      <c r="DP63" s="46">
        <v>0</v>
      </c>
      <c r="DQ63" s="46">
        <v>0</v>
      </c>
      <c r="DR63" s="46">
        <v>0</v>
      </c>
      <c r="DS63" s="46">
        <v>0</v>
      </c>
      <c r="DT63" s="46">
        <v>0</v>
      </c>
      <c r="DU63" s="53">
        <v>0</v>
      </c>
      <c r="DV63" s="53">
        <v>0</v>
      </c>
      <c r="DW63" s="53">
        <v>0</v>
      </c>
      <c r="DX63" s="53">
        <v>0</v>
      </c>
      <c r="DY63" s="53">
        <v>0</v>
      </c>
      <c r="DZ63" s="53">
        <v>0</v>
      </c>
      <c r="EA63" s="53">
        <v>0</v>
      </c>
      <c r="EB63" s="53">
        <v>0</v>
      </c>
      <c r="EC63" s="53">
        <v>0</v>
      </c>
      <c r="ED63" s="53">
        <v>0</v>
      </c>
      <c r="EE63" s="53">
        <v>0</v>
      </c>
      <c r="EF63" s="53">
        <v>0</v>
      </c>
      <c r="EG63" s="53">
        <v>0</v>
      </c>
      <c r="EH63" s="53">
        <v>0</v>
      </c>
      <c r="EI63" s="53">
        <v>0</v>
      </c>
      <c r="EJ63" s="53">
        <v>0</v>
      </c>
      <c r="EK63" s="53">
        <v>0</v>
      </c>
      <c r="EL63" s="53">
        <v>0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0</v>
      </c>
      <c r="ES63" s="53">
        <v>0</v>
      </c>
      <c r="ET63" s="53">
        <v>0</v>
      </c>
      <c r="EU63" s="53">
        <v>0</v>
      </c>
      <c r="EV63" s="53">
        <v>0</v>
      </c>
      <c r="EW63" s="53">
        <v>0</v>
      </c>
      <c r="EX63" s="53">
        <v>0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0</v>
      </c>
      <c r="FJ63" s="53">
        <v>0</v>
      </c>
      <c r="FK63" s="53">
        <v>0</v>
      </c>
      <c r="FL63" s="53">
        <v>0</v>
      </c>
      <c r="FM63" s="53">
        <v>0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0</v>
      </c>
      <c r="GA63" s="53">
        <v>0</v>
      </c>
      <c r="GB63" s="53">
        <v>0</v>
      </c>
      <c r="GC63" s="53">
        <v>0</v>
      </c>
      <c r="GD63" s="53">
        <v>0</v>
      </c>
      <c r="GE63" s="53">
        <v>0</v>
      </c>
      <c r="GF63" s="53">
        <v>0</v>
      </c>
      <c r="GG63" s="53">
        <v>0</v>
      </c>
      <c r="GH63" s="53">
        <v>0</v>
      </c>
      <c r="GI63" s="53">
        <v>0</v>
      </c>
      <c r="GJ63" s="53">
        <v>0</v>
      </c>
      <c r="GK63" s="53">
        <v>0</v>
      </c>
      <c r="GL63" s="53">
        <v>0</v>
      </c>
      <c r="GM63" s="53">
        <v>0</v>
      </c>
      <c r="GN63" s="53">
        <v>0</v>
      </c>
      <c r="GO63" s="53">
        <v>0</v>
      </c>
      <c r="GP63" s="53">
        <v>0</v>
      </c>
      <c r="GQ63" s="53">
        <v>0</v>
      </c>
      <c r="GR63" s="53">
        <v>0</v>
      </c>
      <c r="GS63" s="53">
        <v>0</v>
      </c>
      <c r="GT63" s="53">
        <v>0</v>
      </c>
      <c r="GU63" s="53">
        <v>0</v>
      </c>
      <c r="GV63" s="53">
        <v>0</v>
      </c>
      <c r="GW63" s="53">
        <v>0</v>
      </c>
      <c r="GX63" s="53">
        <v>0</v>
      </c>
      <c r="GY63" s="53">
        <v>0</v>
      </c>
      <c r="GZ63" s="53">
        <v>0</v>
      </c>
      <c r="HA63" s="53">
        <v>0</v>
      </c>
      <c r="HB63" s="53">
        <v>0</v>
      </c>
      <c r="HC63" s="46">
        <v>0</v>
      </c>
      <c r="HD63" s="46">
        <v>0</v>
      </c>
      <c r="HE63" s="46">
        <v>0</v>
      </c>
      <c r="HF63" s="46">
        <v>0</v>
      </c>
      <c r="HG63" s="46">
        <v>0</v>
      </c>
      <c r="HH63" s="46">
        <v>0</v>
      </c>
      <c r="HI63" s="46">
        <v>0</v>
      </c>
      <c r="HJ63" s="46">
        <v>0</v>
      </c>
      <c r="HK63" s="46">
        <v>0</v>
      </c>
      <c r="HL63" s="46">
        <v>0</v>
      </c>
      <c r="HM63" s="46">
        <v>0</v>
      </c>
      <c r="HN63" s="46">
        <v>0</v>
      </c>
      <c r="HO63" s="46">
        <v>0</v>
      </c>
      <c r="HP63" s="46">
        <v>0</v>
      </c>
      <c r="HQ63" s="46">
        <v>0</v>
      </c>
      <c r="HR63" s="46">
        <v>0</v>
      </c>
      <c r="HS63" s="46">
        <v>0</v>
      </c>
      <c r="HT63" s="46">
        <v>0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</v>
      </c>
      <c r="IA63" s="46">
        <v>0</v>
      </c>
      <c r="IB63" s="46">
        <v>0</v>
      </c>
      <c r="IC63" s="46">
        <v>0</v>
      </c>
      <c r="ID63" s="46">
        <v>0</v>
      </c>
      <c r="IE63" s="46">
        <v>0</v>
      </c>
      <c r="IF63" s="46">
        <v>0</v>
      </c>
      <c r="IG63" s="46">
        <v>0</v>
      </c>
      <c r="IH63" s="46">
        <v>0</v>
      </c>
      <c r="II63" s="46">
        <v>0</v>
      </c>
      <c r="IJ63" s="46">
        <v>0</v>
      </c>
      <c r="IK63" s="46">
        <v>0</v>
      </c>
      <c r="IL63" s="46">
        <v>0</v>
      </c>
      <c r="IM63" s="46">
        <v>0</v>
      </c>
      <c r="IN63" s="46">
        <v>0</v>
      </c>
      <c r="IO63" s="46">
        <v>0</v>
      </c>
      <c r="IP63" s="46">
        <v>0</v>
      </c>
      <c r="IQ63" s="46">
        <v>0</v>
      </c>
      <c r="IR63" s="46">
        <v>0</v>
      </c>
      <c r="IS63" s="46">
        <v>0</v>
      </c>
      <c r="IT63" s="46">
        <v>0</v>
      </c>
      <c r="IU63" s="46">
        <v>0</v>
      </c>
      <c r="IV63" s="46">
        <v>0</v>
      </c>
      <c r="IW63" s="46">
        <v>0</v>
      </c>
      <c r="IX63" s="46">
        <v>0</v>
      </c>
      <c r="IY63" s="46">
        <v>0</v>
      </c>
    </row>
    <row r="64" spans="1:259">
      <c r="A64" s="3"/>
      <c r="B64" s="3" t="s">
        <v>54</v>
      </c>
      <c r="C64" s="3"/>
      <c r="D64" s="3"/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0</v>
      </c>
      <c r="AW64" s="53">
        <v>0</v>
      </c>
      <c r="AX64" s="53">
        <v>0</v>
      </c>
      <c r="AY64" s="53">
        <v>0</v>
      </c>
      <c r="AZ64" s="53">
        <v>0</v>
      </c>
      <c r="BA64" s="53">
        <v>0</v>
      </c>
      <c r="BB64" s="53">
        <v>0</v>
      </c>
      <c r="BC64" s="53">
        <v>0</v>
      </c>
      <c r="BD64" s="53">
        <v>0</v>
      </c>
      <c r="BE64" s="53">
        <v>0</v>
      </c>
      <c r="BF64" s="53">
        <v>0</v>
      </c>
      <c r="BG64" s="53">
        <v>0</v>
      </c>
      <c r="BH64" s="53">
        <v>0</v>
      </c>
      <c r="BI64" s="53">
        <v>0</v>
      </c>
      <c r="BJ64" s="53">
        <v>0</v>
      </c>
      <c r="BK64" s="53">
        <v>0</v>
      </c>
      <c r="BL64" s="53">
        <v>0</v>
      </c>
      <c r="BM64" s="53">
        <v>0</v>
      </c>
      <c r="BN64" s="53">
        <v>0</v>
      </c>
      <c r="BO64" s="53">
        <v>0</v>
      </c>
      <c r="BP64" s="53">
        <v>0</v>
      </c>
      <c r="BQ64" s="53">
        <v>0</v>
      </c>
      <c r="BR64" s="53">
        <v>0</v>
      </c>
      <c r="BS64" s="53">
        <v>0</v>
      </c>
      <c r="BT64" s="53">
        <v>0</v>
      </c>
      <c r="BU64" s="53">
        <v>0</v>
      </c>
      <c r="BV64" s="53">
        <v>0</v>
      </c>
      <c r="BW64" s="53">
        <v>0</v>
      </c>
      <c r="BX64" s="53">
        <v>0</v>
      </c>
      <c r="BY64" s="53">
        <v>0</v>
      </c>
      <c r="BZ64" s="53">
        <v>0</v>
      </c>
      <c r="CA64" s="53">
        <v>0</v>
      </c>
      <c r="CB64" s="53">
        <v>0</v>
      </c>
      <c r="CC64" s="53">
        <v>0</v>
      </c>
      <c r="CD64" s="53">
        <v>0</v>
      </c>
      <c r="CE64" s="53">
        <v>0</v>
      </c>
      <c r="CF64" s="53">
        <v>0</v>
      </c>
      <c r="CG64" s="53">
        <v>0</v>
      </c>
      <c r="CH64" s="53">
        <v>0</v>
      </c>
      <c r="CI64" s="53">
        <v>0</v>
      </c>
      <c r="CJ64" s="53">
        <v>0</v>
      </c>
      <c r="CK64" s="53">
        <v>0</v>
      </c>
      <c r="CL64" s="53">
        <v>0</v>
      </c>
      <c r="CM64" s="46">
        <v>0</v>
      </c>
      <c r="CN64" s="46">
        <v>0</v>
      </c>
      <c r="CO64" s="46">
        <v>0</v>
      </c>
      <c r="CP64" s="46">
        <v>0</v>
      </c>
      <c r="CQ64" s="46">
        <v>0</v>
      </c>
      <c r="CR64" s="46">
        <v>0</v>
      </c>
      <c r="CS64" s="46">
        <v>0</v>
      </c>
      <c r="CT64" s="46">
        <v>0</v>
      </c>
      <c r="CU64" s="46">
        <v>0</v>
      </c>
      <c r="CV64" s="46">
        <v>0</v>
      </c>
      <c r="CW64" s="46">
        <v>0</v>
      </c>
      <c r="CX64" s="46">
        <v>0</v>
      </c>
      <c r="CY64" s="46">
        <v>0</v>
      </c>
      <c r="CZ64" s="46">
        <v>0</v>
      </c>
      <c r="DA64" s="46">
        <v>0</v>
      </c>
      <c r="DB64" s="46">
        <v>0</v>
      </c>
      <c r="DC64" s="46">
        <v>0</v>
      </c>
      <c r="DD64" s="46">
        <v>0</v>
      </c>
      <c r="DE64" s="46">
        <v>0</v>
      </c>
      <c r="DF64" s="46">
        <v>0</v>
      </c>
      <c r="DG64" s="46">
        <v>0</v>
      </c>
      <c r="DH64" s="46">
        <v>0</v>
      </c>
      <c r="DI64" s="46">
        <v>0</v>
      </c>
      <c r="DJ64" s="46">
        <v>0</v>
      </c>
      <c r="DK64" s="46">
        <v>0</v>
      </c>
      <c r="DL64" s="46">
        <v>0</v>
      </c>
      <c r="DM64" s="46">
        <v>0</v>
      </c>
      <c r="DN64" s="46">
        <v>0</v>
      </c>
      <c r="DO64" s="46">
        <v>0</v>
      </c>
      <c r="DP64" s="46">
        <v>0</v>
      </c>
      <c r="DQ64" s="46">
        <v>0</v>
      </c>
      <c r="DR64" s="46">
        <v>0</v>
      </c>
      <c r="DS64" s="46">
        <v>0</v>
      </c>
      <c r="DT64" s="46">
        <v>0</v>
      </c>
      <c r="DU64" s="53">
        <v>0</v>
      </c>
      <c r="DV64" s="53">
        <v>0</v>
      </c>
      <c r="DW64" s="53">
        <v>0</v>
      </c>
      <c r="DX64" s="53">
        <v>0</v>
      </c>
      <c r="DY64" s="53">
        <v>0</v>
      </c>
      <c r="DZ64" s="53">
        <v>0</v>
      </c>
      <c r="EA64" s="53">
        <v>0</v>
      </c>
      <c r="EB64" s="53">
        <v>0</v>
      </c>
      <c r="EC64" s="53">
        <v>0</v>
      </c>
      <c r="ED64" s="53">
        <v>0</v>
      </c>
      <c r="EE64" s="53">
        <v>0</v>
      </c>
      <c r="EF64" s="53">
        <v>0</v>
      </c>
      <c r="EG64" s="53">
        <v>0</v>
      </c>
      <c r="EH64" s="53">
        <v>0</v>
      </c>
      <c r="EI64" s="53">
        <v>0</v>
      </c>
      <c r="EJ64" s="53">
        <v>0</v>
      </c>
      <c r="EK64" s="53">
        <v>0</v>
      </c>
      <c r="EL64" s="53">
        <v>0</v>
      </c>
      <c r="EM64" s="53">
        <v>0</v>
      </c>
      <c r="EN64" s="53">
        <v>0</v>
      </c>
      <c r="EO64" s="53">
        <v>0</v>
      </c>
      <c r="EP64" s="53">
        <v>0</v>
      </c>
      <c r="EQ64" s="53">
        <v>0</v>
      </c>
      <c r="ER64" s="53">
        <v>0</v>
      </c>
      <c r="ES64" s="53">
        <v>0</v>
      </c>
      <c r="ET64" s="53">
        <v>0</v>
      </c>
      <c r="EU64" s="53">
        <v>0</v>
      </c>
      <c r="EV64" s="53">
        <v>0</v>
      </c>
      <c r="EW64" s="53">
        <v>0</v>
      </c>
      <c r="EX64" s="53">
        <v>0</v>
      </c>
      <c r="EY64" s="53">
        <v>0</v>
      </c>
      <c r="EZ64" s="53">
        <v>0</v>
      </c>
      <c r="FA64" s="53">
        <v>0</v>
      </c>
      <c r="FB64" s="53">
        <v>0</v>
      </c>
      <c r="FC64" s="53">
        <v>0</v>
      </c>
      <c r="FD64" s="53">
        <v>0</v>
      </c>
      <c r="FE64" s="53">
        <v>0</v>
      </c>
      <c r="FF64" s="53">
        <v>0</v>
      </c>
      <c r="FG64" s="53">
        <v>0</v>
      </c>
      <c r="FH64" s="53">
        <v>0</v>
      </c>
      <c r="FI64" s="53">
        <v>0</v>
      </c>
      <c r="FJ64" s="53">
        <v>0</v>
      </c>
      <c r="FK64" s="53">
        <v>0</v>
      </c>
      <c r="FL64" s="53">
        <v>0</v>
      </c>
      <c r="FM64" s="53">
        <v>0</v>
      </c>
      <c r="FN64" s="53">
        <v>0</v>
      </c>
      <c r="FO64" s="53">
        <v>0</v>
      </c>
      <c r="FP64" s="53">
        <v>0</v>
      </c>
      <c r="FQ64" s="53">
        <v>0</v>
      </c>
      <c r="FR64" s="53">
        <v>0</v>
      </c>
      <c r="FS64" s="53">
        <v>0</v>
      </c>
      <c r="FT64" s="53">
        <v>0</v>
      </c>
      <c r="FU64" s="53">
        <v>0</v>
      </c>
      <c r="FV64" s="53">
        <v>0</v>
      </c>
      <c r="FW64" s="53">
        <v>0</v>
      </c>
      <c r="FX64" s="53">
        <v>0</v>
      </c>
      <c r="FY64" s="53">
        <v>0</v>
      </c>
      <c r="FZ64" s="53">
        <v>0</v>
      </c>
      <c r="GA64" s="53">
        <v>0</v>
      </c>
      <c r="GB64" s="53">
        <v>0</v>
      </c>
      <c r="GC64" s="53">
        <v>0</v>
      </c>
      <c r="GD64" s="53">
        <v>0</v>
      </c>
      <c r="GE64" s="53">
        <v>0</v>
      </c>
      <c r="GF64" s="53">
        <v>0</v>
      </c>
      <c r="GG64" s="53">
        <v>0</v>
      </c>
      <c r="GH64" s="53">
        <v>0</v>
      </c>
      <c r="GI64" s="53">
        <v>0</v>
      </c>
      <c r="GJ64" s="53">
        <v>0</v>
      </c>
      <c r="GK64" s="53">
        <v>0</v>
      </c>
      <c r="GL64" s="53">
        <v>0</v>
      </c>
      <c r="GM64" s="53">
        <v>0</v>
      </c>
      <c r="GN64" s="53">
        <v>0</v>
      </c>
      <c r="GO64" s="53">
        <v>0</v>
      </c>
      <c r="GP64" s="53">
        <v>0</v>
      </c>
      <c r="GQ64" s="53">
        <v>0</v>
      </c>
      <c r="GR64" s="53">
        <v>0</v>
      </c>
      <c r="GS64" s="53">
        <v>0</v>
      </c>
      <c r="GT64" s="53">
        <v>0</v>
      </c>
      <c r="GU64" s="53">
        <v>0</v>
      </c>
      <c r="GV64" s="53">
        <v>0</v>
      </c>
      <c r="GW64" s="53">
        <v>0</v>
      </c>
      <c r="GX64" s="53">
        <v>0</v>
      </c>
      <c r="GY64" s="53">
        <v>0</v>
      </c>
      <c r="GZ64" s="53">
        <v>0</v>
      </c>
      <c r="HA64" s="53">
        <v>0</v>
      </c>
      <c r="HB64" s="53">
        <v>0</v>
      </c>
      <c r="HC64" s="46">
        <v>0</v>
      </c>
      <c r="HD64" s="46">
        <v>0</v>
      </c>
      <c r="HE64" s="46">
        <v>0</v>
      </c>
      <c r="HF64" s="46">
        <v>0</v>
      </c>
      <c r="HG64" s="46">
        <v>0</v>
      </c>
      <c r="HH64" s="46">
        <v>0</v>
      </c>
      <c r="HI64" s="46">
        <v>0</v>
      </c>
      <c r="HJ64" s="46">
        <v>0</v>
      </c>
      <c r="HK64" s="46">
        <v>0</v>
      </c>
      <c r="HL64" s="46">
        <v>0</v>
      </c>
      <c r="HM64" s="46">
        <v>0</v>
      </c>
      <c r="HN64" s="46">
        <v>0</v>
      </c>
      <c r="HO64" s="46">
        <v>0</v>
      </c>
      <c r="HP64" s="46">
        <v>0</v>
      </c>
      <c r="HQ64" s="46">
        <v>0</v>
      </c>
      <c r="HR64" s="46">
        <v>0</v>
      </c>
      <c r="HS64" s="46">
        <v>0</v>
      </c>
      <c r="HT64" s="46">
        <v>0</v>
      </c>
      <c r="HU64" s="46">
        <v>0</v>
      </c>
      <c r="HV64" s="46">
        <v>0</v>
      </c>
      <c r="HW64" s="46">
        <v>0</v>
      </c>
      <c r="HX64" s="46">
        <v>0</v>
      </c>
      <c r="HY64" s="46">
        <v>0</v>
      </c>
      <c r="HZ64" s="46">
        <v>0</v>
      </c>
      <c r="IA64" s="46">
        <v>0</v>
      </c>
      <c r="IB64" s="46">
        <v>0</v>
      </c>
      <c r="IC64" s="46">
        <v>0</v>
      </c>
      <c r="ID64" s="46">
        <v>0</v>
      </c>
      <c r="IE64" s="46">
        <v>0</v>
      </c>
      <c r="IF64" s="46">
        <v>0</v>
      </c>
      <c r="IG64" s="46">
        <v>0</v>
      </c>
      <c r="IH64" s="46">
        <v>0</v>
      </c>
      <c r="II64" s="46">
        <v>0</v>
      </c>
      <c r="IJ64" s="46">
        <v>0</v>
      </c>
      <c r="IK64" s="46">
        <v>0</v>
      </c>
      <c r="IL64" s="46">
        <v>0</v>
      </c>
      <c r="IM64" s="46">
        <v>0</v>
      </c>
      <c r="IN64" s="46">
        <v>0</v>
      </c>
      <c r="IO64" s="46">
        <v>0</v>
      </c>
      <c r="IP64" s="46">
        <v>0</v>
      </c>
      <c r="IQ64" s="46">
        <v>0</v>
      </c>
      <c r="IR64" s="46">
        <v>0</v>
      </c>
      <c r="IS64" s="46">
        <v>0</v>
      </c>
      <c r="IT64" s="46">
        <v>0</v>
      </c>
      <c r="IU64" s="46">
        <v>0</v>
      </c>
      <c r="IV64" s="46">
        <v>0</v>
      </c>
      <c r="IW64" s="46">
        <v>0</v>
      </c>
      <c r="IX64" s="46">
        <v>0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0</v>
      </c>
      <c r="BU67" s="53">
        <v>0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0</v>
      </c>
      <c r="CB67" s="53">
        <v>0</v>
      </c>
      <c r="CC67" s="53">
        <v>0</v>
      </c>
      <c r="CD67" s="53">
        <v>0</v>
      </c>
      <c r="CE67" s="53">
        <v>0</v>
      </c>
      <c r="CF67" s="53">
        <v>0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46">
        <v>0</v>
      </c>
      <c r="CN67" s="46">
        <v>0</v>
      </c>
      <c r="CO67" s="46">
        <v>0</v>
      </c>
      <c r="CP67" s="46">
        <v>0</v>
      </c>
      <c r="CQ67" s="46">
        <v>0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0</v>
      </c>
      <c r="CY67" s="46">
        <v>0</v>
      </c>
      <c r="CZ67" s="46">
        <v>0</v>
      </c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0</v>
      </c>
      <c r="DG67" s="46">
        <v>0</v>
      </c>
      <c r="DH67" s="46">
        <v>0</v>
      </c>
      <c r="DI67" s="46">
        <v>0</v>
      </c>
      <c r="DJ67" s="46">
        <v>0</v>
      </c>
      <c r="DK67" s="46">
        <v>0</v>
      </c>
      <c r="DL67" s="46">
        <v>0</v>
      </c>
      <c r="DM67" s="46">
        <v>0</v>
      </c>
      <c r="DN67" s="46">
        <v>0</v>
      </c>
      <c r="DO67" s="46">
        <v>0</v>
      </c>
      <c r="DP67" s="46">
        <v>0</v>
      </c>
      <c r="DQ67" s="46">
        <v>0</v>
      </c>
      <c r="DR67" s="46">
        <v>0</v>
      </c>
      <c r="DS67" s="46">
        <v>0</v>
      </c>
      <c r="DT67" s="46">
        <v>0</v>
      </c>
      <c r="DU67" s="53">
        <v>0</v>
      </c>
      <c r="DV67" s="53">
        <v>0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0</v>
      </c>
      <c r="EE67" s="53">
        <v>0</v>
      </c>
      <c r="EF67" s="53">
        <v>0</v>
      </c>
      <c r="EG67" s="53">
        <v>0</v>
      </c>
      <c r="EH67" s="53">
        <v>0</v>
      </c>
      <c r="EI67" s="53">
        <v>0</v>
      </c>
      <c r="EJ67" s="53">
        <v>0</v>
      </c>
      <c r="EK67" s="53">
        <v>0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0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0</v>
      </c>
      <c r="FF67" s="53">
        <v>0</v>
      </c>
      <c r="FG67" s="53">
        <v>0</v>
      </c>
      <c r="FH67" s="53">
        <v>0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0</v>
      </c>
      <c r="GK67" s="53">
        <v>0</v>
      </c>
      <c r="GL67" s="53">
        <v>0</v>
      </c>
      <c r="GM67" s="53">
        <v>0</v>
      </c>
      <c r="GN67" s="53">
        <v>0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0</v>
      </c>
      <c r="HS67" s="46">
        <v>0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0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0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0</v>
      </c>
      <c r="BP68" s="53">
        <v>0</v>
      </c>
      <c r="BQ68" s="53">
        <v>0</v>
      </c>
      <c r="BR68" s="53">
        <v>0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0</v>
      </c>
      <c r="CA68" s="53">
        <v>0</v>
      </c>
      <c r="CB68" s="53">
        <v>0</v>
      </c>
      <c r="CC68" s="53">
        <v>0</v>
      </c>
      <c r="CD68" s="53">
        <v>0</v>
      </c>
      <c r="CE68" s="53">
        <v>0</v>
      </c>
      <c r="CF68" s="53">
        <v>0</v>
      </c>
      <c r="CG68" s="53">
        <v>0</v>
      </c>
      <c r="CH68" s="53">
        <v>0</v>
      </c>
      <c r="CI68" s="53">
        <v>0</v>
      </c>
      <c r="CJ68" s="53">
        <v>0</v>
      </c>
      <c r="CK68" s="53">
        <v>0</v>
      </c>
      <c r="CL68" s="53">
        <v>0</v>
      </c>
      <c r="CM68" s="46">
        <v>0</v>
      </c>
      <c r="CN68" s="46">
        <v>0</v>
      </c>
      <c r="CO68" s="46">
        <v>0</v>
      </c>
      <c r="CP68" s="46">
        <v>0</v>
      </c>
      <c r="CQ68" s="46">
        <v>0</v>
      </c>
      <c r="CR68" s="46">
        <v>0</v>
      </c>
      <c r="CS68" s="46">
        <v>0</v>
      </c>
      <c r="CT68" s="46">
        <v>0</v>
      </c>
      <c r="CU68" s="46">
        <v>0</v>
      </c>
      <c r="CV68" s="46">
        <v>0</v>
      </c>
      <c r="CW68" s="46">
        <v>0</v>
      </c>
      <c r="CX68" s="46">
        <v>0</v>
      </c>
      <c r="CY68" s="46">
        <v>0</v>
      </c>
      <c r="CZ68" s="46">
        <v>0</v>
      </c>
      <c r="DA68" s="46">
        <v>0</v>
      </c>
      <c r="DB68" s="46">
        <v>0</v>
      </c>
      <c r="DC68" s="46">
        <v>0</v>
      </c>
      <c r="DD68" s="46">
        <v>0</v>
      </c>
      <c r="DE68" s="46">
        <v>0</v>
      </c>
      <c r="DF68" s="46">
        <v>0</v>
      </c>
      <c r="DG68" s="46">
        <v>0</v>
      </c>
      <c r="DH68" s="46">
        <v>0</v>
      </c>
      <c r="DI68" s="46">
        <v>0</v>
      </c>
      <c r="DJ68" s="46">
        <v>0</v>
      </c>
      <c r="DK68" s="46">
        <v>0</v>
      </c>
      <c r="DL68" s="46">
        <v>0</v>
      </c>
      <c r="DM68" s="46">
        <v>0</v>
      </c>
      <c r="DN68" s="46">
        <v>0</v>
      </c>
      <c r="DO68" s="46">
        <v>0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0</v>
      </c>
      <c r="EE68" s="53">
        <v>0</v>
      </c>
      <c r="EF68" s="53">
        <v>0</v>
      </c>
      <c r="EG68" s="53">
        <v>0</v>
      </c>
      <c r="EH68" s="53">
        <v>0</v>
      </c>
      <c r="EI68" s="53">
        <v>0</v>
      </c>
      <c r="EJ68" s="53">
        <v>0</v>
      </c>
      <c r="EK68" s="53">
        <v>0</v>
      </c>
      <c r="EL68" s="53">
        <v>0</v>
      </c>
      <c r="EM68" s="53">
        <v>0</v>
      </c>
      <c r="EN68" s="53">
        <v>0</v>
      </c>
      <c r="EO68" s="53">
        <v>0</v>
      </c>
      <c r="EP68" s="53">
        <v>0</v>
      </c>
      <c r="EQ68" s="53">
        <v>0</v>
      </c>
      <c r="ER68" s="53">
        <v>0</v>
      </c>
      <c r="ES68" s="53">
        <v>0</v>
      </c>
      <c r="ET68" s="53">
        <v>0</v>
      </c>
      <c r="EU68" s="53">
        <v>0</v>
      </c>
      <c r="EV68" s="53">
        <v>0</v>
      </c>
      <c r="EW68" s="53">
        <v>0</v>
      </c>
      <c r="EX68" s="53">
        <v>0</v>
      </c>
      <c r="EY68" s="53">
        <v>0</v>
      </c>
      <c r="EZ68" s="53">
        <v>0</v>
      </c>
      <c r="FA68" s="53">
        <v>0</v>
      </c>
      <c r="FB68" s="53">
        <v>0</v>
      </c>
      <c r="FC68" s="53">
        <v>0</v>
      </c>
      <c r="FD68" s="53">
        <v>0</v>
      </c>
      <c r="FE68" s="53">
        <v>0</v>
      </c>
      <c r="FF68" s="53">
        <v>0</v>
      </c>
      <c r="FG68" s="53">
        <v>0</v>
      </c>
      <c r="FH68" s="53">
        <v>0</v>
      </c>
      <c r="FI68" s="53">
        <v>0</v>
      </c>
      <c r="FJ68" s="53">
        <v>0</v>
      </c>
      <c r="FK68" s="53">
        <v>0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0</v>
      </c>
      <c r="FT68" s="53">
        <v>0</v>
      </c>
      <c r="FU68" s="53">
        <v>0</v>
      </c>
      <c r="FV68" s="53">
        <v>0</v>
      </c>
      <c r="FW68" s="53">
        <v>0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0</v>
      </c>
      <c r="GD68" s="53">
        <v>0</v>
      </c>
      <c r="GE68" s="53">
        <v>0</v>
      </c>
      <c r="GF68" s="53">
        <v>0</v>
      </c>
      <c r="GG68" s="53">
        <v>0</v>
      </c>
      <c r="GH68" s="53">
        <v>0</v>
      </c>
      <c r="GI68" s="53">
        <v>0</v>
      </c>
      <c r="GJ68" s="53">
        <v>0</v>
      </c>
      <c r="GK68" s="53">
        <v>0</v>
      </c>
      <c r="GL68" s="53">
        <v>0</v>
      </c>
      <c r="GM68" s="53">
        <v>0</v>
      </c>
      <c r="GN68" s="53">
        <v>0</v>
      </c>
      <c r="GO68" s="53">
        <v>0</v>
      </c>
      <c r="GP68" s="53">
        <v>0</v>
      </c>
      <c r="GQ68" s="53">
        <v>0</v>
      </c>
      <c r="GR68" s="53">
        <v>0</v>
      </c>
      <c r="GS68" s="53">
        <v>0</v>
      </c>
      <c r="GT68" s="53">
        <v>0</v>
      </c>
      <c r="GU68" s="53">
        <v>0</v>
      </c>
      <c r="GV68" s="53">
        <v>0</v>
      </c>
      <c r="GW68" s="53">
        <v>0</v>
      </c>
      <c r="GX68" s="53">
        <v>0</v>
      </c>
      <c r="GY68" s="53">
        <v>0</v>
      </c>
      <c r="GZ68" s="53">
        <v>0</v>
      </c>
      <c r="HA68" s="53">
        <v>0</v>
      </c>
      <c r="HB68" s="53">
        <v>0</v>
      </c>
      <c r="HC68" s="46">
        <v>0</v>
      </c>
      <c r="HD68" s="46">
        <v>0</v>
      </c>
      <c r="HE68" s="46">
        <v>0</v>
      </c>
      <c r="HF68" s="46">
        <v>0</v>
      </c>
      <c r="HG68" s="46">
        <v>0</v>
      </c>
      <c r="HH68" s="46">
        <v>0</v>
      </c>
      <c r="HI68" s="46">
        <v>0</v>
      </c>
      <c r="HJ68" s="46">
        <v>0</v>
      </c>
      <c r="HK68" s="46">
        <v>0</v>
      </c>
      <c r="HL68" s="46">
        <v>0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0</v>
      </c>
      <c r="HY68" s="46">
        <v>0</v>
      </c>
      <c r="HZ68" s="46">
        <v>0</v>
      </c>
      <c r="IA68" s="46">
        <v>0</v>
      </c>
      <c r="IB68" s="46">
        <v>0</v>
      </c>
      <c r="IC68" s="46">
        <v>0</v>
      </c>
      <c r="ID68" s="46">
        <v>0</v>
      </c>
      <c r="IE68" s="46">
        <v>0</v>
      </c>
      <c r="IF68" s="46">
        <v>0</v>
      </c>
      <c r="IG68" s="46">
        <v>0</v>
      </c>
      <c r="IH68" s="46">
        <v>0</v>
      </c>
      <c r="II68" s="46">
        <v>0</v>
      </c>
      <c r="IJ68" s="46">
        <v>0</v>
      </c>
      <c r="IK68" s="46">
        <v>0</v>
      </c>
      <c r="IL68" s="46">
        <v>0</v>
      </c>
      <c r="IM68" s="46">
        <v>0</v>
      </c>
      <c r="IN68" s="46">
        <v>0</v>
      </c>
      <c r="IO68" s="46">
        <v>0</v>
      </c>
      <c r="IP68" s="46">
        <v>0</v>
      </c>
      <c r="IQ68" s="46">
        <v>0</v>
      </c>
      <c r="IR68" s="46">
        <v>0</v>
      </c>
      <c r="IS68" s="46">
        <v>0</v>
      </c>
      <c r="IT68" s="46">
        <v>0</v>
      </c>
      <c r="IU68" s="46">
        <v>0</v>
      </c>
      <c r="IV68" s="46">
        <v>0</v>
      </c>
      <c r="IW68" s="46">
        <v>0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0</v>
      </c>
      <c r="AY69" s="53">
        <v>0</v>
      </c>
      <c r="AZ69" s="53">
        <v>0</v>
      </c>
      <c r="BA69" s="53">
        <v>0</v>
      </c>
      <c r="BB69" s="53">
        <v>0</v>
      </c>
      <c r="BC69" s="53">
        <v>0</v>
      </c>
      <c r="BD69" s="53">
        <v>0</v>
      </c>
      <c r="BE69" s="53">
        <v>0</v>
      </c>
      <c r="BF69" s="53">
        <v>0</v>
      </c>
      <c r="BG69" s="53">
        <v>0</v>
      </c>
      <c r="BH69" s="53">
        <v>0</v>
      </c>
      <c r="BI69" s="53">
        <v>0</v>
      </c>
      <c r="BJ69" s="53">
        <v>0</v>
      </c>
      <c r="BK69" s="53">
        <v>0</v>
      </c>
      <c r="BL69" s="53">
        <v>0</v>
      </c>
      <c r="BM69" s="53">
        <v>0</v>
      </c>
      <c r="BN69" s="53">
        <v>0</v>
      </c>
      <c r="BO69" s="53">
        <v>0</v>
      </c>
      <c r="BP69" s="53">
        <v>0</v>
      </c>
      <c r="BQ69" s="53">
        <v>0</v>
      </c>
      <c r="BR69" s="53">
        <v>0</v>
      </c>
      <c r="BS69" s="53">
        <v>0</v>
      </c>
      <c r="BT69" s="53">
        <v>0</v>
      </c>
      <c r="BU69" s="53">
        <v>0</v>
      </c>
      <c r="BV69" s="53">
        <v>0</v>
      </c>
      <c r="BW69" s="53">
        <v>0</v>
      </c>
      <c r="BX69" s="53">
        <v>0</v>
      </c>
      <c r="BY69" s="53">
        <v>0</v>
      </c>
      <c r="BZ69" s="53">
        <v>0</v>
      </c>
      <c r="CA69" s="53">
        <v>0</v>
      </c>
      <c r="CB69" s="53">
        <v>0</v>
      </c>
      <c r="CC69" s="53">
        <v>0</v>
      </c>
      <c r="CD69" s="53">
        <v>0</v>
      </c>
      <c r="CE69" s="53">
        <v>0</v>
      </c>
      <c r="CF69" s="53">
        <v>0</v>
      </c>
      <c r="CG69" s="53">
        <v>0</v>
      </c>
      <c r="CH69" s="53">
        <v>0</v>
      </c>
      <c r="CI69" s="53">
        <v>0</v>
      </c>
      <c r="CJ69" s="53">
        <v>0</v>
      </c>
      <c r="CK69" s="53">
        <v>0</v>
      </c>
      <c r="CL69" s="53">
        <v>0</v>
      </c>
      <c r="CM69" s="46">
        <v>0</v>
      </c>
      <c r="CN69" s="46">
        <v>0</v>
      </c>
      <c r="CO69" s="46">
        <v>0</v>
      </c>
      <c r="CP69" s="46">
        <v>0</v>
      </c>
      <c r="CQ69" s="46">
        <v>0</v>
      </c>
      <c r="CR69" s="46">
        <v>0</v>
      </c>
      <c r="CS69" s="46">
        <v>0</v>
      </c>
      <c r="CT69" s="46">
        <v>0</v>
      </c>
      <c r="CU69" s="46">
        <v>0</v>
      </c>
      <c r="CV69" s="46">
        <v>0</v>
      </c>
      <c r="CW69" s="46">
        <v>0</v>
      </c>
      <c r="CX69" s="46">
        <v>0</v>
      </c>
      <c r="CY69" s="46">
        <v>0</v>
      </c>
      <c r="CZ69" s="46">
        <v>0</v>
      </c>
      <c r="DA69" s="46">
        <v>0</v>
      </c>
      <c r="DB69" s="46">
        <v>0</v>
      </c>
      <c r="DC69" s="46">
        <v>0</v>
      </c>
      <c r="DD69" s="46">
        <v>0</v>
      </c>
      <c r="DE69" s="46">
        <v>0</v>
      </c>
      <c r="DF69" s="46">
        <v>0</v>
      </c>
      <c r="DG69" s="46">
        <v>0</v>
      </c>
      <c r="DH69" s="46">
        <v>0</v>
      </c>
      <c r="DI69" s="46">
        <v>0</v>
      </c>
      <c r="DJ69" s="46">
        <v>0</v>
      </c>
      <c r="DK69" s="46">
        <v>0</v>
      </c>
      <c r="DL69" s="46">
        <v>0</v>
      </c>
      <c r="DM69" s="46">
        <v>0</v>
      </c>
      <c r="DN69" s="46">
        <v>0</v>
      </c>
      <c r="DO69" s="46">
        <v>0</v>
      </c>
      <c r="DP69" s="46">
        <v>0</v>
      </c>
      <c r="DQ69" s="46">
        <v>0</v>
      </c>
      <c r="DR69" s="46">
        <v>0</v>
      </c>
      <c r="DS69" s="46">
        <v>0</v>
      </c>
      <c r="DT69" s="46">
        <v>0</v>
      </c>
      <c r="DU69" s="53">
        <v>0</v>
      </c>
      <c r="DV69" s="53">
        <v>0</v>
      </c>
      <c r="DW69" s="53">
        <v>0</v>
      </c>
      <c r="DX69" s="53">
        <v>0</v>
      </c>
      <c r="DY69" s="53">
        <v>0</v>
      </c>
      <c r="DZ69" s="53">
        <v>0</v>
      </c>
      <c r="EA69" s="53">
        <v>0</v>
      </c>
      <c r="EB69" s="53">
        <v>0</v>
      </c>
      <c r="EC69" s="53">
        <v>0</v>
      </c>
      <c r="ED69" s="53">
        <v>0</v>
      </c>
      <c r="EE69" s="53">
        <v>0</v>
      </c>
      <c r="EF69" s="53">
        <v>0</v>
      </c>
      <c r="EG69" s="53">
        <v>0</v>
      </c>
      <c r="EH69" s="53">
        <v>0</v>
      </c>
      <c r="EI69" s="53">
        <v>0</v>
      </c>
      <c r="EJ69" s="53">
        <v>0</v>
      </c>
      <c r="EK69" s="53">
        <v>0</v>
      </c>
      <c r="EL69" s="53">
        <v>0</v>
      </c>
      <c r="EM69" s="53">
        <v>0</v>
      </c>
      <c r="EN69" s="53">
        <v>0</v>
      </c>
      <c r="EO69" s="53">
        <v>0</v>
      </c>
      <c r="EP69" s="53">
        <v>0</v>
      </c>
      <c r="EQ69" s="53">
        <v>0</v>
      </c>
      <c r="ER69" s="53">
        <v>0</v>
      </c>
      <c r="ES69" s="53">
        <v>0</v>
      </c>
      <c r="ET69" s="53">
        <v>0</v>
      </c>
      <c r="EU69" s="53">
        <v>0</v>
      </c>
      <c r="EV69" s="53">
        <v>2.2910670000000001E-2</v>
      </c>
      <c r="EW69" s="53">
        <v>0</v>
      </c>
      <c r="EX69" s="53">
        <v>0</v>
      </c>
      <c r="EY69" s="53">
        <v>0</v>
      </c>
      <c r="EZ69" s="53">
        <v>0</v>
      </c>
      <c r="FA69" s="53">
        <v>0</v>
      </c>
      <c r="FB69" s="53">
        <v>0</v>
      </c>
      <c r="FC69" s="53">
        <v>0</v>
      </c>
      <c r="FD69" s="53">
        <v>0</v>
      </c>
      <c r="FE69" s="53">
        <v>0</v>
      </c>
      <c r="FF69" s="53">
        <v>0</v>
      </c>
      <c r="FG69" s="53">
        <v>0</v>
      </c>
      <c r="FH69" s="53">
        <v>0</v>
      </c>
      <c r="FI69" s="53">
        <v>0</v>
      </c>
      <c r="FJ69" s="53">
        <v>0</v>
      </c>
      <c r="FK69" s="53">
        <v>0</v>
      </c>
      <c r="FL69" s="53">
        <v>0</v>
      </c>
      <c r="FM69" s="53">
        <v>0</v>
      </c>
      <c r="FN69" s="53">
        <v>0</v>
      </c>
      <c r="FO69" s="53">
        <v>0</v>
      </c>
      <c r="FP69" s="53">
        <v>0</v>
      </c>
      <c r="FQ69" s="53">
        <v>0</v>
      </c>
      <c r="FR69" s="53">
        <v>0</v>
      </c>
      <c r="FS69" s="53">
        <v>0</v>
      </c>
      <c r="FT69" s="53">
        <v>0</v>
      </c>
      <c r="FU69" s="53">
        <v>0</v>
      </c>
      <c r="FV69" s="53">
        <v>0</v>
      </c>
      <c r="FW69" s="53">
        <v>0</v>
      </c>
      <c r="FX69" s="53">
        <v>0</v>
      </c>
      <c r="FY69" s="53">
        <v>0</v>
      </c>
      <c r="FZ69" s="53">
        <v>0</v>
      </c>
      <c r="GA69" s="53">
        <v>0</v>
      </c>
      <c r="GB69" s="53">
        <v>0</v>
      </c>
      <c r="GC69" s="53">
        <v>0</v>
      </c>
      <c r="GD69" s="53">
        <v>0</v>
      </c>
      <c r="GE69" s="53">
        <v>0</v>
      </c>
      <c r="GF69" s="53">
        <v>0</v>
      </c>
      <c r="GG69" s="53">
        <v>0</v>
      </c>
      <c r="GH69" s="53">
        <v>0</v>
      </c>
      <c r="GI69" s="53">
        <v>0</v>
      </c>
      <c r="GJ69" s="53">
        <v>0</v>
      </c>
      <c r="GK69" s="53">
        <v>0</v>
      </c>
      <c r="GL69" s="53">
        <v>0</v>
      </c>
      <c r="GM69" s="53">
        <v>0</v>
      </c>
      <c r="GN69" s="53">
        <v>0</v>
      </c>
      <c r="GO69" s="53">
        <v>0</v>
      </c>
      <c r="GP69" s="53">
        <v>0</v>
      </c>
      <c r="GQ69" s="53">
        <v>0</v>
      </c>
      <c r="GR69" s="53">
        <v>0</v>
      </c>
      <c r="GS69" s="53">
        <v>0</v>
      </c>
      <c r="GT69" s="53">
        <v>0</v>
      </c>
      <c r="GU69" s="53">
        <v>0</v>
      </c>
      <c r="GV69" s="53">
        <v>0</v>
      </c>
      <c r="GW69" s="53">
        <v>0</v>
      </c>
      <c r="GX69" s="53">
        <v>0</v>
      </c>
      <c r="GY69" s="53">
        <v>0</v>
      </c>
      <c r="GZ69" s="53">
        <v>0</v>
      </c>
      <c r="HA69" s="53">
        <v>0</v>
      </c>
      <c r="HB69" s="53">
        <v>0</v>
      </c>
      <c r="HC69" s="46">
        <v>0</v>
      </c>
      <c r="HD69" s="46">
        <v>0</v>
      </c>
      <c r="HE69" s="46">
        <v>0</v>
      </c>
      <c r="HF69" s="46">
        <v>0</v>
      </c>
      <c r="HG69" s="46">
        <v>0</v>
      </c>
      <c r="HH69" s="46">
        <v>0</v>
      </c>
      <c r="HI69" s="46">
        <v>0</v>
      </c>
      <c r="HJ69" s="46">
        <v>0</v>
      </c>
      <c r="HK69" s="46">
        <v>0</v>
      </c>
      <c r="HL69" s="46">
        <v>0</v>
      </c>
      <c r="HM69" s="46">
        <v>0</v>
      </c>
      <c r="HN69" s="46">
        <v>0</v>
      </c>
      <c r="HO69" s="46">
        <v>0</v>
      </c>
      <c r="HP69" s="46">
        <v>0</v>
      </c>
      <c r="HQ69" s="46">
        <v>0</v>
      </c>
      <c r="HR69" s="46">
        <v>0</v>
      </c>
      <c r="HS69" s="46">
        <v>0</v>
      </c>
      <c r="HT69" s="46">
        <v>0</v>
      </c>
      <c r="HU69" s="46">
        <v>0</v>
      </c>
      <c r="HV69" s="46">
        <v>0</v>
      </c>
      <c r="HW69" s="46">
        <v>0</v>
      </c>
      <c r="HX69" s="46">
        <v>0</v>
      </c>
      <c r="HY69" s="46">
        <v>0</v>
      </c>
      <c r="HZ69" s="46">
        <v>0</v>
      </c>
      <c r="IA69" s="46">
        <v>0</v>
      </c>
      <c r="IB69" s="46">
        <v>0</v>
      </c>
      <c r="IC69" s="46">
        <v>0</v>
      </c>
      <c r="ID69" s="46">
        <v>0</v>
      </c>
      <c r="IE69" s="46">
        <v>0</v>
      </c>
      <c r="IF69" s="46">
        <v>0</v>
      </c>
      <c r="IG69" s="46">
        <v>0</v>
      </c>
      <c r="IH69" s="46">
        <v>0</v>
      </c>
      <c r="II69" s="46">
        <v>0</v>
      </c>
      <c r="IJ69" s="46">
        <v>0</v>
      </c>
      <c r="IK69" s="46">
        <v>0</v>
      </c>
      <c r="IL69" s="46">
        <v>0</v>
      </c>
      <c r="IM69" s="46">
        <v>0</v>
      </c>
      <c r="IN69" s="46">
        <v>0</v>
      </c>
      <c r="IO69" s="46">
        <v>0</v>
      </c>
      <c r="IP69" s="46">
        <v>0</v>
      </c>
      <c r="IQ69" s="46">
        <v>0</v>
      </c>
      <c r="IR69" s="46">
        <v>0</v>
      </c>
      <c r="IS69" s="46">
        <v>0</v>
      </c>
      <c r="IT69" s="46">
        <v>0</v>
      </c>
      <c r="IU69" s="46">
        <v>0</v>
      </c>
      <c r="IV69" s="46">
        <v>0</v>
      </c>
      <c r="IW69" s="46">
        <v>0</v>
      </c>
      <c r="IX69" s="46">
        <v>0</v>
      </c>
      <c r="IY69" s="46">
        <v>0</v>
      </c>
    </row>
    <row r="70" spans="1:259">
      <c r="A70" s="3"/>
      <c r="B70" s="3"/>
      <c r="C70" s="3"/>
      <c r="D70" s="3" t="s">
        <v>59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0</v>
      </c>
      <c r="AZ70" s="53">
        <v>0</v>
      </c>
      <c r="BA70" s="53">
        <v>0</v>
      </c>
      <c r="BB70" s="53">
        <v>0</v>
      </c>
      <c r="BC70" s="53">
        <v>0</v>
      </c>
      <c r="BD70" s="53">
        <v>0</v>
      </c>
      <c r="BE70" s="53">
        <v>0</v>
      </c>
      <c r="BF70" s="53">
        <v>0</v>
      </c>
      <c r="BG70" s="53">
        <v>0</v>
      </c>
      <c r="BH70" s="53">
        <v>0</v>
      </c>
      <c r="BI70" s="53">
        <v>0</v>
      </c>
      <c r="BJ70" s="53">
        <v>0</v>
      </c>
      <c r="BK70" s="53">
        <v>0</v>
      </c>
      <c r="BL70" s="53">
        <v>0</v>
      </c>
      <c r="BM70" s="53">
        <v>0</v>
      </c>
      <c r="BN70" s="53">
        <v>0</v>
      </c>
      <c r="BO70" s="53">
        <v>0</v>
      </c>
      <c r="BP70" s="53">
        <v>0</v>
      </c>
      <c r="BQ70" s="53">
        <v>0</v>
      </c>
      <c r="BR70" s="53">
        <v>0</v>
      </c>
      <c r="BS70" s="53">
        <v>0</v>
      </c>
      <c r="BT70" s="53">
        <v>0</v>
      </c>
      <c r="BU70" s="53">
        <v>0</v>
      </c>
      <c r="BV70" s="53">
        <v>0</v>
      </c>
      <c r="BW70" s="53">
        <v>0</v>
      </c>
      <c r="BX70" s="53">
        <v>0</v>
      </c>
      <c r="BY70" s="53">
        <v>0</v>
      </c>
      <c r="BZ70" s="53">
        <v>0</v>
      </c>
      <c r="CA70" s="53">
        <v>0</v>
      </c>
      <c r="CB70" s="53">
        <v>0</v>
      </c>
      <c r="CC70" s="53">
        <v>0</v>
      </c>
      <c r="CD70" s="53">
        <v>0</v>
      </c>
      <c r="CE70" s="53">
        <v>0</v>
      </c>
      <c r="CF70" s="53">
        <v>0</v>
      </c>
      <c r="CG70" s="53">
        <v>0</v>
      </c>
      <c r="CH70" s="53">
        <v>0</v>
      </c>
      <c r="CI70" s="53">
        <v>0</v>
      </c>
      <c r="CJ70" s="53">
        <v>0</v>
      </c>
      <c r="CK70" s="53">
        <v>0</v>
      </c>
      <c r="CL70" s="53">
        <v>0</v>
      </c>
      <c r="CM70" s="46">
        <v>0</v>
      </c>
      <c r="CN70" s="46">
        <v>0</v>
      </c>
      <c r="CO70" s="46">
        <v>0</v>
      </c>
      <c r="CP70" s="46">
        <v>0</v>
      </c>
      <c r="CQ70" s="46">
        <v>0</v>
      </c>
      <c r="CR70" s="46">
        <v>0</v>
      </c>
      <c r="CS70" s="46">
        <v>0</v>
      </c>
      <c r="CT70" s="46">
        <v>0</v>
      </c>
      <c r="CU70" s="46">
        <v>0</v>
      </c>
      <c r="CV70" s="46">
        <v>0</v>
      </c>
      <c r="CW70" s="46">
        <v>0</v>
      </c>
      <c r="CX70" s="46">
        <v>0</v>
      </c>
      <c r="CY70" s="46">
        <v>0</v>
      </c>
      <c r="CZ70" s="46">
        <v>0</v>
      </c>
      <c r="DA70" s="46">
        <v>0</v>
      </c>
      <c r="DB70" s="46">
        <v>0</v>
      </c>
      <c r="DC70" s="46">
        <v>0</v>
      </c>
      <c r="DD70" s="46">
        <v>0</v>
      </c>
      <c r="DE70" s="46">
        <v>0</v>
      </c>
      <c r="DF70" s="46">
        <v>0</v>
      </c>
      <c r="DG70" s="46">
        <v>0</v>
      </c>
      <c r="DH70" s="46">
        <v>0</v>
      </c>
      <c r="DI70" s="46">
        <v>0</v>
      </c>
      <c r="DJ70" s="46">
        <v>0</v>
      </c>
      <c r="DK70" s="46">
        <v>0</v>
      </c>
      <c r="DL70" s="46">
        <v>0</v>
      </c>
      <c r="DM70" s="46">
        <v>0</v>
      </c>
      <c r="DN70" s="46">
        <v>0</v>
      </c>
      <c r="DO70" s="46">
        <v>0</v>
      </c>
      <c r="DP70" s="46">
        <v>0</v>
      </c>
      <c r="DQ70" s="46">
        <v>0</v>
      </c>
      <c r="DR70" s="46">
        <v>0</v>
      </c>
      <c r="DS70" s="46">
        <v>0</v>
      </c>
      <c r="DT70" s="46">
        <v>0</v>
      </c>
      <c r="DU70" s="53">
        <v>0</v>
      </c>
      <c r="DV70" s="53">
        <v>0</v>
      </c>
      <c r="DW70" s="53">
        <v>0</v>
      </c>
      <c r="DX70" s="53">
        <v>0</v>
      </c>
      <c r="DY70" s="53">
        <v>0</v>
      </c>
      <c r="DZ70" s="53">
        <v>0</v>
      </c>
      <c r="EA70" s="53">
        <v>0</v>
      </c>
      <c r="EB70" s="53">
        <v>0</v>
      </c>
      <c r="EC70" s="53">
        <v>0</v>
      </c>
      <c r="ED70" s="53">
        <v>0</v>
      </c>
      <c r="EE70" s="53">
        <v>0</v>
      </c>
      <c r="EF70" s="53">
        <v>0</v>
      </c>
      <c r="EG70" s="53">
        <v>0</v>
      </c>
      <c r="EH70" s="53">
        <v>0</v>
      </c>
      <c r="EI70" s="53">
        <v>0</v>
      </c>
      <c r="EJ70" s="53">
        <v>0</v>
      </c>
      <c r="EK70" s="53">
        <v>0</v>
      </c>
      <c r="EL70" s="53">
        <v>0</v>
      </c>
      <c r="EM70" s="53">
        <v>0</v>
      </c>
      <c r="EN70" s="53">
        <v>0</v>
      </c>
      <c r="EO70" s="53">
        <v>0</v>
      </c>
      <c r="EP70" s="53">
        <v>0</v>
      </c>
      <c r="EQ70" s="53">
        <v>0</v>
      </c>
      <c r="ER70" s="53">
        <v>0</v>
      </c>
      <c r="ES70" s="53">
        <v>0</v>
      </c>
      <c r="ET70" s="53">
        <v>0</v>
      </c>
      <c r="EU70" s="53">
        <v>0</v>
      </c>
      <c r="EV70" s="53">
        <v>2.2910670000000001E-2</v>
      </c>
      <c r="EW70" s="53">
        <v>0</v>
      </c>
      <c r="EX70" s="53">
        <v>0</v>
      </c>
      <c r="EY70" s="53">
        <v>0</v>
      </c>
      <c r="EZ70" s="53">
        <v>0</v>
      </c>
      <c r="FA70" s="53">
        <v>0</v>
      </c>
      <c r="FB70" s="53">
        <v>0</v>
      </c>
      <c r="FC70" s="53">
        <v>0</v>
      </c>
      <c r="FD70" s="53">
        <v>0</v>
      </c>
      <c r="FE70" s="53">
        <v>0</v>
      </c>
      <c r="FF70" s="53">
        <v>0</v>
      </c>
      <c r="FG70" s="53">
        <v>0</v>
      </c>
      <c r="FH70" s="53">
        <v>0</v>
      </c>
      <c r="FI70" s="53">
        <v>0</v>
      </c>
      <c r="FJ70" s="53">
        <v>0</v>
      </c>
      <c r="FK70" s="53">
        <v>0</v>
      </c>
      <c r="FL70" s="53">
        <v>0</v>
      </c>
      <c r="FM70" s="53">
        <v>0</v>
      </c>
      <c r="FN70" s="53">
        <v>0</v>
      </c>
      <c r="FO70" s="53">
        <v>0</v>
      </c>
      <c r="FP70" s="53">
        <v>0</v>
      </c>
      <c r="FQ70" s="53">
        <v>0</v>
      </c>
      <c r="FR70" s="53">
        <v>0</v>
      </c>
      <c r="FS70" s="53">
        <v>0</v>
      </c>
      <c r="FT70" s="53">
        <v>0</v>
      </c>
      <c r="FU70" s="53">
        <v>0</v>
      </c>
      <c r="FV70" s="53">
        <v>0</v>
      </c>
      <c r="FW70" s="53">
        <v>0</v>
      </c>
      <c r="FX70" s="53">
        <v>0</v>
      </c>
      <c r="FY70" s="53">
        <v>0</v>
      </c>
      <c r="FZ70" s="53">
        <v>0</v>
      </c>
      <c r="GA70" s="53">
        <v>0</v>
      </c>
      <c r="GB70" s="53">
        <v>0</v>
      </c>
      <c r="GC70" s="53">
        <v>0</v>
      </c>
      <c r="GD70" s="53">
        <v>0</v>
      </c>
      <c r="GE70" s="53">
        <v>0</v>
      </c>
      <c r="GF70" s="53">
        <v>0</v>
      </c>
      <c r="GG70" s="53">
        <v>0</v>
      </c>
      <c r="GH70" s="53">
        <v>0</v>
      </c>
      <c r="GI70" s="53">
        <v>0</v>
      </c>
      <c r="GJ70" s="53">
        <v>0</v>
      </c>
      <c r="GK70" s="53">
        <v>0</v>
      </c>
      <c r="GL70" s="53">
        <v>0</v>
      </c>
      <c r="GM70" s="53">
        <v>0</v>
      </c>
      <c r="GN70" s="53">
        <v>0</v>
      </c>
      <c r="GO70" s="53">
        <v>0</v>
      </c>
      <c r="GP70" s="53">
        <v>0</v>
      </c>
      <c r="GQ70" s="53">
        <v>0</v>
      </c>
      <c r="GR70" s="53">
        <v>0</v>
      </c>
      <c r="GS70" s="53">
        <v>0</v>
      </c>
      <c r="GT70" s="53">
        <v>0</v>
      </c>
      <c r="GU70" s="53">
        <v>0</v>
      </c>
      <c r="GV70" s="53">
        <v>0</v>
      </c>
      <c r="GW70" s="53">
        <v>0</v>
      </c>
      <c r="GX70" s="53">
        <v>0</v>
      </c>
      <c r="GY70" s="53">
        <v>0</v>
      </c>
      <c r="GZ70" s="53">
        <v>0</v>
      </c>
      <c r="HA70" s="53">
        <v>0</v>
      </c>
      <c r="HB70" s="53">
        <v>0</v>
      </c>
      <c r="HC70" s="46">
        <v>0</v>
      </c>
      <c r="HD70" s="46">
        <v>0</v>
      </c>
      <c r="HE70" s="46">
        <v>0</v>
      </c>
      <c r="HF70" s="46">
        <v>0</v>
      </c>
      <c r="HG70" s="46">
        <v>0</v>
      </c>
      <c r="HH70" s="46">
        <v>0</v>
      </c>
      <c r="HI70" s="46">
        <v>0</v>
      </c>
      <c r="HJ70" s="46">
        <v>0</v>
      </c>
      <c r="HK70" s="46">
        <v>0</v>
      </c>
      <c r="HL70" s="46">
        <v>0</v>
      </c>
      <c r="HM70" s="46">
        <v>0</v>
      </c>
      <c r="HN70" s="46">
        <v>0</v>
      </c>
      <c r="HO70" s="46">
        <v>0</v>
      </c>
      <c r="HP70" s="46">
        <v>0</v>
      </c>
      <c r="HQ70" s="46">
        <v>0</v>
      </c>
      <c r="HR70" s="46">
        <v>0</v>
      </c>
      <c r="HS70" s="46">
        <v>0</v>
      </c>
      <c r="HT70" s="46">
        <v>0</v>
      </c>
      <c r="HU70" s="46">
        <v>0</v>
      </c>
      <c r="HV70" s="46">
        <v>0</v>
      </c>
      <c r="HW70" s="46">
        <v>0</v>
      </c>
      <c r="HX70" s="46">
        <v>0</v>
      </c>
      <c r="HY70" s="46">
        <v>0</v>
      </c>
      <c r="HZ70" s="46">
        <v>0</v>
      </c>
      <c r="IA70" s="46">
        <v>0</v>
      </c>
      <c r="IB70" s="46">
        <v>0</v>
      </c>
      <c r="IC70" s="46">
        <v>0</v>
      </c>
      <c r="ID70" s="46">
        <v>0</v>
      </c>
      <c r="IE70" s="46">
        <v>0</v>
      </c>
      <c r="IF70" s="46">
        <v>0</v>
      </c>
      <c r="IG70" s="46">
        <v>0</v>
      </c>
      <c r="IH70" s="46">
        <v>0</v>
      </c>
      <c r="II70" s="46">
        <v>0</v>
      </c>
      <c r="IJ70" s="46">
        <v>0</v>
      </c>
      <c r="IK70" s="46">
        <v>0</v>
      </c>
      <c r="IL70" s="46">
        <v>0</v>
      </c>
      <c r="IM70" s="46">
        <v>0</v>
      </c>
      <c r="IN70" s="46">
        <v>0</v>
      </c>
      <c r="IO70" s="46">
        <v>0</v>
      </c>
      <c r="IP70" s="46">
        <v>0</v>
      </c>
      <c r="IQ70" s="46">
        <v>0</v>
      </c>
      <c r="IR70" s="46">
        <v>0</v>
      </c>
      <c r="IS70" s="46">
        <v>0</v>
      </c>
      <c r="IT70" s="46">
        <v>0</v>
      </c>
      <c r="IU70" s="46">
        <v>0</v>
      </c>
      <c r="IV70" s="46">
        <v>0</v>
      </c>
      <c r="IW70" s="46">
        <v>0</v>
      </c>
      <c r="IX70" s="46">
        <v>0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  <c r="BB71" s="53">
        <v>0</v>
      </c>
      <c r="BC71" s="53">
        <v>0</v>
      </c>
      <c r="BD71" s="53">
        <v>0</v>
      </c>
      <c r="BE71" s="53">
        <v>0</v>
      </c>
      <c r="BF71" s="53">
        <v>0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</v>
      </c>
      <c r="BN71" s="53">
        <v>0</v>
      </c>
      <c r="BO71" s="53">
        <v>0</v>
      </c>
      <c r="BP71" s="53">
        <v>0</v>
      </c>
      <c r="BQ71" s="53">
        <v>0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0</v>
      </c>
      <c r="CB71" s="53">
        <v>0</v>
      </c>
      <c r="CC71" s="53">
        <v>0</v>
      </c>
      <c r="CD71" s="53">
        <v>0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46">
        <v>0</v>
      </c>
      <c r="CN71" s="46">
        <v>0</v>
      </c>
      <c r="CO71" s="46">
        <v>0</v>
      </c>
      <c r="CP71" s="46">
        <v>0</v>
      </c>
      <c r="CQ71" s="46">
        <v>0</v>
      </c>
      <c r="CR71" s="46">
        <v>0</v>
      </c>
      <c r="CS71" s="46">
        <v>0</v>
      </c>
      <c r="CT71" s="46">
        <v>0</v>
      </c>
      <c r="CU71" s="46">
        <v>0</v>
      </c>
      <c r="CV71" s="46">
        <v>0</v>
      </c>
      <c r="CW71" s="46">
        <v>0</v>
      </c>
      <c r="CX71" s="46">
        <v>0</v>
      </c>
      <c r="CY71" s="46">
        <v>0</v>
      </c>
      <c r="CZ71" s="46">
        <v>0</v>
      </c>
      <c r="DA71" s="46">
        <v>0</v>
      </c>
      <c r="DB71" s="46">
        <v>0</v>
      </c>
      <c r="DC71" s="46">
        <v>0</v>
      </c>
      <c r="DD71" s="46">
        <v>0</v>
      </c>
      <c r="DE71" s="46">
        <v>0</v>
      </c>
      <c r="DF71" s="46">
        <v>0</v>
      </c>
      <c r="DG71" s="46">
        <v>0</v>
      </c>
      <c r="DH71" s="46">
        <v>0</v>
      </c>
      <c r="DI71" s="46">
        <v>0</v>
      </c>
      <c r="DJ71" s="46">
        <v>0</v>
      </c>
      <c r="DK71" s="46">
        <v>0</v>
      </c>
      <c r="DL71" s="46">
        <v>0</v>
      </c>
      <c r="DM71" s="46">
        <v>0</v>
      </c>
      <c r="DN71" s="46">
        <v>0</v>
      </c>
      <c r="DO71" s="46">
        <v>0</v>
      </c>
      <c r="DP71" s="46">
        <v>0</v>
      </c>
      <c r="DQ71" s="46">
        <v>0</v>
      </c>
      <c r="DR71" s="46">
        <v>0</v>
      </c>
      <c r="DS71" s="46">
        <v>0</v>
      </c>
      <c r="DT71" s="46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</v>
      </c>
      <c r="DZ71" s="53">
        <v>0</v>
      </c>
      <c r="EA71" s="53">
        <v>0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</v>
      </c>
      <c r="EH71" s="53">
        <v>0</v>
      </c>
      <c r="EI71" s="53">
        <v>0</v>
      </c>
      <c r="EJ71" s="53">
        <v>0</v>
      </c>
      <c r="EK71" s="53">
        <v>0</v>
      </c>
      <c r="EL71" s="53">
        <v>0</v>
      </c>
      <c r="EM71" s="53">
        <v>0</v>
      </c>
      <c r="EN71" s="53">
        <v>0</v>
      </c>
      <c r="EO71" s="53">
        <v>0</v>
      </c>
      <c r="EP71" s="53">
        <v>0</v>
      </c>
      <c r="EQ71" s="53">
        <v>0</v>
      </c>
      <c r="ER71" s="53">
        <v>0</v>
      </c>
      <c r="ES71" s="53">
        <v>0</v>
      </c>
      <c r="ET71" s="53">
        <v>0</v>
      </c>
      <c r="EU71" s="53">
        <v>0</v>
      </c>
      <c r="EV71" s="53">
        <v>0</v>
      </c>
      <c r="EW71" s="53">
        <v>0</v>
      </c>
      <c r="EX71" s="53">
        <v>0</v>
      </c>
      <c r="EY71" s="53">
        <v>0</v>
      </c>
      <c r="EZ71" s="53">
        <v>0</v>
      </c>
      <c r="FA71" s="53">
        <v>0</v>
      </c>
      <c r="FB71" s="53">
        <v>0</v>
      </c>
      <c r="FC71" s="53">
        <v>0</v>
      </c>
      <c r="FD71" s="53">
        <v>0</v>
      </c>
      <c r="FE71" s="53">
        <v>0</v>
      </c>
      <c r="FF71" s="53">
        <v>0</v>
      </c>
      <c r="FG71" s="53">
        <v>0</v>
      </c>
      <c r="FH71" s="53">
        <v>0</v>
      </c>
      <c r="FI71" s="53">
        <v>0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0</v>
      </c>
      <c r="FP71" s="53">
        <v>0</v>
      </c>
      <c r="FQ71" s="53">
        <v>0</v>
      </c>
      <c r="FR71" s="53">
        <v>0</v>
      </c>
      <c r="FS71" s="53">
        <v>0</v>
      </c>
      <c r="FT71" s="53">
        <v>0</v>
      </c>
      <c r="FU71" s="53">
        <v>0</v>
      </c>
      <c r="FV71" s="53">
        <v>0</v>
      </c>
      <c r="FW71" s="53">
        <v>0</v>
      </c>
      <c r="FX71" s="53">
        <v>0</v>
      </c>
      <c r="FY71" s="53">
        <v>0</v>
      </c>
      <c r="FZ71" s="53">
        <v>0</v>
      </c>
      <c r="GA71" s="53">
        <v>0</v>
      </c>
      <c r="GB71" s="53">
        <v>0</v>
      </c>
      <c r="GC71" s="53">
        <v>0</v>
      </c>
      <c r="GD71" s="53">
        <v>0</v>
      </c>
      <c r="GE71" s="53">
        <v>0</v>
      </c>
      <c r="GF71" s="53">
        <v>0</v>
      </c>
      <c r="GG71" s="53">
        <v>0</v>
      </c>
      <c r="GH71" s="53">
        <v>0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0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6">
        <v>0</v>
      </c>
      <c r="HJ71" s="46">
        <v>0</v>
      </c>
      <c r="HK71" s="46">
        <v>0</v>
      </c>
      <c r="HL71" s="46">
        <v>0</v>
      </c>
      <c r="HM71" s="46">
        <v>0</v>
      </c>
      <c r="HN71" s="46">
        <v>0</v>
      </c>
      <c r="HO71" s="46">
        <v>0</v>
      </c>
      <c r="HP71" s="46">
        <v>0</v>
      </c>
      <c r="HQ71" s="46">
        <v>0</v>
      </c>
      <c r="HR71" s="46">
        <v>0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</v>
      </c>
      <c r="IA71" s="46">
        <v>0</v>
      </c>
      <c r="IB71" s="46">
        <v>0</v>
      </c>
      <c r="IC71" s="46">
        <v>0</v>
      </c>
      <c r="ID71" s="46">
        <v>0</v>
      </c>
      <c r="IE71" s="46">
        <v>0</v>
      </c>
      <c r="IF71" s="46">
        <v>0</v>
      </c>
      <c r="IG71" s="46">
        <v>0</v>
      </c>
      <c r="IH71" s="46">
        <v>0</v>
      </c>
      <c r="II71" s="46">
        <v>0</v>
      </c>
      <c r="IJ71" s="46">
        <v>0</v>
      </c>
      <c r="IK71" s="46">
        <v>0</v>
      </c>
      <c r="IL71" s="46">
        <v>0</v>
      </c>
      <c r="IM71" s="46">
        <v>0</v>
      </c>
      <c r="IN71" s="46">
        <v>0</v>
      </c>
      <c r="IO71" s="46">
        <v>0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</v>
      </c>
      <c r="IX71" s="46">
        <v>0</v>
      </c>
      <c r="IY71" s="46">
        <v>0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0</v>
      </c>
      <c r="L73" s="54">
        <v>0</v>
      </c>
      <c r="M73" s="54">
        <v>0</v>
      </c>
      <c r="N73" s="54">
        <v>0</v>
      </c>
      <c r="O73" s="54">
        <v>0</v>
      </c>
      <c r="P73" s="54">
        <v>0</v>
      </c>
      <c r="Q73" s="54">
        <v>0</v>
      </c>
      <c r="R73" s="54">
        <v>0</v>
      </c>
      <c r="S73" s="54">
        <v>0</v>
      </c>
      <c r="T73" s="54">
        <v>0</v>
      </c>
      <c r="U73" s="54">
        <v>0</v>
      </c>
      <c r="V73" s="54">
        <v>0</v>
      </c>
      <c r="W73" s="54">
        <v>0</v>
      </c>
      <c r="X73" s="54">
        <v>0</v>
      </c>
      <c r="Y73" s="54">
        <v>0</v>
      </c>
      <c r="Z73" s="54">
        <v>0</v>
      </c>
      <c r="AA73" s="54">
        <v>0</v>
      </c>
      <c r="AB73" s="54">
        <v>0</v>
      </c>
      <c r="AC73" s="54">
        <v>0</v>
      </c>
      <c r="AD73" s="54">
        <v>0</v>
      </c>
      <c r="AE73" s="54">
        <v>0</v>
      </c>
      <c r="AF73" s="54">
        <v>0</v>
      </c>
      <c r="AG73" s="54">
        <v>0</v>
      </c>
      <c r="AH73" s="54">
        <v>0</v>
      </c>
      <c r="AI73" s="54">
        <v>0</v>
      </c>
      <c r="AJ73" s="54">
        <v>0</v>
      </c>
      <c r="AK73" s="54">
        <v>0</v>
      </c>
      <c r="AL73" s="54">
        <v>0</v>
      </c>
      <c r="AM73" s="54">
        <v>0</v>
      </c>
      <c r="AN73" s="54">
        <v>0</v>
      </c>
      <c r="AO73" s="54">
        <v>0</v>
      </c>
      <c r="AP73" s="54">
        <v>0</v>
      </c>
      <c r="AQ73" s="54">
        <v>0</v>
      </c>
      <c r="AR73" s="54">
        <v>0</v>
      </c>
      <c r="AS73" s="54">
        <v>0</v>
      </c>
      <c r="AT73" s="54">
        <v>0</v>
      </c>
      <c r="AU73" s="54">
        <v>0</v>
      </c>
      <c r="AV73" s="54">
        <v>0</v>
      </c>
      <c r="AW73" s="54">
        <v>0</v>
      </c>
      <c r="AX73" s="54">
        <v>0</v>
      </c>
      <c r="AY73" s="54">
        <v>0</v>
      </c>
      <c r="AZ73" s="54">
        <v>0</v>
      </c>
      <c r="BA73" s="54">
        <v>0</v>
      </c>
      <c r="BB73" s="54">
        <v>0</v>
      </c>
      <c r="BC73" s="54">
        <v>0</v>
      </c>
      <c r="BD73" s="54">
        <v>0</v>
      </c>
      <c r="BE73" s="54">
        <v>0</v>
      </c>
      <c r="BF73" s="54">
        <v>0</v>
      </c>
      <c r="BG73" s="54">
        <v>0</v>
      </c>
      <c r="BH73" s="54">
        <v>0</v>
      </c>
      <c r="BI73" s="54">
        <v>0</v>
      </c>
      <c r="BJ73" s="54">
        <v>0</v>
      </c>
      <c r="BK73" s="54">
        <v>0</v>
      </c>
      <c r="BL73" s="54">
        <v>0</v>
      </c>
      <c r="BM73" s="54">
        <v>0</v>
      </c>
      <c r="BN73" s="54">
        <v>0</v>
      </c>
      <c r="BO73" s="54">
        <v>0</v>
      </c>
      <c r="BP73" s="54">
        <v>0</v>
      </c>
      <c r="BQ73" s="54">
        <v>0</v>
      </c>
      <c r="BR73" s="54">
        <v>0</v>
      </c>
      <c r="BS73" s="54">
        <v>0</v>
      </c>
      <c r="BT73" s="54">
        <v>0</v>
      </c>
      <c r="BU73" s="54">
        <v>0</v>
      </c>
      <c r="BV73" s="54">
        <v>0</v>
      </c>
      <c r="BW73" s="54">
        <v>0</v>
      </c>
      <c r="BX73" s="54">
        <v>0</v>
      </c>
      <c r="BY73" s="54">
        <v>0</v>
      </c>
      <c r="BZ73" s="54">
        <v>0</v>
      </c>
      <c r="CA73" s="54">
        <v>0</v>
      </c>
      <c r="CB73" s="54">
        <v>0</v>
      </c>
      <c r="CC73" s="54">
        <v>0</v>
      </c>
      <c r="CD73" s="54">
        <v>0</v>
      </c>
      <c r="CE73" s="54">
        <v>0</v>
      </c>
      <c r="CF73" s="54">
        <v>0</v>
      </c>
      <c r="CG73" s="54">
        <v>0</v>
      </c>
      <c r="CH73" s="54">
        <v>0</v>
      </c>
      <c r="CI73" s="54">
        <v>0</v>
      </c>
      <c r="CJ73" s="54">
        <v>0</v>
      </c>
      <c r="CK73" s="54">
        <v>0</v>
      </c>
      <c r="CL73" s="54">
        <v>0</v>
      </c>
      <c r="CM73" s="71">
        <v>0</v>
      </c>
      <c r="CN73" s="71">
        <v>0</v>
      </c>
      <c r="CO73" s="71">
        <v>0</v>
      </c>
      <c r="CP73" s="71">
        <v>0</v>
      </c>
      <c r="CQ73" s="71">
        <v>0</v>
      </c>
      <c r="CR73" s="71">
        <v>0</v>
      </c>
      <c r="CS73" s="71">
        <v>0</v>
      </c>
      <c r="CT73" s="71">
        <v>0</v>
      </c>
      <c r="CU73" s="71">
        <v>0</v>
      </c>
      <c r="CV73" s="71">
        <v>0</v>
      </c>
      <c r="CW73" s="71">
        <v>0</v>
      </c>
      <c r="CX73" s="71">
        <v>0</v>
      </c>
      <c r="CY73" s="71">
        <v>0</v>
      </c>
      <c r="CZ73" s="71">
        <v>0</v>
      </c>
      <c r="DA73" s="71">
        <v>0</v>
      </c>
      <c r="DB73" s="71">
        <v>0</v>
      </c>
      <c r="DC73" s="71">
        <v>0</v>
      </c>
      <c r="DD73" s="71">
        <v>0</v>
      </c>
      <c r="DE73" s="71">
        <v>0</v>
      </c>
      <c r="DF73" s="71">
        <v>0</v>
      </c>
      <c r="DG73" s="71">
        <v>0</v>
      </c>
      <c r="DH73" s="71">
        <v>0</v>
      </c>
      <c r="DI73" s="71">
        <v>0</v>
      </c>
      <c r="DJ73" s="71">
        <v>0</v>
      </c>
      <c r="DK73" s="71">
        <v>0</v>
      </c>
      <c r="DL73" s="71">
        <v>0</v>
      </c>
      <c r="DM73" s="71">
        <v>0</v>
      </c>
      <c r="DN73" s="71">
        <v>0</v>
      </c>
      <c r="DO73" s="71">
        <v>0</v>
      </c>
      <c r="DP73" s="71">
        <v>0</v>
      </c>
      <c r="DQ73" s="71">
        <v>0</v>
      </c>
      <c r="DR73" s="71">
        <v>0</v>
      </c>
      <c r="DS73" s="71">
        <v>0</v>
      </c>
      <c r="DT73" s="71">
        <v>0</v>
      </c>
      <c r="DU73" s="54">
        <v>0</v>
      </c>
      <c r="DV73" s="54">
        <v>0</v>
      </c>
      <c r="DW73" s="54">
        <v>0</v>
      </c>
      <c r="DX73" s="54">
        <v>0</v>
      </c>
      <c r="DY73" s="54">
        <v>0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0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0</v>
      </c>
      <c r="ER73" s="54">
        <v>0</v>
      </c>
      <c r="ES73" s="54">
        <v>0</v>
      </c>
      <c r="ET73" s="54">
        <v>0</v>
      </c>
      <c r="EU73" s="54">
        <v>0</v>
      </c>
      <c r="EV73" s="54">
        <v>0</v>
      </c>
      <c r="EW73" s="54">
        <v>0</v>
      </c>
      <c r="EX73" s="54">
        <v>0</v>
      </c>
      <c r="EY73" s="54">
        <v>0</v>
      </c>
      <c r="EZ73" s="54">
        <v>0</v>
      </c>
      <c r="FA73" s="54">
        <v>0</v>
      </c>
      <c r="FB73" s="54">
        <v>0</v>
      </c>
      <c r="FC73" s="54">
        <v>0</v>
      </c>
      <c r="FD73" s="54">
        <v>0</v>
      </c>
      <c r="FE73" s="54">
        <v>0</v>
      </c>
      <c r="FF73" s="54">
        <v>0</v>
      </c>
      <c r="FG73" s="54">
        <v>0</v>
      </c>
      <c r="FH73" s="54">
        <v>0</v>
      </c>
      <c r="FI73" s="54">
        <v>0</v>
      </c>
      <c r="FJ73" s="54">
        <v>0</v>
      </c>
      <c r="FK73" s="54">
        <v>0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0</v>
      </c>
      <c r="FR73" s="54">
        <v>0</v>
      </c>
      <c r="FS73" s="54">
        <v>0</v>
      </c>
      <c r="FT73" s="54">
        <v>0</v>
      </c>
      <c r="FU73" s="54">
        <v>0</v>
      </c>
      <c r="FV73" s="54">
        <v>0</v>
      </c>
      <c r="FW73" s="54">
        <v>0</v>
      </c>
      <c r="FX73" s="54">
        <v>0</v>
      </c>
      <c r="FY73" s="54">
        <v>0</v>
      </c>
      <c r="FZ73" s="54">
        <v>0</v>
      </c>
      <c r="GA73" s="54">
        <v>0</v>
      </c>
      <c r="GB73" s="54">
        <v>0</v>
      </c>
      <c r="GC73" s="54">
        <v>0</v>
      </c>
      <c r="GD73" s="54">
        <v>0</v>
      </c>
      <c r="GE73" s="54">
        <v>0</v>
      </c>
      <c r="GF73" s="54">
        <v>0</v>
      </c>
      <c r="GG73" s="54">
        <v>0</v>
      </c>
      <c r="GH73" s="54">
        <v>0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0</v>
      </c>
      <c r="GP73" s="54">
        <v>0</v>
      </c>
      <c r="GQ73" s="54">
        <v>0</v>
      </c>
      <c r="GR73" s="54">
        <v>0</v>
      </c>
      <c r="GS73" s="54">
        <v>0</v>
      </c>
      <c r="GT73" s="54">
        <v>0</v>
      </c>
      <c r="GU73" s="54">
        <v>0</v>
      </c>
      <c r="GV73" s="54">
        <v>0</v>
      </c>
      <c r="GW73" s="54">
        <v>0</v>
      </c>
      <c r="GX73" s="54">
        <v>0</v>
      </c>
      <c r="GY73" s="54">
        <v>0</v>
      </c>
      <c r="GZ73" s="54">
        <v>0</v>
      </c>
      <c r="HA73" s="54">
        <v>0</v>
      </c>
      <c r="HB73" s="54">
        <v>0</v>
      </c>
      <c r="HC73" s="71">
        <v>0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0</v>
      </c>
      <c r="HP73" s="71">
        <v>0</v>
      </c>
      <c r="HQ73" s="71">
        <v>0</v>
      </c>
      <c r="HR73" s="71">
        <v>0</v>
      </c>
      <c r="HS73" s="71">
        <v>0</v>
      </c>
      <c r="HT73" s="71">
        <v>0</v>
      </c>
      <c r="HU73" s="71">
        <v>0</v>
      </c>
      <c r="HV73" s="71">
        <v>0</v>
      </c>
      <c r="HW73" s="71">
        <v>0</v>
      </c>
      <c r="HX73" s="71">
        <v>0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0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26.525592339999999</v>
      </c>
      <c r="F75" s="54">
        <v>22.847103189999999</v>
      </c>
      <c r="G75" s="54">
        <v>21.807727140000001</v>
      </c>
      <c r="H75" s="54">
        <v>12.610867519999999</v>
      </c>
      <c r="I75" s="54">
        <v>39.674405360000002</v>
      </c>
      <c r="J75" s="54">
        <v>15.78232743</v>
      </c>
      <c r="K75" s="54">
        <v>22.028572669999999</v>
      </c>
      <c r="L75" s="54">
        <v>24.769255319999999</v>
      </c>
      <c r="M75" s="54">
        <v>23.797227029999998</v>
      </c>
      <c r="N75" s="54">
        <v>34.308034829999997</v>
      </c>
      <c r="O75" s="54">
        <v>25.51746846</v>
      </c>
      <c r="P75" s="54">
        <v>31.91985545</v>
      </c>
      <c r="Q75" s="54">
        <v>33.955431650000001</v>
      </c>
      <c r="R75" s="54">
        <v>29.76811708</v>
      </c>
      <c r="S75" s="54">
        <v>24.614028220000002</v>
      </c>
      <c r="T75" s="54">
        <v>21.357426289999999</v>
      </c>
      <c r="U75" s="54">
        <v>24.79149185</v>
      </c>
      <c r="V75" s="54">
        <v>24.611567950000001</v>
      </c>
      <c r="W75" s="54">
        <v>26.768809990000001</v>
      </c>
      <c r="X75" s="54">
        <v>18.73172319</v>
      </c>
      <c r="Y75" s="54">
        <v>21.562738400000001</v>
      </c>
      <c r="Z75" s="54">
        <v>24.458212270000001</v>
      </c>
      <c r="AA75" s="54">
        <v>28.429829269999999</v>
      </c>
      <c r="AB75" s="54">
        <v>38.473674780000003</v>
      </c>
      <c r="AC75" s="54">
        <v>23.748882389999999</v>
      </c>
      <c r="AD75" s="54">
        <v>28.388546789999999</v>
      </c>
      <c r="AE75" s="54">
        <v>18.09119798</v>
      </c>
      <c r="AF75" s="54">
        <v>35.636378690000001</v>
      </c>
      <c r="AG75" s="54">
        <v>24.619353579999999</v>
      </c>
      <c r="AH75" s="54">
        <v>22.882128999999999</v>
      </c>
      <c r="AI75" s="54">
        <v>22.255312400000001</v>
      </c>
      <c r="AJ75" s="54">
        <v>27.347407830000002</v>
      </c>
      <c r="AK75" s="54">
        <v>32.411880789999998</v>
      </c>
      <c r="AL75" s="54">
        <v>35.977572430000002</v>
      </c>
      <c r="AM75" s="54">
        <v>40.157211480000001</v>
      </c>
      <c r="AN75" s="54">
        <v>39.383526689999997</v>
      </c>
      <c r="AO75" s="54">
        <v>42.029698179999997</v>
      </c>
      <c r="AP75" s="54">
        <v>50.647893150000002</v>
      </c>
      <c r="AQ75" s="54">
        <v>36.483584239999999</v>
      </c>
      <c r="AR75" s="54">
        <v>46.995435440000001</v>
      </c>
      <c r="AS75" s="54">
        <v>58.982607090000002</v>
      </c>
      <c r="AT75" s="54">
        <v>39.788843470000003</v>
      </c>
      <c r="AU75" s="54">
        <v>44.511357359999998</v>
      </c>
      <c r="AV75" s="54">
        <v>46.908316749999997</v>
      </c>
      <c r="AW75" s="54">
        <v>37.698116740000003</v>
      </c>
      <c r="AX75" s="54">
        <v>44.298062160000001</v>
      </c>
      <c r="AY75" s="54">
        <v>46.853289719999999</v>
      </c>
      <c r="AZ75" s="54">
        <v>35.181104599999998</v>
      </c>
      <c r="BA75" s="54">
        <v>42.946959999999997</v>
      </c>
      <c r="BB75" s="54">
        <v>51.32867048</v>
      </c>
      <c r="BC75" s="54">
        <v>37.848917040000003</v>
      </c>
      <c r="BD75" s="54">
        <v>49.522021940000002</v>
      </c>
      <c r="BE75" s="54">
        <v>44.180401760000002</v>
      </c>
      <c r="BF75" s="54">
        <v>46.502177330000002</v>
      </c>
      <c r="BG75" s="54">
        <v>50.692323270000003</v>
      </c>
      <c r="BH75" s="54">
        <v>36.54421979</v>
      </c>
      <c r="BI75" s="54">
        <v>48.199600080000003</v>
      </c>
      <c r="BJ75" s="54">
        <v>58.85478904</v>
      </c>
      <c r="BK75" s="54">
        <v>55.08966538</v>
      </c>
      <c r="BL75" s="54">
        <v>55.504397339999997</v>
      </c>
      <c r="BM75" s="54">
        <v>72.069651100000002</v>
      </c>
      <c r="BN75" s="54">
        <v>58.652508019999999</v>
      </c>
      <c r="BO75" s="54">
        <v>85.468720630000007</v>
      </c>
      <c r="BP75" s="54">
        <v>54.121148869999999</v>
      </c>
      <c r="BQ75" s="54">
        <v>69.639314729999995</v>
      </c>
      <c r="BR75" s="54">
        <v>66.996231859999995</v>
      </c>
      <c r="BS75" s="54">
        <v>72.899190039999993</v>
      </c>
      <c r="BT75" s="54">
        <v>57.984211139999999</v>
      </c>
      <c r="BU75" s="54">
        <v>61.625533220000001</v>
      </c>
      <c r="BV75" s="54">
        <v>63.116083719999999</v>
      </c>
      <c r="BW75" s="54">
        <v>47.860574210000003</v>
      </c>
      <c r="BX75" s="54">
        <v>52.758373630000001</v>
      </c>
      <c r="BY75" s="54">
        <v>67.715493190000004</v>
      </c>
      <c r="BZ75" s="54">
        <v>65.957435410000002</v>
      </c>
      <c r="CA75" s="54">
        <v>84.033164900000003</v>
      </c>
      <c r="CB75" s="54">
        <v>56.906220159999997</v>
      </c>
      <c r="CC75" s="54">
        <v>56.13935918</v>
      </c>
      <c r="CD75" s="54">
        <v>93.778416480000004</v>
      </c>
      <c r="CE75" s="54">
        <v>79.659634389999994</v>
      </c>
      <c r="CF75" s="54">
        <v>68.493868680000006</v>
      </c>
      <c r="CG75" s="54">
        <v>74.573793629999997</v>
      </c>
      <c r="CH75" s="54">
        <v>84.798885970000001</v>
      </c>
      <c r="CI75" s="54">
        <v>76.508857800000001</v>
      </c>
      <c r="CJ75" s="54">
        <v>101.59295311</v>
      </c>
      <c r="CK75" s="54">
        <v>68.834626009999994</v>
      </c>
      <c r="CL75" s="54">
        <v>91.476871884000005</v>
      </c>
      <c r="CM75" s="71">
        <v>95.393229469999994</v>
      </c>
      <c r="CN75" s="71">
        <v>70.244806214999997</v>
      </c>
      <c r="CO75" s="71">
        <v>77.889230983000004</v>
      </c>
      <c r="CP75" s="71">
        <v>89.926425023999997</v>
      </c>
      <c r="CQ75" s="71">
        <v>82.920817776999996</v>
      </c>
      <c r="CR75" s="71">
        <v>73.360077799999999</v>
      </c>
      <c r="CS75" s="71">
        <v>92.463842900000003</v>
      </c>
      <c r="CT75" s="71">
        <v>101.79145526000001</v>
      </c>
      <c r="CU75" s="71">
        <v>69.144657570000007</v>
      </c>
      <c r="CV75" s="71">
        <v>127.23448989000001</v>
      </c>
      <c r="CW75" s="71">
        <v>94.684866260999996</v>
      </c>
      <c r="CX75" s="71">
        <v>108.74769386</v>
      </c>
      <c r="CY75" s="71">
        <v>161.39438730000001</v>
      </c>
      <c r="CZ75" s="71">
        <v>125.70092601</v>
      </c>
      <c r="DA75" s="71">
        <v>112.45403561000001</v>
      </c>
      <c r="DB75" s="71">
        <v>135.95532295000001</v>
      </c>
      <c r="DC75" s="71">
        <v>82.748182204000003</v>
      </c>
      <c r="DD75" s="71">
        <v>150.36343403999999</v>
      </c>
      <c r="DE75" s="71">
        <v>152.15962827999999</v>
      </c>
      <c r="DF75" s="71">
        <v>118.94837253999999</v>
      </c>
      <c r="DG75" s="71">
        <v>116.22696356</v>
      </c>
      <c r="DH75" s="71">
        <v>97.054027067999996</v>
      </c>
      <c r="DI75" s="71">
        <v>134.23858247999999</v>
      </c>
      <c r="DJ75" s="71">
        <v>133.67542499999999</v>
      </c>
      <c r="DK75" s="71">
        <v>157.50992302</v>
      </c>
      <c r="DL75" s="71">
        <v>129.95814999999999</v>
      </c>
      <c r="DM75" s="71">
        <v>140.94799057</v>
      </c>
      <c r="DN75" s="71">
        <v>123.7431491</v>
      </c>
      <c r="DO75" s="71">
        <v>111.615199</v>
      </c>
      <c r="DP75" s="71">
        <v>112.23568815</v>
      </c>
      <c r="DQ75" s="71">
        <v>136.54455300000001</v>
      </c>
      <c r="DR75" s="71">
        <v>138.04979625999999</v>
      </c>
      <c r="DS75" s="71">
        <v>156.31147508000001</v>
      </c>
      <c r="DT75" s="71">
        <v>174.49068808000001</v>
      </c>
      <c r="DU75" s="54">
        <v>142.48156796999999</v>
      </c>
      <c r="DV75" s="54">
        <v>124.19408418</v>
      </c>
      <c r="DW75" s="54">
        <v>173.65917533000001</v>
      </c>
      <c r="DX75" s="54">
        <v>127.81237394999999</v>
      </c>
      <c r="DY75" s="54">
        <v>89.558356963999998</v>
      </c>
      <c r="DZ75" s="54">
        <v>117.95009134999999</v>
      </c>
      <c r="EA75" s="54">
        <v>112.72725708</v>
      </c>
      <c r="EB75" s="54">
        <v>124.79019556</v>
      </c>
      <c r="EC75" s="54">
        <v>105.63735165</v>
      </c>
      <c r="ED75" s="54">
        <v>85.547547987000002</v>
      </c>
      <c r="EE75" s="54">
        <v>100.74744493999999</v>
      </c>
      <c r="EF75" s="54">
        <v>74.076630456000004</v>
      </c>
      <c r="EG75" s="54">
        <v>94.729877021000007</v>
      </c>
      <c r="EH75" s="54">
        <v>80.585245450000002</v>
      </c>
      <c r="EI75" s="54">
        <v>95.006945078000001</v>
      </c>
      <c r="EJ75" s="54">
        <v>96.388647423999998</v>
      </c>
      <c r="EK75" s="54">
        <v>71.050033447999994</v>
      </c>
      <c r="EL75" s="54">
        <v>78.738885231000012</v>
      </c>
      <c r="EM75" s="54">
        <v>104.1654117369</v>
      </c>
      <c r="EN75" s="54">
        <v>78.366501450599998</v>
      </c>
      <c r="EO75" s="54">
        <v>60.159525282399997</v>
      </c>
      <c r="EP75" s="54">
        <v>88.006437703000003</v>
      </c>
      <c r="EQ75" s="54">
        <v>77.90065987829999</v>
      </c>
      <c r="ER75" s="54">
        <v>84.724635770000006</v>
      </c>
      <c r="ES75" s="54">
        <v>92.400482940000003</v>
      </c>
      <c r="ET75" s="54">
        <v>74.792848000000006</v>
      </c>
      <c r="EU75" s="54">
        <v>44.560474999999997</v>
      </c>
      <c r="EV75" s="54">
        <v>42.113344669999996</v>
      </c>
      <c r="EW75" s="54">
        <v>54.595787190000003</v>
      </c>
      <c r="EX75" s="54">
        <v>70.305983999999995</v>
      </c>
      <c r="EY75" s="54">
        <v>81.849376000000007</v>
      </c>
      <c r="EZ75" s="54">
        <v>60.050021999999998</v>
      </c>
      <c r="FA75" s="54">
        <v>58.025754929999998</v>
      </c>
      <c r="FB75" s="54">
        <v>69.550280999999998</v>
      </c>
      <c r="FC75" s="54">
        <v>65.258619999999993</v>
      </c>
      <c r="FD75" s="54">
        <v>65.651292600000005</v>
      </c>
      <c r="FE75" s="54">
        <v>56.353484999999999</v>
      </c>
      <c r="FF75" s="54">
        <v>66.357258999999999</v>
      </c>
      <c r="FG75" s="54">
        <v>50.71942</v>
      </c>
      <c r="FH75" s="54">
        <v>98.749988999999999</v>
      </c>
      <c r="FI75" s="54">
        <v>39.268664999999999</v>
      </c>
      <c r="FJ75" s="54">
        <v>71.200615999999997</v>
      </c>
      <c r="FK75" s="54">
        <v>46.444789</v>
      </c>
      <c r="FL75" s="54">
        <v>72.88655</v>
      </c>
      <c r="FM75" s="54">
        <v>68.321181999999993</v>
      </c>
      <c r="FN75" s="54">
        <v>51.020020000000002</v>
      </c>
      <c r="FO75" s="54">
        <v>69.010687000000004</v>
      </c>
      <c r="FP75" s="54">
        <v>85.256227999999993</v>
      </c>
      <c r="FQ75" s="54">
        <v>60.358057000000002</v>
      </c>
      <c r="FR75" s="54">
        <v>40.094701000000001</v>
      </c>
      <c r="FS75" s="54">
        <v>57.243198999999997</v>
      </c>
      <c r="FT75" s="54">
        <v>62.675663999999998</v>
      </c>
      <c r="FU75" s="54">
        <v>67.327928</v>
      </c>
      <c r="FV75" s="54">
        <v>44.004506999999997</v>
      </c>
      <c r="FW75" s="54">
        <v>79.28837</v>
      </c>
      <c r="FX75" s="54">
        <v>51.802064999999999</v>
      </c>
      <c r="FY75" s="54">
        <v>30.367208000000002</v>
      </c>
      <c r="FZ75" s="54">
        <v>78.746995999999996</v>
      </c>
      <c r="GA75" s="54">
        <v>54.960532999999998</v>
      </c>
      <c r="GB75" s="54">
        <v>52.994087</v>
      </c>
      <c r="GC75" s="54">
        <v>68.903824999999998</v>
      </c>
      <c r="GD75" s="54">
        <v>40.06859</v>
      </c>
      <c r="GE75" s="54">
        <v>63.312054000000003</v>
      </c>
      <c r="GF75" s="54">
        <v>66.713436000000002</v>
      </c>
      <c r="GG75" s="54">
        <v>54.803426999999999</v>
      </c>
      <c r="GH75" s="54">
        <v>55.678218000000001</v>
      </c>
      <c r="GI75" s="54">
        <v>60.987929000000001</v>
      </c>
      <c r="GJ75" s="54">
        <v>58.875621000000002</v>
      </c>
      <c r="GK75" s="54">
        <v>79.444350999999997</v>
      </c>
      <c r="GL75" s="54">
        <v>40.561371999999999</v>
      </c>
      <c r="GM75" s="54">
        <v>69.327019000000007</v>
      </c>
      <c r="GN75" s="54">
        <v>71.989276000000004</v>
      </c>
      <c r="GO75" s="54">
        <v>48.561796979999997</v>
      </c>
      <c r="GP75" s="54">
        <v>64.402383318999995</v>
      </c>
      <c r="GQ75" s="54">
        <v>27.268816309000002</v>
      </c>
      <c r="GR75" s="54">
        <v>54.504905522000001</v>
      </c>
      <c r="GS75" s="54">
        <v>70.067835776999999</v>
      </c>
      <c r="GT75" s="54">
        <v>38.794947006000001</v>
      </c>
      <c r="GU75" s="54">
        <v>66.908627772000003</v>
      </c>
      <c r="GV75" s="54">
        <v>55.478785486</v>
      </c>
      <c r="GW75" s="54">
        <v>35.753464248</v>
      </c>
      <c r="GX75" s="54">
        <v>88.405946315999998</v>
      </c>
      <c r="GY75" s="54">
        <v>96.030780848000006</v>
      </c>
      <c r="GZ75" s="54">
        <v>62.300272335999999</v>
      </c>
      <c r="HA75" s="54">
        <v>81.644527791000002</v>
      </c>
      <c r="HB75" s="54">
        <v>77.597785266000002</v>
      </c>
      <c r="HC75" s="71">
        <v>38.363825951000003</v>
      </c>
      <c r="HD75" s="71">
        <v>75.827934474000003</v>
      </c>
      <c r="HE75" s="71">
        <v>52.709338049000003</v>
      </c>
      <c r="HF75" s="71">
        <v>74.989651742000007</v>
      </c>
      <c r="HG75" s="71">
        <v>61.720763468000001</v>
      </c>
      <c r="HH75" s="71">
        <v>74.124241937999997</v>
      </c>
      <c r="HI75" s="71">
        <v>60.311087778000001</v>
      </c>
      <c r="HJ75" s="71">
        <v>100.5020014</v>
      </c>
      <c r="HK75" s="71">
        <v>76.856611704000002</v>
      </c>
      <c r="HL75" s="71">
        <v>74.100918476000004</v>
      </c>
      <c r="HM75" s="71">
        <v>84.020125701730294</v>
      </c>
      <c r="HN75" s="71">
        <v>51.396663619429603</v>
      </c>
      <c r="HO75" s="71">
        <v>58.824427850481101</v>
      </c>
      <c r="HP75" s="71">
        <v>78.509275057588695</v>
      </c>
      <c r="HQ75" s="71">
        <v>58.325043044061999</v>
      </c>
      <c r="HR75" s="71">
        <v>71.472933228896096</v>
      </c>
      <c r="HS75" s="71">
        <v>61.371507182109603</v>
      </c>
      <c r="HT75" s="71">
        <v>71.615217024952798</v>
      </c>
      <c r="HU75" s="71">
        <v>70.489981901986795</v>
      </c>
      <c r="HV75" s="71">
        <v>102.29155349919399</v>
      </c>
      <c r="HW75" s="71">
        <v>69.203897537126807</v>
      </c>
      <c r="HX75" s="71">
        <v>100.10901534961199</v>
      </c>
      <c r="HY75" s="71">
        <v>31.06629173</v>
      </c>
      <c r="HZ75" s="71">
        <v>78.970601056745906</v>
      </c>
      <c r="IA75" s="71">
        <v>80.402207363204894</v>
      </c>
      <c r="IB75" s="71">
        <v>54.808943492235201</v>
      </c>
      <c r="IC75" s="71">
        <v>88.197735101776502</v>
      </c>
      <c r="ID75" s="71">
        <v>42.044618879802002</v>
      </c>
      <c r="IE75" s="71">
        <v>91.511922926161105</v>
      </c>
      <c r="IF75" s="71">
        <v>74.392109291056599</v>
      </c>
      <c r="IG75" s="71">
        <v>50.810400711488199</v>
      </c>
      <c r="IH75" s="71">
        <v>77.422433525296796</v>
      </c>
      <c r="II75" s="71">
        <v>77.258352932514399</v>
      </c>
      <c r="IJ75" s="71">
        <v>123.900017103319</v>
      </c>
      <c r="IK75" s="71">
        <v>72.475264310803098</v>
      </c>
      <c r="IL75" s="71">
        <v>71.501714191110807</v>
      </c>
      <c r="IM75" s="71">
        <v>76.672777843783706</v>
      </c>
      <c r="IN75" s="71">
        <v>5.9477732900500602</v>
      </c>
      <c r="IO75" s="71">
        <v>179.550408215489</v>
      </c>
      <c r="IP75" s="71">
        <v>116.742552603051</v>
      </c>
      <c r="IQ75" s="71">
        <v>81.804809715575601</v>
      </c>
      <c r="IR75" s="71">
        <v>83.923274096804406</v>
      </c>
      <c r="IS75" s="71">
        <v>122.66335846765</v>
      </c>
      <c r="IT75" s="71">
        <v>89.616258080523096</v>
      </c>
      <c r="IU75" s="71">
        <v>91.343779958766106</v>
      </c>
      <c r="IV75" s="71">
        <v>85.133602370564802</v>
      </c>
      <c r="IW75" s="71">
        <v>114.882728790588</v>
      </c>
      <c r="IX75" s="71">
        <v>98.226838374923702</v>
      </c>
      <c r="IY75" s="71">
        <v>113.279809070045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10.602347379999999</v>
      </c>
      <c r="F78" s="53">
        <v>4.74591049</v>
      </c>
      <c r="G78" s="53">
        <v>6.3770493400000001</v>
      </c>
      <c r="H78" s="53">
        <v>0</v>
      </c>
      <c r="I78" s="53">
        <v>21.75406006</v>
      </c>
      <c r="J78" s="53">
        <v>0</v>
      </c>
      <c r="K78" s="53">
        <v>6.0338296299999996</v>
      </c>
      <c r="L78" s="53">
        <v>11.726511309999999</v>
      </c>
      <c r="M78" s="53">
        <v>0</v>
      </c>
      <c r="N78" s="53">
        <v>12.898143900000001</v>
      </c>
      <c r="O78" s="53">
        <v>6.7340199399999996</v>
      </c>
      <c r="P78" s="53">
        <v>7.6147773000000001</v>
      </c>
      <c r="Q78" s="53">
        <v>14.149562550000001</v>
      </c>
      <c r="R78" s="53">
        <v>6.9993511000000002</v>
      </c>
      <c r="S78" s="53">
        <v>5.8660711699999997</v>
      </c>
      <c r="T78" s="53">
        <v>0</v>
      </c>
      <c r="U78" s="53">
        <v>11.14579754</v>
      </c>
      <c r="V78" s="53">
        <v>7.1646989200000002</v>
      </c>
      <c r="W78" s="53">
        <v>6.98167574</v>
      </c>
      <c r="X78" s="53">
        <v>0</v>
      </c>
      <c r="Y78" s="53">
        <v>5.7751455500000004</v>
      </c>
      <c r="Z78" s="53">
        <v>11.49189213</v>
      </c>
      <c r="AA78" s="53">
        <v>16.918191530000001</v>
      </c>
      <c r="AB78" s="53">
        <v>37.728473170000001</v>
      </c>
      <c r="AC78" s="53">
        <v>23.747032390000001</v>
      </c>
      <c r="AD78" s="53">
        <v>27.566065129999998</v>
      </c>
      <c r="AE78" s="53">
        <v>17.77726427</v>
      </c>
      <c r="AF78" s="53">
        <v>34.375041289999999</v>
      </c>
      <c r="AG78" s="53">
        <v>24.619353579999999</v>
      </c>
      <c r="AH78" s="53">
        <v>18.37489308</v>
      </c>
      <c r="AI78" s="53">
        <v>20.318512770000002</v>
      </c>
      <c r="AJ78" s="53">
        <v>25.359714879999999</v>
      </c>
      <c r="AK78" s="53">
        <v>25.932676529999998</v>
      </c>
      <c r="AL78" s="53">
        <v>34.282501430000003</v>
      </c>
      <c r="AM78" s="53">
        <v>36.288879199999997</v>
      </c>
      <c r="AN78" s="53">
        <v>34.508123449999999</v>
      </c>
      <c r="AO78" s="53">
        <v>38.470762360000002</v>
      </c>
      <c r="AP78" s="53">
        <v>46.919004000000001</v>
      </c>
      <c r="AQ78" s="53">
        <v>32.058127239999997</v>
      </c>
      <c r="AR78" s="53">
        <v>43.656455149999999</v>
      </c>
      <c r="AS78" s="53">
        <v>56.149469510000003</v>
      </c>
      <c r="AT78" s="53">
        <v>34.330188970000002</v>
      </c>
      <c r="AU78" s="53">
        <v>39.750351559999999</v>
      </c>
      <c r="AV78" s="53">
        <v>41.570382219999999</v>
      </c>
      <c r="AW78" s="53">
        <v>32.964065609999999</v>
      </c>
      <c r="AX78" s="53">
        <v>36.72410026</v>
      </c>
      <c r="AY78" s="53">
        <v>42.31531167</v>
      </c>
      <c r="AZ78" s="53">
        <v>30.014635269999999</v>
      </c>
      <c r="BA78" s="53">
        <v>35.057993779999997</v>
      </c>
      <c r="BB78" s="53">
        <v>41.834878109999998</v>
      </c>
      <c r="BC78" s="53">
        <v>30.918962539999999</v>
      </c>
      <c r="BD78" s="53">
        <v>42.906071249999997</v>
      </c>
      <c r="BE78" s="53">
        <v>37.132452630000003</v>
      </c>
      <c r="BF78" s="53">
        <v>36.603273180000002</v>
      </c>
      <c r="BG78" s="53">
        <v>40.653111989999999</v>
      </c>
      <c r="BH78" s="53">
        <v>25.033635820000001</v>
      </c>
      <c r="BI78" s="53">
        <v>36.115272500000003</v>
      </c>
      <c r="BJ78" s="53">
        <v>43.188845559999997</v>
      </c>
      <c r="BK78" s="53">
        <v>37.218123259999999</v>
      </c>
      <c r="BL78" s="53">
        <v>34.787423099999998</v>
      </c>
      <c r="BM78" s="53">
        <v>55.788326820000002</v>
      </c>
      <c r="BN78" s="53">
        <v>46.691492060000002</v>
      </c>
      <c r="BO78" s="53">
        <v>61.203050159999997</v>
      </c>
      <c r="BP78" s="53">
        <v>38.034116150000003</v>
      </c>
      <c r="BQ78" s="53">
        <v>55.813184720000002</v>
      </c>
      <c r="BR78" s="53">
        <v>57.508058550000001</v>
      </c>
      <c r="BS78" s="53">
        <v>52.215201110000002</v>
      </c>
      <c r="BT78" s="53">
        <v>47.86682244</v>
      </c>
      <c r="BU78" s="53">
        <v>46.594526459999997</v>
      </c>
      <c r="BV78" s="53">
        <v>47.157575659999999</v>
      </c>
      <c r="BW78" s="53">
        <v>34.750896259999998</v>
      </c>
      <c r="BX78" s="53">
        <v>37.726622159999998</v>
      </c>
      <c r="BY78" s="53">
        <v>43.736022040000002</v>
      </c>
      <c r="BZ78" s="53">
        <v>47.651638679999998</v>
      </c>
      <c r="CA78" s="53">
        <v>57.982139689999997</v>
      </c>
      <c r="CB78" s="53">
        <v>29.87827776</v>
      </c>
      <c r="CC78" s="53">
        <v>38.012007930000003</v>
      </c>
      <c r="CD78" s="53">
        <v>60.882744789999997</v>
      </c>
      <c r="CE78" s="53">
        <v>45.652006659999998</v>
      </c>
      <c r="CF78" s="53">
        <v>45.742016990000003</v>
      </c>
      <c r="CG78" s="53">
        <v>41.854976090000001</v>
      </c>
      <c r="CH78" s="53">
        <v>51.427888860000003</v>
      </c>
      <c r="CI78" s="53">
        <v>35.003277230000002</v>
      </c>
      <c r="CJ78" s="53">
        <v>76.611828290000005</v>
      </c>
      <c r="CK78" s="53">
        <v>30.662337969999999</v>
      </c>
      <c r="CL78" s="53">
        <v>54.439570293999999</v>
      </c>
      <c r="CM78" s="46">
        <v>69.81230592</v>
      </c>
      <c r="CN78" s="46">
        <v>39.072084500000003</v>
      </c>
      <c r="CO78" s="46">
        <v>51.093544209999997</v>
      </c>
      <c r="CP78" s="46">
        <v>58.769055231000003</v>
      </c>
      <c r="CQ78" s="46">
        <v>36.708372060000002</v>
      </c>
      <c r="CR78" s="46">
        <v>48.710758149999997</v>
      </c>
      <c r="CS78" s="46">
        <v>47.875349833000001</v>
      </c>
      <c r="CT78" s="46">
        <v>63.79990007</v>
      </c>
      <c r="CU78" s="46">
        <v>30.628032480000002</v>
      </c>
      <c r="CV78" s="46">
        <v>64.881080370000006</v>
      </c>
      <c r="CW78" s="46">
        <v>56.477569420000002</v>
      </c>
      <c r="CX78" s="46">
        <v>68.409944757000005</v>
      </c>
      <c r="CY78" s="46">
        <v>118.33956375</v>
      </c>
      <c r="CZ78" s="46">
        <v>58.359598622</v>
      </c>
      <c r="DA78" s="46">
        <v>67.656743946999995</v>
      </c>
      <c r="DB78" s="46">
        <v>93.525658761000003</v>
      </c>
      <c r="DC78" s="46">
        <v>47.681192312</v>
      </c>
      <c r="DD78" s="46">
        <v>68.492186795999999</v>
      </c>
      <c r="DE78" s="46">
        <v>80.415951246000006</v>
      </c>
      <c r="DF78" s="46">
        <v>88.010748211999996</v>
      </c>
      <c r="DG78" s="46">
        <v>80.180614668000004</v>
      </c>
      <c r="DH78" s="46">
        <v>53.449187061000003</v>
      </c>
      <c r="DI78" s="46">
        <v>102.76108748</v>
      </c>
      <c r="DJ78" s="46">
        <v>71.146895999999998</v>
      </c>
      <c r="DK78" s="46">
        <v>94.272004019999997</v>
      </c>
      <c r="DL78" s="46">
        <v>73.042902999999995</v>
      </c>
      <c r="DM78" s="46">
        <v>69.363049570000001</v>
      </c>
      <c r="DN78" s="46">
        <v>45.3268761</v>
      </c>
      <c r="DO78" s="46">
        <v>62.554533999999997</v>
      </c>
      <c r="DP78" s="46">
        <v>43.289012</v>
      </c>
      <c r="DQ78" s="46">
        <v>57.078809</v>
      </c>
      <c r="DR78" s="46">
        <v>58.279095259999998</v>
      </c>
      <c r="DS78" s="46">
        <v>72.470534079999993</v>
      </c>
      <c r="DT78" s="46">
        <v>72.657255079999999</v>
      </c>
      <c r="DU78" s="53">
        <v>71.958111412999997</v>
      </c>
      <c r="DV78" s="53">
        <v>33.266108545999998</v>
      </c>
      <c r="DW78" s="53">
        <v>48.101870661</v>
      </c>
      <c r="DX78" s="53">
        <v>83.454623413999997</v>
      </c>
      <c r="DY78" s="53">
        <v>41.854402264999997</v>
      </c>
      <c r="DZ78" s="53">
        <v>22.122711636999998</v>
      </c>
      <c r="EA78" s="53">
        <v>56.374755972000003</v>
      </c>
      <c r="EB78" s="53">
        <v>35.366542318999997</v>
      </c>
      <c r="EC78" s="53">
        <v>45.845475456000003</v>
      </c>
      <c r="ED78" s="53">
        <v>38.633017072999998</v>
      </c>
      <c r="EE78" s="53">
        <v>29.279950456000002</v>
      </c>
      <c r="EF78" s="53">
        <v>42.179403147000002</v>
      </c>
      <c r="EG78" s="53">
        <v>33.591123331000006</v>
      </c>
      <c r="EH78" s="53">
        <v>19.474412010000002</v>
      </c>
      <c r="EI78" s="53">
        <v>38.704141547999996</v>
      </c>
      <c r="EJ78" s="53">
        <v>47.803692890000001</v>
      </c>
      <c r="EK78" s="53">
        <v>18.395238687999999</v>
      </c>
      <c r="EL78" s="53">
        <v>17.935681922000001</v>
      </c>
      <c r="EM78" s="53">
        <v>39.811575114199997</v>
      </c>
      <c r="EN78" s="53">
        <v>17.418317963</v>
      </c>
      <c r="EO78" s="53">
        <v>12.123953873</v>
      </c>
      <c r="EP78" s="53">
        <v>18.186758490999999</v>
      </c>
      <c r="EQ78" s="53">
        <v>32.233929707999998</v>
      </c>
      <c r="ER78" s="53">
        <v>33.863249089</v>
      </c>
      <c r="ES78" s="53">
        <v>56.349375000000002</v>
      </c>
      <c r="ET78" s="53">
        <v>19.801317999999998</v>
      </c>
      <c r="EU78" s="53">
        <v>14.273683</v>
      </c>
      <c r="EV78" s="53">
        <v>20.40355967</v>
      </c>
      <c r="EW78" s="53">
        <v>4.5868510000000002</v>
      </c>
      <c r="EX78" s="53">
        <v>58.263001000000003</v>
      </c>
      <c r="EY78" s="53">
        <v>34.205632000000001</v>
      </c>
      <c r="EZ78" s="53">
        <v>23.347432000000001</v>
      </c>
      <c r="FA78" s="53">
        <v>27.809374080000001</v>
      </c>
      <c r="FB78" s="53">
        <v>38.935129000000003</v>
      </c>
      <c r="FC78" s="53">
        <v>30.219833000000001</v>
      </c>
      <c r="FD78" s="53">
        <v>37.412633499999998</v>
      </c>
      <c r="FE78" s="53">
        <v>24.604585</v>
      </c>
      <c r="FF78" s="53">
        <v>28.6767</v>
      </c>
      <c r="FG78" s="53">
        <v>26.108587</v>
      </c>
      <c r="FH78" s="53">
        <v>34.113193000000003</v>
      </c>
      <c r="FI78" s="53">
        <v>19.909990000000001</v>
      </c>
      <c r="FJ78" s="53">
        <v>34.799570000000003</v>
      </c>
      <c r="FK78" s="53">
        <v>28.593043999999999</v>
      </c>
      <c r="FL78" s="53">
        <v>26.328478</v>
      </c>
      <c r="FM78" s="53">
        <v>35.766669999999998</v>
      </c>
      <c r="FN78" s="53">
        <v>26.754871999999999</v>
      </c>
      <c r="FO78" s="53">
        <v>40.162253999999997</v>
      </c>
      <c r="FP78" s="53">
        <v>29.747485999999999</v>
      </c>
      <c r="FQ78" s="53">
        <v>37.480235</v>
      </c>
      <c r="FR78" s="53">
        <v>16.218655999999999</v>
      </c>
      <c r="FS78" s="53">
        <v>28.982506000000001</v>
      </c>
      <c r="FT78" s="53">
        <v>45.864624999999997</v>
      </c>
      <c r="FU78" s="53">
        <v>28.735386999999999</v>
      </c>
      <c r="FV78" s="53">
        <v>23.742319999999999</v>
      </c>
      <c r="FW78" s="53">
        <v>51.108783000000003</v>
      </c>
      <c r="FX78" s="53">
        <v>25.526043999999999</v>
      </c>
      <c r="FY78" s="53">
        <v>23.293251000000001</v>
      </c>
      <c r="FZ78" s="53">
        <v>35.965358999999999</v>
      </c>
      <c r="GA78" s="53">
        <v>21.802326000000001</v>
      </c>
      <c r="GB78" s="53">
        <v>27.510228999999999</v>
      </c>
      <c r="GC78" s="53">
        <v>27.692665000000002</v>
      </c>
      <c r="GD78" s="53">
        <v>23.769579</v>
      </c>
      <c r="GE78" s="53">
        <v>17.306716999999999</v>
      </c>
      <c r="GF78" s="53">
        <v>30.862166999999999</v>
      </c>
      <c r="GG78" s="53">
        <v>19.296333000000001</v>
      </c>
      <c r="GH78" s="53">
        <v>29.005953999999999</v>
      </c>
      <c r="GI78" s="53">
        <v>21.995477000000001</v>
      </c>
      <c r="GJ78" s="53">
        <v>20.815467999999999</v>
      </c>
      <c r="GK78" s="53">
        <v>11.036338000000001</v>
      </c>
      <c r="GL78" s="53">
        <v>19.749305</v>
      </c>
      <c r="GM78" s="53">
        <v>16.709078000000002</v>
      </c>
      <c r="GN78" s="53">
        <v>12.954817</v>
      </c>
      <c r="GO78" s="53">
        <v>15.012726358</v>
      </c>
      <c r="GP78" s="53">
        <v>8.4751275494999998</v>
      </c>
      <c r="GQ78" s="53">
        <v>5.1293347892999996</v>
      </c>
      <c r="GR78" s="53">
        <v>7.7021576709000001</v>
      </c>
      <c r="GS78" s="53">
        <v>7.1948824719999998</v>
      </c>
      <c r="GT78" s="53">
        <v>7.8175923096000002</v>
      </c>
      <c r="GU78" s="53">
        <v>5.9997941699000004</v>
      </c>
      <c r="GV78" s="53">
        <v>9.7428880658000008</v>
      </c>
      <c r="GW78" s="53">
        <v>9.0767474272000008</v>
      </c>
      <c r="GX78" s="53">
        <v>5.1063178042999997</v>
      </c>
      <c r="GY78" s="53">
        <v>12.717359784999999</v>
      </c>
      <c r="GZ78" s="53">
        <v>10.740047429000001</v>
      </c>
      <c r="HA78" s="53">
        <v>9.3387521010000007</v>
      </c>
      <c r="HB78" s="53">
        <v>9.4466361261999996</v>
      </c>
      <c r="HC78" s="46">
        <v>11.209153799999999</v>
      </c>
      <c r="HD78" s="46">
        <v>18.592948682999999</v>
      </c>
      <c r="HE78" s="46">
        <v>10.66711355</v>
      </c>
      <c r="HF78" s="46">
        <v>1.6116981003999999</v>
      </c>
      <c r="HG78" s="46">
        <v>7.7196927166</v>
      </c>
      <c r="HH78" s="46">
        <v>8.4496656959000003</v>
      </c>
      <c r="HI78" s="46">
        <v>11.437152867</v>
      </c>
      <c r="HJ78" s="46">
        <v>13.267388939</v>
      </c>
      <c r="HK78" s="46">
        <v>9.3888665215000007</v>
      </c>
      <c r="HL78" s="46">
        <v>6.8893297138999996</v>
      </c>
      <c r="HM78" s="46">
        <v>5.2130813938685101</v>
      </c>
      <c r="HN78" s="46">
        <v>0.69522965000000003</v>
      </c>
      <c r="HO78" s="46">
        <v>3.7479029300026601</v>
      </c>
      <c r="HP78" s="46">
        <v>5.9315775181235404</v>
      </c>
      <c r="HQ78" s="46">
        <v>2.8459334973841099</v>
      </c>
      <c r="HR78" s="46">
        <v>9.1341981866317798</v>
      </c>
      <c r="HS78" s="46">
        <v>2.3944713766801402</v>
      </c>
      <c r="HT78" s="46">
        <v>13.8734422956191</v>
      </c>
      <c r="HU78" s="46">
        <v>8.9946815879261699</v>
      </c>
      <c r="HV78" s="46">
        <v>6.2418262549828896</v>
      </c>
      <c r="HW78" s="46">
        <v>5.1475731477961704</v>
      </c>
      <c r="HX78" s="46">
        <v>8.4491202855252006</v>
      </c>
      <c r="HY78" s="46">
        <v>3.4194462099999998</v>
      </c>
      <c r="HZ78" s="46">
        <v>11.0749044342173</v>
      </c>
      <c r="IA78" s="46">
        <v>11.412794068671801</v>
      </c>
      <c r="IB78" s="46">
        <v>2.17393105991966</v>
      </c>
      <c r="IC78" s="46">
        <v>9.8854160354213096</v>
      </c>
      <c r="ID78" s="46">
        <v>2.1577876310360602</v>
      </c>
      <c r="IE78" s="46">
        <v>6.1812530259354803</v>
      </c>
      <c r="IF78" s="46">
        <v>5.1023633960116204</v>
      </c>
      <c r="IG78" s="46">
        <v>15.1850242143203</v>
      </c>
      <c r="IH78" s="46">
        <v>2.2088442073309502</v>
      </c>
      <c r="II78" s="46">
        <v>17.147626556266701</v>
      </c>
      <c r="IJ78" s="46">
        <v>30.678057382831401</v>
      </c>
      <c r="IK78" s="46">
        <v>26.180416429677901</v>
      </c>
      <c r="IL78" s="46">
        <v>40.915361820522499</v>
      </c>
      <c r="IM78" s="46">
        <v>51.206957571393801</v>
      </c>
      <c r="IN78" s="46">
        <v>5.9477732900500602</v>
      </c>
      <c r="IO78" s="46">
        <v>73.051389306628707</v>
      </c>
      <c r="IP78" s="46">
        <v>73.280563093572198</v>
      </c>
      <c r="IQ78" s="46">
        <v>38.304424177295402</v>
      </c>
      <c r="IR78" s="46">
        <v>43.968057948917298</v>
      </c>
      <c r="IS78" s="46">
        <v>79.528371150659794</v>
      </c>
      <c r="IT78" s="46">
        <v>42.168103177118198</v>
      </c>
      <c r="IU78" s="46">
        <v>50.335271818904502</v>
      </c>
      <c r="IV78" s="46">
        <v>40.949297573986897</v>
      </c>
      <c r="IW78" s="46">
        <v>78.519852572233702</v>
      </c>
      <c r="IX78" s="46">
        <v>53.244145919090698</v>
      </c>
      <c r="IY78" s="46">
        <v>43.0666158850877</v>
      </c>
    </row>
    <row r="79" spans="1:259">
      <c r="A79" s="3"/>
      <c r="B79" s="19" t="s">
        <v>63</v>
      </c>
      <c r="C79" s="9"/>
      <c r="D79" s="3"/>
      <c r="E79" s="53">
        <v>0</v>
      </c>
      <c r="F79" s="53">
        <v>0.73621881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7.3312189999999999E-2</v>
      </c>
      <c r="M79" s="53">
        <v>0</v>
      </c>
      <c r="N79" s="53">
        <v>0</v>
      </c>
      <c r="O79" s="53">
        <v>0</v>
      </c>
      <c r="P79" s="53">
        <v>0.33099460000000003</v>
      </c>
      <c r="Q79" s="53">
        <v>0</v>
      </c>
      <c r="R79" s="53">
        <v>8.3865200000000001E-2</v>
      </c>
      <c r="S79" s="53">
        <v>0</v>
      </c>
      <c r="T79" s="53">
        <v>0</v>
      </c>
      <c r="U79" s="53">
        <v>7.0615220000000006E-2</v>
      </c>
      <c r="V79" s="53">
        <v>0</v>
      </c>
      <c r="W79" s="53">
        <v>0</v>
      </c>
      <c r="X79" s="53">
        <v>0</v>
      </c>
      <c r="Y79" s="53">
        <v>0</v>
      </c>
      <c r="Z79" s="53">
        <v>0</v>
      </c>
      <c r="AA79" s="53">
        <v>0</v>
      </c>
      <c r="AB79" s="53">
        <v>3.3122109200000001</v>
      </c>
      <c r="AC79" s="53">
        <v>1.82062697</v>
      </c>
      <c r="AD79" s="53">
        <v>0</v>
      </c>
      <c r="AE79" s="53">
        <v>0</v>
      </c>
      <c r="AF79" s="53">
        <v>0</v>
      </c>
      <c r="AG79" s="53">
        <v>0.46170621000000001</v>
      </c>
      <c r="AH79" s="53">
        <v>0</v>
      </c>
      <c r="AI79" s="53">
        <v>0</v>
      </c>
      <c r="AJ79" s="53">
        <v>0</v>
      </c>
      <c r="AK79" s="53">
        <v>2.0585335499999999</v>
      </c>
      <c r="AL79" s="53">
        <v>7.9967721200000002</v>
      </c>
      <c r="AM79" s="53">
        <v>1.8573959</v>
      </c>
      <c r="AN79" s="53">
        <v>0.36695243999999999</v>
      </c>
      <c r="AO79" s="53">
        <v>0.43131867000000002</v>
      </c>
      <c r="AP79" s="53">
        <v>0</v>
      </c>
      <c r="AQ79" s="53">
        <v>0</v>
      </c>
      <c r="AR79" s="53">
        <v>0.44051976999999998</v>
      </c>
      <c r="AS79" s="53">
        <v>0</v>
      </c>
      <c r="AT79" s="53">
        <v>0.62984567000000002</v>
      </c>
      <c r="AU79" s="53">
        <v>7.8192000000000001E-3</v>
      </c>
      <c r="AV79" s="53">
        <v>1.62146864</v>
      </c>
      <c r="AW79" s="53">
        <v>1.9650000000000002E-3</v>
      </c>
      <c r="AX79" s="53">
        <v>0.84113117000000004</v>
      </c>
      <c r="AY79" s="53">
        <v>1.1377851400000001</v>
      </c>
      <c r="AZ79" s="53">
        <v>1.9112928300000001</v>
      </c>
      <c r="BA79" s="53">
        <v>2.44322192</v>
      </c>
      <c r="BB79" s="53">
        <v>1.1729610399999999</v>
      </c>
      <c r="BC79" s="53">
        <v>0.90248033999999999</v>
      </c>
      <c r="BD79" s="53">
        <v>4.8276057699999999</v>
      </c>
      <c r="BE79" s="53">
        <v>2.1310565600000002</v>
      </c>
      <c r="BF79" s="53">
        <v>2.5509165399999998</v>
      </c>
      <c r="BG79" s="53">
        <v>1.5317493600000001</v>
      </c>
      <c r="BH79" s="53">
        <v>0.43794461000000001</v>
      </c>
      <c r="BI79" s="53">
        <v>2.44175758</v>
      </c>
      <c r="BJ79" s="53">
        <v>1.5956289400000001</v>
      </c>
      <c r="BK79" s="53">
        <v>1.3171897100000001</v>
      </c>
      <c r="BL79" s="53">
        <v>0.85176596000000004</v>
      </c>
      <c r="BM79" s="53">
        <v>1.95745532</v>
      </c>
      <c r="BN79" s="53">
        <v>2.23684466</v>
      </c>
      <c r="BO79" s="53">
        <v>3.5122885099999999</v>
      </c>
      <c r="BP79" s="53">
        <v>5.0890031200000001</v>
      </c>
      <c r="BQ79" s="53">
        <v>4.4399610200000001</v>
      </c>
      <c r="BR79" s="53">
        <v>6.0011839599999997</v>
      </c>
      <c r="BS79" s="53">
        <v>7.6956248900000004</v>
      </c>
      <c r="BT79" s="53">
        <v>4.2677997400000001</v>
      </c>
      <c r="BU79" s="53">
        <v>3.5311705799999999</v>
      </c>
      <c r="BV79" s="53">
        <v>2.6365509299999998</v>
      </c>
      <c r="BW79" s="53">
        <v>3.0092403999999999</v>
      </c>
      <c r="BX79" s="53">
        <v>3.59889948</v>
      </c>
      <c r="BY79" s="53">
        <v>0.83471899999999999</v>
      </c>
      <c r="BZ79" s="53">
        <v>1.43460674</v>
      </c>
      <c r="CA79" s="53">
        <v>0.76398200000000005</v>
      </c>
      <c r="CB79" s="53">
        <v>1.3362303</v>
      </c>
      <c r="CC79" s="53">
        <v>1.7435518800000001</v>
      </c>
      <c r="CD79" s="53">
        <v>1.9506733999999999</v>
      </c>
      <c r="CE79" s="53">
        <v>1.9653381299999999</v>
      </c>
      <c r="CF79" s="53">
        <v>1.99094013</v>
      </c>
      <c r="CG79" s="53">
        <v>0.77894699999999994</v>
      </c>
      <c r="CH79" s="53">
        <v>3.0712470000000001</v>
      </c>
      <c r="CI79" s="53">
        <v>1.2446280000000001</v>
      </c>
      <c r="CJ79" s="53">
        <v>0.67546812000000001</v>
      </c>
      <c r="CK79" s="53">
        <v>1.3560030000000001</v>
      </c>
      <c r="CL79" s="53">
        <v>3.3374489999999999</v>
      </c>
      <c r="CM79" s="46">
        <v>1.9981999999999999E-3</v>
      </c>
      <c r="CN79" s="46">
        <v>1.5169363300000001</v>
      </c>
      <c r="CO79" s="46">
        <v>1.9409765699999999</v>
      </c>
      <c r="CP79" s="46">
        <v>1.9763606199999999</v>
      </c>
      <c r="CQ79" s="46">
        <v>2.1862222600000001</v>
      </c>
      <c r="CR79" s="46">
        <v>1.7186980000000001</v>
      </c>
      <c r="CS79" s="46">
        <v>3.1039080000000001</v>
      </c>
      <c r="CT79" s="46">
        <v>0</v>
      </c>
      <c r="CU79" s="46">
        <v>1.835421</v>
      </c>
      <c r="CV79" s="46">
        <v>2.8932576700000001</v>
      </c>
      <c r="CW79" s="46">
        <v>1.994046</v>
      </c>
      <c r="CX79" s="46">
        <v>3.313437</v>
      </c>
      <c r="CY79" s="46">
        <v>2.2326790000000001</v>
      </c>
      <c r="CZ79" s="46">
        <v>2.1858010000000001</v>
      </c>
      <c r="DA79" s="46">
        <v>2.527342</v>
      </c>
      <c r="DB79" s="46">
        <v>0.84996499999999997</v>
      </c>
      <c r="DC79" s="46">
        <v>1.8665449999999999</v>
      </c>
      <c r="DD79" s="46">
        <v>0</v>
      </c>
      <c r="DE79" s="46">
        <v>0</v>
      </c>
      <c r="DF79" s="46">
        <v>0</v>
      </c>
      <c r="DG79" s="46">
        <v>2.7100000000000002E-3</v>
      </c>
      <c r="DH79" s="46">
        <v>0</v>
      </c>
      <c r="DI79" s="46">
        <v>2.8171560000000002</v>
      </c>
      <c r="DJ79" s="46">
        <v>0</v>
      </c>
      <c r="DK79" s="46">
        <v>0</v>
      </c>
      <c r="DL79" s="46">
        <v>8.26E-3</v>
      </c>
      <c r="DM79" s="46">
        <v>5.9353999999999997E-2</v>
      </c>
      <c r="DN79" s="46">
        <v>0</v>
      </c>
      <c r="DO79" s="46">
        <v>0</v>
      </c>
      <c r="DP79" s="46">
        <v>8.9304149999999999E-2</v>
      </c>
      <c r="DQ79" s="46">
        <v>0</v>
      </c>
      <c r="DR79" s="46">
        <v>0</v>
      </c>
      <c r="DS79" s="46">
        <v>0</v>
      </c>
      <c r="DT79" s="46">
        <v>0</v>
      </c>
      <c r="DU79" s="53">
        <v>0</v>
      </c>
      <c r="DV79" s="53">
        <v>0</v>
      </c>
      <c r="DW79" s="53">
        <v>0</v>
      </c>
      <c r="DX79" s="53">
        <v>0</v>
      </c>
      <c r="DY79" s="53">
        <v>0</v>
      </c>
      <c r="DZ79" s="53">
        <v>0</v>
      </c>
      <c r="EA79" s="53">
        <v>0</v>
      </c>
      <c r="EB79" s="53">
        <v>1.01E-2</v>
      </c>
      <c r="EC79" s="53">
        <v>0</v>
      </c>
      <c r="ED79" s="53">
        <v>0</v>
      </c>
      <c r="EE79" s="53">
        <v>0</v>
      </c>
      <c r="EF79" s="53">
        <v>1.0059999999999999E-2</v>
      </c>
      <c r="EG79" s="53">
        <v>2.5106099999999999E-2</v>
      </c>
      <c r="EH79" s="53">
        <v>4.3783000000000002E-2</v>
      </c>
      <c r="EI79" s="53">
        <v>3.7599999999999999E-3</v>
      </c>
      <c r="EJ79" s="53">
        <v>0</v>
      </c>
      <c r="EK79" s="53">
        <v>0</v>
      </c>
      <c r="EL79" s="53">
        <v>0</v>
      </c>
      <c r="EM79" s="53">
        <v>0</v>
      </c>
      <c r="EN79" s="53">
        <v>0</v>
      </c>
      <c r="EO79" s="53">
        <v>0</v>
      </c>
      <c r="EP79" s="53">
        <v>3.8080000000000002E-3</v>
      </c>
      <c r="EQ79" s="53">
        <v>0</v>
      </c>
      <c r="ER79" s="53">
        <v>0</v>
      </c>
      <c r="ES79" s="53">
        <v>0</v>
      </c>
      <c r="ET79" s="53">
        <v>0</v>
      </c>
      <c r="EU79" s="53">
        <v>0</v>
      </c>
      <c r="EV79" s="53">
        <v>0</v>
      </c>
      <c r="EW79" s="53">
        <v>3.8080000000000002E-3</v>
      </c>
      <c r="EX79" s="53">
        <v>0</v>
      </c>
      <c r="EY79" s="53">
        <v>3.8080000000000002E-3</v>
      </c>
      <c r="EZ79" s="53">
        <v>0</v>
      </c>
      <c r="FA79" s="53">
        <v>3.8080000000000002E-3</v>
      </c>
      <c r="FB79" s="53">
        <v>0</v>
      </c>
      <c r="FC79" s="53">
        <v>0</v>
      </c>
      <c r="FD79" s="53">
        <v>0</v>
      </c>
      <c r="FE79" s="53">
        <v>0</v>
      </c>
      <c r="FF79" s="53">
        <v>0</v>
      </c>
      <c r="FG79" s="53">
        <v>0</v>
      </c>
      <c r="FH79" s="53">
        <v>0</v>
      </c>
      <c r="FI79" s="53">
        <v>1.9220000000000001E-3</v>
      </c>
      <c r="FJ79" s="53">
        <v>0</v>
      </c>
      <c r="FK79" s="53">
        <v>0</v>
      </c>
      <c r="FL79" s="53">
        <v>0</v>
      </c>
      <c r="FM79" s="53">
        <v>0</v>
      </c>
      <c r="FN79" s="53">
        <v>0</v>
      </c>
      <c r="FO79" s="53">
        <v>0</v>
      </c>
      <c r="FP79" s="53">
        <v>6.9420000000000003E-3</v>
      </c>
      <c r="FQ79" s="53">
        <v>0</v>
      </c>
      <c r="FR79" s="53">
        <v>0</v>
      </c>
      <c r="FS79" s="53">
        <v>0</v>
      </c>
      <c r="FT79" s="53">
        <v>0</v>
      </c>
      <c r="FU79" s="53">
        <v>0</v>
      </c>
      <c r="FV79" s="53">
        <v>0</v>
      </c>
      <c r="FW79" s="53">
        <v>0</v>
      </c>
      <c r="FX79" s="53">
        <v>0</v>
      </c>
      <c r="FY79" s="53">
        <v>0</v>
      </c>
      <c r="FZ79" s="53">
        <v>1.902E-3</v>
      </c>
      <c r="GA79" s="53">
        <v>0</v>
      </c>
      <c r="GB79" s="53">
        <v>0</v>
      </c>
      <c r="GC79" s="53">
        <v>0</v>
      </c>
      <c r="GD79" s="53">
        <v>0</v>
      </c>
      <c r="GE79" s="53">
        <v>0</v>
      </c>
      <c r="GF79" s="53">
        <v>0</v>
      </c>
      <c r="GG79" s="53">
        <v>1.2562E-2</v>
      </c>
      <c r="GH79" s="53">
        <v>0</v>
      </c>
      <c r="GI79" s="53">
        <v>0</v>
      </c>
      <c r="GJ79" s="53">
        <v>0</v>
      </c>
      <c r="GK79" s="53">
        <v>0</v>
      </c>
      <c r="GL79" s="53">
        <v>0</v>
      </c>
      <c r="GM79" s="53">
        <v>0</v>
      </c>
      <c r="GN79" s="53">
        <v>9.5709999999999996E-3</v>
      </c>
      <c r="GO79" s="53">
        <v>0</v>
      </c>
      <c r="GP79" s="53">
        <v>0</v>
      </c>
      <c r="GQ79" s="53">
        <v>0</v>
      </c>
      <c r="GR79" s="53">
        <v>2.3336699999999999E-3</v>
      </c>
      <c r="GS79" s="53">
        <v>0</v>
      </c>
      <c r="GT79" s="53">
        <v>0</v>
      </c>
      <c r="GU79" s="53">
        <v>0</v>
      </c>
      <c r="GV79" s="53">
        <v>0.17103345</v>
      </c>
      <c r="GW79" s="53">
        <v>0</v>
      </c>
      <c r="GX79" s="53">
        <v>0</v>
      </c>
      <c r="GY79" s="53">
        <v>0</v>
      </c>
      <c r="GZ79" s="53">
        <v>0</v>
      </c>
      <c r="HA79" s="53">
        <v>0</v>
      </c>
      <c r="HB79" s="53">
        <v>0</v>
      </c>
      <c r="HC79" s="46">
        <v>0</v>
      </c>
      <c r="HD79" s="46">
        <v>0</v>
      </c>
      <c r="HE79" s="46">
        <v>0</v>
      </c>
      <c r="HF79" s="46">
        <v>0</v>
      </c>
      <c r="HG79" s="46">
        <v>0</v>
      </c>
      <c r="HH79" s="46">
        <v>0</v>
      </c>
      <c r="HI79" s="46">
        <v>0</v>
      </c>
      <c r="HJ79" s="46">
        <v>0</v>
      </c>
      <c r="HK79" s="46">
        <v>0</v>
      </c>
      <c r="HL79" s="46">
        <v>0</v>
      </c>
      <c r="HM79" s="46">
        <v>0</v>
      </c>
      <c r="HN79" s="46">
        <v>0</v>
      </c>
      <c r="HO79" s="46">
        <v>0</v>
      </c>
      <c r="HP79" s="46">
        <v>0</v>
      </c>
      <c r="HQ79" s="46">
        <v>0</v>
      </c>
      <c r="HR79" s="46">
        <v>0</v>
      </c>
      <c r="HS79" s="46">
        <v>0</v>
      </c>
      <c r="HT79" s="46">
        <v>0</v>
      </c>
      <c r="HU79" s="46">
        <v>0</v>
      </c>
      <c r="HV79" s="46">
        <v>0</v>
      </c>
      <c r="HW79" s="46">
        <v>0</v>
      </c>
      <c r="HX79" s="46">
        <v>0</v>
      </c>
      <c r="HY79" s="46">
        <v>0</v>
      </c>
      <c r="HZ79" s="46">
        <v>0</v>
      </c>
      <c r="IA79" s="46">
        <v>3.72953504</v>
      </c>
      <c r="IB79" s="46">
        <v>0</v>
      </c>
      <c r="IC79" s="46">
        <v>5.0885824800000004</v>
      </c>
      <c r="ID79" s="46">
        <v>0</v>
      </c>
      <c r="IE79" s="46">
        <v>1.91995154</v>
      </c>
      <c r="IF79" s="46">
        <v>0</v>
      </c>
      <c r="IG79" s="46">
        <v>0</v>
      </c>
      <c r="IH79" s="46">
        <v>0</v>
      </c>
      <c r="II79" s="46">
        <v>0</v>
      </c>
      <c r="IJ79" s="46">
        <v>0</v>
      </c>
      <c r="IK79" s="46">
        <v>2.6077262700000001</v>
      </c>
      <c r="IL79" s="46">
        <v>9.8709354999999999</v>
      </c>
      <c r="IM79" s="46">
        <v>7.83078947</v>
      </c>
      <c r="IN79" s="46">
        <v>0</v>
      </c>
      <c r="IO79" s="46">
        <v>0</v>
      </c>
      <c r="IP79" s="46">
        <v>0</v>
      </c>
      <c r="IQ79" s="46">
        <v>0</v>
      </c>
      <c r="IR79" s="46">
        <v>0</v>
      </c>
      <c r="IS79" s="46">
        <v>4.5290330000000001</v>
      </c>
      <c r="IT79" s="46">
        <v>0</v>
      </c>
      <c r="IU79" s="46">
        <v>0</v>
      </c>
      <c r="IV79" s="46">
        <v>0</v>
      </c>
      <c r="IW79" s="46">
        <v>0</v>
      </c>
      <c r="IX79" s="46">
        <v>0</v>
      </c>
      <c r="IY79" s="46">
        <v>4.2713000000000001E-2</v>
      </c>
    </row>
    <row r="80" spans="1:259">
      <c r="A80" s="3"/>
      <c r="B80" s="19" t="s">
        <v>64</v>
      </c>
      <c r="C80" s="9"/>
      <c r="D80" s="3"/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  <c r="Q80" s="53">
        <v>0</v>
      </c>
      <c r="R80" s="53">
        <v>0</v>
      </c>
      <c r="S80" s="53">
        <v>0</v>
      </c>
      <c r="T80" s="53">
        <v>0</v>
      </c>
      <c r="U80" s="53">
        <v>0</v>
      </c>
      <c r="V80" s="53">
        <v>0</v>
      </c>
      <c r="W80" s="53">
        <v>0</v>
      </c>
      <c r="X80" s="53">
        <v>0</v>
      </c>
      <c r="Y80" s="53">
        <v>0</v>
      </c>
      <c r="Z80" s="53">
        <v>0</v>
      </c>
      <c r="AA80" s="53">
        <v>0</v>
      </c>
      <c r="AB80" s="53">
        <v>0</v>
      </c>
      <c r="AC80" s="53">
        <v>1.8500000000000001E-3</v>
      </c>
      <c r="AD80" s="53">
        <v>0</v>
      </c>
      <c r="AE80" s="53">
        <v>0</v>
      </c>
      <c r="AF80" s="53">
        <v>0</v>
      </c>
      <c r="AG80" s="53">
        <v>0</v>
      </c>
      <c r="AH80" s="53">
        <v>0</v>
      </c>
      <c r="AI80" s="53">
        <v>0</v>
      </c>
      <c r="AJ80" s="53">
        <v>0</v>
      </c>
      <c r="AK80" s="53">
        <v>6.8666279999999996E-2</v>
      </c>
      <c r="AL80" s="53">
        <v>0</v>
      </c>
      <c r="AM80" s="53">
        <v>0.1670304</v>
      </c>
      <c r="AN80" s="53">
        <v>0</v>
      </c>
      <c r="AO80" s="53">
        <v>0</v>
      </c>
      <c r="AP80" s="53">
        <v>0</v>
      </c>
      <c r="AQ80" s="53">
        <v>0</v>
      </c>
      <c r="AR80" s="53">
        <v>6.1992000000000002E-3</v>
      </c>
      <c r="AS80" s="53">
        <v>0</v>
      </c>
      <c r="AT80" s="53">
        <v>0</v>
      </c>
      <c r="AU80" s="53">
        <v>7.8192000000000001E-3</v>
      </c>
      <c r="AV80" s="53">
        <v>1.19347318</v>
      </c>
      <c r="AW80" s="53">
        <v>0</v>
      </c>
      <c r="AX80" s="53">
        <v>0</v>
      </c>
      <c r="AY80" s="53">
        <v>0</v>
      </c>
      <c r="AZ80" s="53">
        <v>2.0508000000000002E-3</v>
      </c>
      <c r="BA80" s="53">
        <v>0</v>
      </c>
      <c r="BB80" s="53">
        <v>0</v>
      </c>
      <c r="BC80" s="53">
        <v>7.9549999999999998E-4</v>
      </c>
      <c r="BD80" s="53">
        <v>5.5684999999999997E-3</v>
      </c>
      <c r="BE80" s="53">
        <v>0</v>
      </c>
      <c r="BF80" s="53">
        <v>0</v>
      </c>
      <c r="BG80" s="53">
        <v>4.1250000000000002E-3</v>
      </c>
      <c r="BH80" s="53">
        <v>0</v>
      </c>
      <c r="BI80" s="53">
        <v>0</v>
      </c>
      <c r="BJ80" s="53">
        <v>8.5006000000000003E-4</v>
      </c>
      <c r="BK80" s="53">
        <v>0</v>
      </c>
      <c r="BL80" s="53">
        <v>0</v>
      </c>
      <c r="BM80" s="53">
        <v>0</v>
      </c>
      <c r="BN80" s="53">
        <v>0</v>
      </c>
      <c r="BO80" s="53">
        <v>0</v>
      </c>
      <c r="BP80" s="53">
        <v>0</v>
      </c>
      <c r="BQ80" s="53">
        <v>0</v>
      </c>
      <c r="BR80" s="53">
        <v>0</v>
      </c>
      <c r="BS80" s="53">
        <v>0</v>
      </c>
      <c r="BT80" s="53">
        <v>0</v>
      </c>
      <c r="BU80" s="53">
        <v>0</v>
      </c>
      <c r="BV80" s="53">
        <v>0</v>
      </c>
      <c r="BW80" s="53">
        <v>0</v>
      </c>
      <c r="BX80" s="53">
        <v>1.2E-2</v>
      </c>
      <c r="BY80" s="53">
        <v>0</v>
      </c>
      <c r="BZ80" s="53">
        <v>0</v>
      </c>
      <c r="CA80" s="53">
        <v>0</v>
      </c>
      <c r="CB80" s="53">
        <v>0</v>
      </c>
      <c r="CC80" s="53">
        <v>3.9252499999999999E-3</v>
      </c>
      <c r="CD80" s="53">
        <v>5.8843999999999997E-3</v>
      </c>
      <c r="CE80" s="53">
        <v>0</v>
      </c>
      <c r="CF80" s="53">
        <v>0</v>
      </c>
      <c r="CG80" s="53">
        <v>0</v>
      </c>
      <c r="CH80" s="53">
        <v>0</v>
      </c>
      <c r="CI80" s="53">
        <v>9.9909999999999999E-3</v>
      </c>
      <c r="CJ80" s="53">
        <v>0</v>
      </c>
      <c r="CK80" s="53">
        <v>0</v>
      </c>
      <c r="CL80" s="53">
        <v>0</v>
      </c>
      <c r="CM80" s="46">
        <v>1.9981999999999999E-3</v>
      </c>
      <c r="CN80" s="46">
        <v>2.0600000000000002E-3</v>
      </c>
      <c r="CO80" s="46">
        <v>2.8840000000000001E-2</v>
      </c>
      <c r="CP80" s="46">
        <v>0</v>
      </c>
      <c r="CQ80" s="46">
        <v>5.1500000000000001E-3</v>
      </c>
      <c r="CR80" s="46">
        <v>0</v>
      </c>
      <c r="CS80" s="46">
        <v>0</v>
      </c>
      <c r="CT80" s="46">
        <v>0</v>
      </c>
      <c r="CU80" s="46">
        <v>0</v>
      </c>
      <c r="CV80" s="46">
        <v>2.1306699999999999E-3</v>
      </c>
      <c r="CW80" s="46">
        <v>0</v>
      </c>
      <c r="CX80" s="46">
        <v>0</v>
      </c>
      <c r="CY80" s="46">
        <v>0</v>
      </c>
      <c r="CZ80" s="46">
        <v>0</v>
      </c>
      <c r="DA80" s="46">
        <v>0</v>
      </c>
      <c r="DB80" s="46">
        <v>0</v>
      </c>
      <c r="DC80" s="46">
        <v>0</v>
      </c>
      <c r="DD80" s="46">
        <v>0</v>
      </c>
      <c r="DE80" s="46">
        <v>0</v>
      </c>
      <c r="DF80" s="46">
        <v>0</v>
      </c>
      <c r="DG80" s="46">
        <v>2.7100000000000002E-3</v>
      </c>
      <c r="DH80" s="46">
        <v>0</v>
      </c>
      <c r="DI80" s="46">
        <v>0</v>
      </c>
      <c r="DJ80" s="46">
        <v>0</v>
      </c>
      <c r="DK80" s="46">
        <v>0</v>
      </c>
      <c r="DL80" s="46">
        <v>8.26E-3</v>
      </c>
      <c r="DM80" s="46">
        <v>0</v>
      </c>
      <c r="DN80" s="46">
        <v>0</v>
      </c>
      <c r="DO80" s="46">
        <v>0</v>
      </c>
      <c r="DP80" s="46">
        <v>8.9304149999999999E-2</v>
      </c>
      <c r="DQ80" s="46">
        <v>0</v>
      </c>
      <c r="DR80" s="46">
        <v>0</v>
      </c>
      <c r="DS80" s="46">
        <v>0</v>
      </c>
      <c r="DT80" s="46">
        <v>0</v>
      </c>
      <c r="DU80" s="53">
        <v>0</v>
      </c>
      <c r="DV80" s="53">
        <v>0</v>
      </c>
      <c r="DW80" s="53">
        <v>0</v>
      </c>
      <c r="DX80" s="53">
        <v>0</v>
      </c>
      <c r="DY80" s="53">
        <v>0</v>
      </c>
      <c r="DZ80" s="53">
        <v>0</v>
      </c>
      <c r="EA80" s="53">
        <v>0</v>
      </c>
      <c r="EB80" s="53">
        <v>0</v>
      </c>
      <c r="EC80" s="53">
        <v>0</v>
      </c>
      <c r="ED80" s="53">
        <v>0</v>
      </c>
      <c r="EE80" s="53">
        <v>0</v>
      </c>
      <c r="EF80" s="53">
        <v>0</v>
      </c>
      <c r="EG80" s="53">
        <v>0</v>
      </c>
      <c r="EH80" s="53">
        <v>0</v>
      </c>
      <c r="EI80" s="53">
        <v>3.7599999999999999E-3</v>
      </c>
      <c r="EJ80" s="53">
        <v>0</v>
      </c>
      <c r="EK80" s="53">
        <v>0</v>
      </c>
      <c r="EL80" s="53">
        <v>0</v>
      </c>
      <c r="EM80" s="53">
        <v>0</v>
      </c>
      <c r="EN80" s="53">
        <v>0</v>
      </c>
      <c r="EO80" s="53">
        <v>0</v>
      </c>
      <c r="EP80" s="53">
        <v>3.8080000000000002E-3</v>
      </c>
      <c r="EQ80" s="53">
        <v>0</v>
      </c>
      <c r="ER80" s="53">
        <v>0</v>
      </c>
      <c r="ES80" s="53">
        <v>0</v>
      </c>
      <c r="ET80" s="53">
        <v>0</v>
      </c>
      <c r="EU80" s="53">
        <v>0</v>
      </c>
      <c r="EV80" s="53">
        <v>0</v>
      </c>
      <c r="EW80" s="53">
        <v>3.8080000000000002E-3</v>
      </c>
      <c r="EX80" s="53">
        <v>0</v>
      </c>
      <c r="EY80" s="53">
        <v>3.8080000000000002E-3</v>
      </c>
      <c r="EZ80" s="53">
        <v>0</v>
      </c>
      <c r="FA80" s="53">
        <v>3.8080000000000002E-3</v>
      </c>
      <c r="FB80" s="53">
        <v>0</v>
      </c>
      <c r="FC80" s="53">
        <v>0</v>
      </c>
      <c r="FD80" s="53">
        <v>0</v>
      </c>
      <c r="FE80" s="53">
        <v>0</v>
      </c>
      <c r="FF80" s="53">
        <v>0</v>
      </c>
      <c r="FG80" s="53">
        <v>0</v>
      </c>
      <c r="FH80" s="53">
        <v>0</v>
      </c>
      <c r="FI80" s="53">
        <v>1.9220000000000001E-3</v>
      </c>
      <c r="FJ80" s="53">
        <v>0</v>
      </c>
      <c r="FK80" s="53">
        <v>0</v>
      </c>
      <c r="FL80" s="53">
        <v>0</v>
      </c>
      <c r="FM80" s="53">
        <v>0</v>
      </c>
      <c r="FN80" s="53">
        <v>0</v>
      </c>
      <c r="FO80" s="53">
        <v>0</v>
      </c>
      <c r="FP80" s="53">
        <v>6.9420000000000003E-3</v>
      </c>
      <c r="FQ80" s="53">
        <v>0</v>
      </c>
      <c r="FR80" s="53">
        <v>0</v>
      </c>
      <c r="FS80" s="53">
        <v>0</v>
      </c>
      <c r="FT80" s="53">
        <v>0</v>
      </c>
      <c r="FU80" s="53">
        <v>0</v>
      </c>
      <c r="FV80" s="53">
        <v>0</v>
      </c>
      <c r="FW80" s="53">
        <v>0</v>
      </c>
      <c r="FX80" s="53">
        <v>0</v>
      </c>
      <c r="FY80" s="53">
        <v>0</v>
      </c>
      <c r="FZ80" s="53">
        <v>0</v>
      </c>
      <c r="GA80" s="53">
        <v>0</v>
      </c>
      <c r="GB80" s="53">
        <v>0</v>
      </c>
      <c r="GC80" s="53">
        <v>0</v>
      </c>
      <c r="GD80" s="53">
        <v>0</v>
      </c>
      <c r="GE80" s="53">
        <v>0</v>
      </c>
      <c r="GF80" s="53">
        <v>0</v>
      </c>
      <c r="GG80" s="53">
        <v>1.2562E-2</v>
      </c>
      <c r="GH80" s="53">
        <v>0</v>
      </c>
      <c r="GI80" s="53">
        <v>0</v>
      </c>
      <c r="GJ80" s="53">
        <v>0</v>
      </c>
      <c r="GK80" s="53">
        <v>0</v>
      </c>
      <c r="GL80" s="53">
        <v>0</v>
      </c>
      <c r="GM80" s="53">
        <v>0</v>
      </c>
      <c r="GN80" s="53">
        <v>9.5709999999999996E-3</v>
      </c>
      <c r="GO80" s="53">
        <v>0</v>
      </c>
      <c r="GP80" s="53">
        <v>0</v>
      </c>
      <c r="GQ80" s="53">
        <v>0</v>
      </c>
      <c r="GR80" s="53">
        <v>0</v>
      </c>
      <c r="GS80" s="53">
        <v>0</v>
      </c>
      <c r="GT80" s="53">
        <v>0</v>
      </c>
      <c r="GU80" s="53">
        <v>0</v>
      </c>
      <c r="GV80" s="53">
        <v>8.4200000000000004E-3</v>
      </c>
      <c r="GW80" s="53">
        <v>0</v>
      </c>
      <c r="GX80" s="53">
        <v>0</v>
      </c>
      <c r="GY80" s="53">
        <v>0</v>
      </c>
      <c r="GZ80" s="53">
        <v>0</v>
      </c>
      <c r="HA80" s="53">
        <v>0</v>
      </c>
      <c r="HB80" s="53">
        <v>0</v>
      </c>
      <c r="HC80" s="46">
        <v>0</v>
      </c>
      <c r="HD80" s="46">
        <v>0</v>
      </c>
      <c r="HE80" s="46">
        <v>0</v>
      </c>
      <c r="HF80" s="46">
        <v>0</v>
      </c>
      <c r="HG80" s="46">
        <v>0</v>
      </c>
      <c r="HH80" s="46">
        <v>0</v>
      </c>
      <c r="HI80" s="46">
        <v>0</v>
      </c>
      <c r="HJ80" s="46">
        <v>0</v>
      </c>
      <c r="HK80" s="46">
        <v>0</v>
      </c>
      <c r="HL80" s="46">
        <v>0</v>
      </c>
      <c r="HM80" s="46">
        <v>0</v>
      </c>
      <c r="HN80" s="46">
        <v>0</v>
      </c>
      <c r="HO80" s="46">
        <v>0</v>
      </c>
      <c r="HP80" s="46">
        <v>0</v>
      </c>
      <c r="HQ80" s="46">
        <v>0</v>
      </c>
      <c r="HR80" s="46">
        <v>0</v>
      </c>
      <c r="HS80" s="46">
        <v>0</v>
      </c>
      <c r="HT80" s="46">
        <v>0</v>
      </c>
      <c r="HU80" s="46">
        <v>0</v>
      </c>
      <c r="HV80" s="46">
        <v>0</v>
      </c>
      <c r="HW80" s="46">
        <v>0</v>
      </c>
      <c r="HX80" s="46">
        <v>0</v>
      </c>
      <c r="HY80" s="46">
        <v>0</v>
      </c>
      <c r="HZ80" s="46">
        <v>0</v>
      </c>
      <c r="IA80" s="46">
        <v>0</v>
      </c>
      <c r="IB80" s="46">
        <v>0</v>
      </c>
      <c r="IC80" s="46">
        <v>0</v>
      </c>
      <c r="ID80" s="46">
        <v>0</v>
      </c>
      <c r="IE80" s="46">
        <v>0</v>
      </c>
      <c r="IF80" s="46">
        <v>0</v>
      </c>
      <c r="IG80" s="46">
        <v>0</v>
      </c>
      <c r="IH80" s="46">
        <v>0</v>
      </c>
      <c r="II80" s="46">
        <v>0</v>
      </c>
      <c r="IJ80" s="46">
        <v>0</v>
      </c>
      <c r="IK80" s="46">
        <v>0</v>
      </c>
      <c r="IL80" s="46">
        <v>0</v>
      </c>
      <c r="IM80" s="46">
        <v>0</v>
      </c>
      <c r="IN80" s="46">
        <v>0</v>
      </c>
      <c r="IO80" s="46">
        <v>0</v>
      </c>
      <c r="IP80" s="46">
        <v>0</v>
      </c>
      <c r="IQ80" s="46">
        <v>0</v>
      </c>
      <c r="IR80" s="46">
        <v>0</v>
      </c>
      <c r="IS80" s="46">
        <v>0</v>
      </c>
      <c r="IT80" s="46">
        <v>0</v>
      </c>
      <c r="IU80" s="46">
        <v>0</v>
      </c>
      <c r="IV80" s="46">
        <v>0</v>
      </c>
      <c r="IW80" s="46">
        <v>0</v>
      </c>
      <c r="IX80" s="46">
        <v>0</v>
      </c>
      <c r="IY80" s="46">
        <v>0</v>
      </c>
    </row>
    <row r="81" spans="1:259">
      <c r="A81" s="3"/>
      <c r="B81" s="20" t="s">
        <v>65</v>
      </c>
      <c r="C81" s="9"/>
      <c r="D81" s="3"/>
      <c r="E81" s="55">
        <v>10.602347379999999</v>
      </c>
      <c r="F81" s="55">
        <v>4.0096916800000004</v>
      </c>
      <c r="G81" s="55">
        <v>6.3770493400000001</v>
      </c>
      <c r="H81" s="55">
        <v>0</v>
      </c>
      <c r="I81" s="55">
        <v>21.75406006</v>
      </c>
      <c r="J81" s="55">
        <v>0</v>
      </c>
      <c r="K81" s="55">
        <v>6.0338296299999996</v>
      </c>
      <c r="L81" s="55">
        <v>11.65319912</v>
      </c>
      <c r="M81" s="55">
        <v>0</v>
      </c>
      <c r="N81" s="55">
        <v>12.898143900000001</v>
      </c>
      <c r="O81" s="55">
        <v>6.7340199399999996</v>
      </c>
      <c r="P81" s="55">
        <v>0.33099460000000003</v>
      </c>
      <c r="Q81" s="55">
        <v>14.149562550000001</v>
      </c>
      <c r="R81" s="55">
        <v>5.7369208799999996</v>
      </c>
      <c r="S81" s="55">
        <v>5.8660711699999997</v>
      </c>
      <c r="T81" s="55">
        <v>0</v>
      </c>
      <c r="U81" s="55">
        <v>11.14579754</v>
      </c>
      <c r="V81" s="55">
        <v>7.1646989200000002</v>
      </c>
      <c r="W81" s="55">
        <v>6.98167574</v>
      </c>
      <c r="X81" s="55">
        <v>0</v>
      </c>
      <c r="Y81" s="55">
        <v>5.7751455500000004</v>
      </c>
      <c r="Z81" s="55">
        <v>11.49189213</v>
      </c>
      <c r="AA81" s="55">
        <v>15.225734149999999</v>
      </c>
      <c r="AB81" s="55">
        <v>34.416262250000003</v>
      </c>
      <c r="AC81" s="55">
        <v>21.928255419999999</v>
      </c>
      <c r="AD81" s="55">
        <v>27.566065129999998</v>
      </c>
      <c r="AE81" s="55">
        <v>17.77726427</v>
      </c>
      <c r="AF81" s="55">
        <v>34.375041289999999</v>
      </c>
      <c r="AG81" s="55">
        <v>24.619353579999999</v>
      </c>
      <c r="AH81" s="55">
        <v>18.37489308</v>
      </c>
      <c r="AI81" s="55">
        <v>20.318512770000002</v>
      </c>
      <c r="AJ81" s="55">
        <v>25.359714879999999</v>
      </c>
      <c r="AK81" s="55">
        <v>23.942809260000001</v>
      </c>
      <c r="AL81" s="55">
        <v>34.282501430000003</v>
      </c>
      <c r="AM81" s="55">
        <v>34.598513699999998</v>
      </c>
      <c r="AN81" s="55">
        <v>34.141171010000001</v>
      </c>
      <c r="AO81" s="55">
        <v>37.24240167</v>
      </c>
      <c r="AP81" s="55">
        <v>46.919004000000001</v>
      </c>
      <c r="AQ81" s="55">
        <v>32.058127239999997</v>
      </c>
      <c r="AR81" s="55">
        <v>41.845661409999998</v>
      </c>
      <c r="AS81" s="55">
        <v>56.149469510000003</v>
      </c>
      <c r="AT81" s="55">
        <v>34.330188970000002</v>
      </c>
      <c r="AU81" s="55">
        <v>39.750351559999999</v>
      </c>
      <c r="AV81" s="55">
        <v>41.570382219999999</v>
      </c>
      <c r="AW81" s="55">
        <v>32.964065609999999</v>
      </c>
      <c r="AX81" s="55">
        <v>35.069108720000003</v>
      </c>
      <c r="AY81" s="55">
        <v>42.31531167</v>
      </c>
      <c r="AZ81" s="55">
        <v>29.7242903</v>
      </c>
      <c r="BA81" s="55">
        <v>34.908804250000003</v>
      </c>
      <c r="BB81" s="55">
        <v>39.079362860000003</v>
      </c>
      <c r="BC81" s="55">
        <v>30.918962539999999</v>
      </c>
      <c r="BD81" s="55">
        <v>42.643905070000002</v>
      </c>
      <c r="BE81" s="55">
        <v>36.061175560000002</v>
      </c>
      <c r="BF81" s="55">
        <v>36.603273180000002</v>
      </c>
      <c r="BG81" s="55">
        <v>40.653111989999999</v>
      </c>
      <c r="BH81" s="55">
        <v>25.033635820000001</v>
      </c>
      <c r="BI81" s="55">
        <v>36.115272500000003</v>
      </c>
      <c r="BJ81" s="55">
        <v>43.188845559999997</v>
      </c>
      <c r="BK81" s="55">
        <v>33.92974461</v>
      </c>
      <c r="BL81" s="55">
        <v>34.787423099999998</v>
      </c>
      <c r="BM81" s="55">
        <v>52.688103490000003</v>
      </c>
      <c r="BN81" s="55">
        <v>46.691492060000002</v>
      </c>
      <c r="BO81" s="55">
        <v>55.446172570000002</v>
      </c>
      <c r="BP81" s="55">
        <v>37.175233249999998</v>
      </c>
      <c r="BQ81" s="55">
        <v>53.151558459999997</v>
      </c>
      <c r="BR81" s="55">
        <v>55.764989479999997</v>
      </c>
      <c r="BS81" s="55">
        <v>52.215201110000002</v>
      </c>
      <c r="BT81" s="55">
        <v>46.488077629999999</v>
      </c>
      <c r="BU81" s="55">
        <v>45.548518999999999</v>
      </c>
      <c r="BV81" s="55">
        <v>46.592525790000003</v>
      </c>
      <c r="BW81" s="55">
        <v>34.750896259999998</v>
      </c>
      <c r="BX81" s="55">
        <v>36.595268879999999</v>
      </c>
      <c r="BY81" s="55">
        <v>43.736022040000002</v>
      </c>
      <c r="BZ81" s="55">
        <v>44.996510749999999</v>
      </c>
      <c r="CA81" s="55">
        <v>55.715432870000001</v>
      </c>
      <c r="CB81" s="55">
        <v>28.03566172</v>
      </c>
      <c r="CC81" s="55">
        <v>35.649156400000003</v>
      </c>
      <c r="CD81" s="55">
        <v>58.656263520000003</v>
      </c>
      <c r="CE81" s="55">
        <v>45.652006659999998</v>
      </c>
      <c r="CF81" s="55">
        <v>45.742016990000003</v>
      </c>
      <c r="CG81" s="55">
        <v>40.544385779999999</v>
      </c>
      <c r="CH81" s="55">
        <v>50.622681450000002</v>
      </c>
      <c r="CI81" s="55">
        <v>32.399219170000002</v>
      </c>
      <c r="CJ81" s="55">
        <v>71.150409940000003</v>
      </c>
      <c r="CK81" s="55">
        <v>30.31944317</v>
      </c>
      <c r="CL81" s="55">
        <v>49.559847683999998</v>
      </c>
      <c r="CM81" s="47">
        <v>69.81230592</v>
      </c>
      <c r="CN81" s="47">
        <v>35.54246723</v>
      </c>
      <c r="CO81" s="47">
        <v>47.242826620000002</v>
      </c>
      <c r="CP81" s="47">
        <v>56.081462860999999</v>
      </c>
      <c r="CQ81" s="47">
        <v>34.75542995</v>
      </c>
      <c r="CR81" s="47">
        <v>46.01067784</v>
      </c>
      <c r="CS81" s="47">
        <v>47.875349833000001</v>
      </c>
      <c r="CT81" s="47">
        <v>61.831814190000003</v>
      </c>
      <c r="CU81" s="47">
        <v>26.307335599999998</v>
      </c>
      <c r="CV81" s="47">
        <v>64.881080370000006</v>
      </c>
      <c r="CW81" s="47">
        <v>54.127979250000003</v>
      </c>
      <c r="CX81" s="47">
        <v>63.942061127000002</v>
      </c>
      <c r="CY81" s="47">
        <v>115.19448199</v>
      </c>
      <c r="CZ81" s="47">
        <v>56.217754581999998</v>
      </c>
      <c r="DA81" s="47">
        <v>64.407335007</v>
      </c>
      <c r="DB81" s="47">
        <v>90.692965641000001</v>
      </c>
      <c r="DC81" s="47">
        <v>45.149336351999999</v>
      </c>
      <c r="DD81" s="47">
        <v>65.908499625999994</v>
      </c>
      <c r="DE81" s="47">
        <v>73.097655946000003</v>
      </c>
      <c r="DF81" s="47">
        <v>88.010748211999996</v>
      </c>
      <c r="DG81" s="47">
        <v>76.007819408000003</v>
      </c>
      <c r="DH81" s="47">
        <v>51.073664180999998</v>
      </c>
      <c r="DI81" s="47">
        <v>98.066231000000002</v>
      </c>
      <c r="DJ81" s="47">
        <v>71.146895999999998</v>
      </c>
      <c r="DK81" s="47">
        <v>91.921358999999995</v>
      </c>
      <c r="DL81" s="47">
        <v>73.042902999999995</v>
      </c>
      <c r="DM81" s="47">
        <v>64.530918999999997</v>
      </c>
      <c r="DN81" s="47">
        <v>38.739708</v>
      </c>
      <c r="DO81" s="47">
        <v>62.554533999999997</v>
      </c>
      <c r="DP81" s="47">
        <v>39.025762</v>
      </c>
      <c r="DQ81" s="47">
        <v>57.078809</v>
      </c>
      <c r="DR81" s="47">
        <v>49.709699999999998</v>
      </c>
      <c r="DS81" s="47">
        <v>68.268377000000001</v>
      </c>
      <c r="DT81" s="47">
        <v>64.017566000000002</v>
      </c>
      <c r="DU81" s="55">
        <v>70.162499402999998</v>
      </c>
      <c r="DV81" s="55">
        <v>30.710800566</v>
      </c>
      <c r="DW81" s="55">
        <v>48.101870661</v>
      </c>
      <c r="DX81" s="55">
        <v>79.675002124000002</v>
      </c>
      <c r="DY81" s="55">
        <v>41.854402264999997</v>
      </c>
      <c r="DZ81" s="55">
        <v>22.122711636999998</v>
      </c>
      <c r="EA81" s="55">
        <v>54.581412872000001</v>
      </c>
      <c r="EB81" s="55">
        <v>31.524031238999999</v>
      </c>
      <c r="EC81" s="55">
        <v>44.231767675999997</v>
      </c>
      <c r="ED81" s="55">
        <v>33.063638433000001</v>
      </c>
      <c r="EE81" s="55">
        <v>21.593156155999999</v>
      </c>
      <c r="EF81" s="55">
        <v>39.135885946999998</v>
      </c>
      <c r="EG81" s="55">
        <v>29.420627591000002</v>
      </c>
      <c r="EH81" s="55">
        <v>17.958514350000002</v>
      </c>
      <c r="EI81" s="55">
        <v>35.861263827999998</v>
      </c>
      <c r="EJ81" s="55">
        <v>43.365206460000003</v>
      </c>
      <c r="EK81" s="55">
        <v>18.395238687999999</v>
      </c>
      <c r="EL81" s="55">
        <v>17.935681922000001</v>
      </c>
      <c r="EM81" s="55">
        <v>37.0197577442</v>
      </c>
      <c r="EN81" s="55">
        <v>17.418317963</v>
      </c>
      <c r="EO81" s="55">
        <v>11.311314583</v>
      </c>
      <c r="EP81" s="55">
        <v>18.186758490999999</v>
      </c>
      <c r="EQ81" s="55">
        <v>32.233929707999998</v>
      </c>
      <c r="ER81" s="55">
        <v>30.573199319</v>
      </c>
      <c r="ES81" s="55">
        <v>56.349375000000002</v>
      </c>
      <c r="ET81" s="55">
        <v>19.801317999999998</v>
      </c>
      <c r="EU81" s="55">
        <v>14.273683</v>
      </c>
      <c r="EV81" s="55">
        <v>20.380648999999998</v>
      </c>
      <c r="EW81" s="55">
        <v>4.5868510000000002</v>
      </c>
      <c r="EX81" s="55">
        <v>58.263001000000003</v>
      </c>
      <c r="EY81" s="55">
        <v>34.205632000000001</v>
      </c>
      <c r="EZ81" s="55">
        <v>23.347432000000001</v>
      </c>
      <c r="FA81" s="55">
        <v>27.809374080000001</v>
      </c>
      <c r="FB81" s="55">
        <v>38.935129000000003</v>
      </c>
      <c r="FC81" s="55">
        <v>30.219833000000001</v>
      </c>
      <c r="FD81" s="55">
        <v>35.873806999999999</v>
      </c>
      <c r="FE81" s="55">
        <v>22.678483</v>
      </c>
      <c r="FF81" s="55">
        <v>28.6767</v>
      </c>
      <c r="FG81" s="55">
        <v>26.108587</v>
      </c>
      <c r="FH81" s="55">
        <v>34.113193000000003</v>
      </c>
      <c r="FI81" s="55">
        <v>18.621369999999999</v>
      </c>
      <c r="FJ81" s="55">
        <v>34.799570000000003</v>
      </c>
      <c r="FK81" s="55">
        <v>28.116275000000002</v>
      </c>
      <c r="FL81" s="55">
        <v>23.946625999999998</v>
      </c>
      <c r="FM81" s="55">
        <v>34.58963</v>
      </c>
      <c r="FN81" s="55">
        <v>25.34497</v>
      </c>
      <c r="FO81" s="55">
        <v>39.861848999999999</v>
      </c>
      <c r="FP81" s="55">
        <v>28.404906</v>
      </c>
      <c r="FQ81" s="55">
        <v>35.140577</v>
      </c>
      <c r="FR81" s="55">
        <v>16.218655999999999</v>
      </c>
      <c r="FS81" s="55">
        <v>26.75038</v>
      </c>
      <c r="FT81" s="55">
        <v>45.191642999999999</v>
      </c>
      <c r="FU81" s="55">
        <v>27.320608</v>
      </c>
      <c r="FV81" s="55">
        <v>23.253333000000001</v>
      </c>
      <c r="FW81" s="55">
        <v>48.901780000000002</v>
      </c>
      <c r="FX81" s="55">
        <v>24.903911000000001</v>
      </c>
      <c r="FY81" s="55">
        <v>22.940767000000001</v>
      </c>
      <c r="FZ81" s="55">
        <v>34.677957999999997</v>
      </c>
      <c r="GA81" s="55">
        <v>21.366565999999999</v>
      </c>
      <c r="GB81" s="55">
        <v>27.510228999999999</v>
      </c>
      <c r="GC81" s="55">
        <v>27.450824000000001</v>
      </c>
      <c r="GD81" s="55">
        <v>23.040543</v>
      </c>
      <c r="GE81" s="55">
        <v>16.922564999999999</v>
      </c>
      <c r="GF81" s="55">
        <v>30.862166999999999</v>
      </c>
      <c r="GG81" s="55">
        <v>19.296333000000001</v>
      </c>
      <c r="GH81" s="55">
        <v>28.625184000000001</v>
      </c>
      <c r="GI81" s="55">
        <v>21.995477000000001</v>
      </c>
      <c r="GJ81" s="55">
        <v>20.815467999999999</v>
      </c>
      <c r="GK81" s="55">
        <v>11.036338000000001</v>
      </c>
      <c r="GL81" s="55">
        <v>19.610467</v>
      </c>
      <c r="GM81" s="55">
        <v>16.709078000000002</v>
      </c>
      <c r="GN81" s="55">
        <v>12.954817</v>
      </c>
      <c r="GO81" s="55">
        <v>15.012726358</v>
      </c>
      <c r="GP81" s="55">
        <v>7.4287855694999996</v>
      </c>
      <c r="GQ81" s="55">
        <v>5.1293347892999996</v>
      </c>
      <c r="GR81" s="55">
        <v>7.7021576709000001</v>
      </c>
      <c r="GS81" s="55">
        <v>7.1948824719999998</v>
      </c>
      <c r="GT81" s="55">
        <v>7.8175923096000002</v>
      </c>
      <c r="GU81" s="55">
        <v>5.9997941699000004</v>
      </c>
      <c r="GV81" s="55">
        <v>8.9154966158000004</v>
      </c>
      <c r="GW81" s="55">
        <v>9.0767474272000008</v>
      </c>
      <c r="GX81" s="55">
        <v>5.1063178042999997</v>
      </c>
      <c r="GY81" s="55">
        <v>12.717359784999999</v>
      </c>
      <c r="GZ81" s="55">
        <v>10.740047429000001</v>
      </c>
      <c r="HA81" s="55">
        <v>9.3387521010000007</v>
      </c>
      <c r="HB81" s="55">
        <v>9.4466361261999996</v>
      </c>
      <c r="HC81" s="47">
        <v>11.187483800000001</v>
      </c>
      <c r="HD81" s="47">
        <v>18.592948682999999</v>
      </c>
      <c r="HE81" s="47">
        <v>10.66711355</v>
      </c>
      <c r="HF81" s="47">
        <v>1.6116981003999999</v>
      </c>
      <c r="HG81" s="47">
        <v>7.7196927166</v>
      </c>
      <c r="HH81" s="47">
        <v>8.4496656959000003</v>
      </c>
      <c r="HI81" s="47">
        <v>11.437152867</v>
      </c>
      <c r="HJ81" s="47">
        <v>13.267388939</v>
      </c>
      <c r="HK81" s="47">
        <v>9.3888665215000007</v>
      </c>
      <c r="HL81" s="47">
        <v>6.8893297138999996</v>
      </c>
      <c r="HM81" s="47">
        <v>3.6259252838685101</v>
      </c>
      <c r="HN81" s="47">
        <v>0</v>
      </c>
      <c r="HO81" s="47">
        <v>2.6394048600026601</v>
      </c>
      <c r="HP81" s="47">
        <v>5.9315775181235404</v>
      </c>
      <c r="HQ81" s="47">
        <v>2.8459334973841099</v>
      </c>
      <c r="HR81" s="47">
        <v>6.8616550466317801</v>
      </c>
      <c r="HS81" s="47">
        <v>2.3944713766801402</v>
      </c>
      <c r="HT81" s="47">
        <v>9.4552897756191001</v>
      </c>
      <c r="HU81" s="47">
        <v>6.79237277792617</v>
      </c>
      <c r="HV81" s="47">
        <v>4.2570113949828903</v>
      </c>
      <c r="HW81" s="47">
        <v>5.1475731477961704</v>
      </c>
      <c r="HX81" s="47">
        <v>6.0889861755251999</v>
      </c>
      <c r="HY81" s="47">
        <v>0</v>
      </c>
      <c r="HZ81" s="47">
        <v>8.0003561642172905</v>
      </c>
      <c r="IA81" s="47">
        <v>10.1903350686718</v>
      </c>
      <c r="IB81" s="47">
        <v>2.17393105991966</v>
      </c>
      <c r="IC81" s="47">
        <v>9.8854160354213096</v>
      </c>
      <c r="ID81" s="47">
        <v>2.1577876310360602</v>
      </c>
      <c r="IE81" s="47">
        <v>6.1812530259354803</v>
      </c>
      <c r="IF81" s="47">
        <v>4.2809163960116203</v>
      </c>
      <c r="IG81" s="47">
        <v>8.2612588843203305</v>
      </c>
      <c r="IH81" s="47">
        <v>2.2088442073309502</v>
      </c>
      <c r="II81" s="47">
        <v>17.147626556266701</v>
      </c>
      <c r="IJ81" s="47">
        <v>27.046182862831401</v>
      </c>
      <c r="IK81" s="47">
        <v>26.180416429677901</v>
      </c>
      <c r="IL81" s="47">
        <v>35.587581480522502</v>
      </c>
      <c r="IM81" s="47">
        <v>51.206957571393801</v>
      </c>
      <c r="IN81" s="47">
        <v>5.9477732900500602</v>
      </c>
      <c r="IO81" s="47">
        <v>66.949523376628704</v>
      </c>
      <c r="IP81" s="47">
        <v>68.582071353572204</v>
      </c>
      <c r="IQ81" s="47">
        <v>31.507430707295399</v>
      </c>
      <c r="IR81" s="47">
        <v>41.065132258917302</v>
      </c>
      <c r="IS81" s="47">
        <v>76.506320210659894</v>
      </c>
      <c r="IT81" s="47">
        <v>42.168103177118198</v>
      </c>
      <c r="IU81" s="47">
        <v>42.9502258289045</v>
      </c>
      <c r="IV81" s="47">
        <v>35.727894573986902</v>
      </c>
      <c r="IW81" s="47">
        <v>73.164339682233702</v>
      </c>
      <c r="IX81" s="47">
        <v>42.938929559090703</v>
      </c>
      <c r="IY81" s="47">
        <v>40.346646595087599</v>
      </c>
    </row>
    <row r="82" spans="1:259">
      <c r="A82" s="14"/>
      <c r="B82" s="21" t="s">
        <v>66</v>
      </c>
      <c r="C82" s="5"/>
      <c r="D82" s="14"/>
      <c r="E82" s="54">
        <v>15.92324496</v>
      </c>
      <c r="F82" s="54">
        <v>18.101192699999999</v>
      </c>
      <c r="G82" s="54">
        <v>15.4306778</v>
      </c>
      <c r="H82" s="54">
        <v>12.610867519999999</v>
      </c>
      <c r="I82" s="54">
        <v>17.920345300000001</v>
      </c>
      <c r="J82" s="54">
        <v>15.78232743</v>
      </c>
      <c r="K82" s="54">
        <v>15.994743039999999</v>
      </c>
      <c r="L82" s="54">
        <v>13.04274401</v>
      </c>
      <c r="M82" s="54">
        <v>23.797227029999998</v>
      </c>
      <c r="N82" s="54">
        <v>0.19564416000000001</v>
      </c>
      <c r="O82" s="54">
        <v>0</v>
      </c>
      <c r="P82" s="54">
        <v>0.11531431</v>
      </c>
      <c r="Q82" s="54">
        <v>19.805869099999999</v>
      </c>
      <c r="R82" s="54">
        <v>22.768765980000001</v>
      </c>
      <c r="S82" s="54">
        <v>18.74795705</v>
      </c>
      <c r="T82" s="54">
        <v>21.357426289999999</v>
      </c>
      <c r="U82" s="54">
        <v>13.64569431</v>
      </c>
      <c r="V82" s="54">
        <v>17.446869029999998</v>
      </c>
      <c r="W82" s="54">
        <v>19.787134250000001</v>
      </c>
      <c r="X82" s="54">
        <v>18.73172319</v>
      </c>
      <c r="Y82" s="54">
        <v>15.787592849999999</v>
      </c>
      <c r="Z82" s="54">
        <v>0.12905531000000001</v>
      </c>
      <c r="AA82" s="54">
        <v>0</v>
      </c>
      <c r="AB82" s="54">
        <v>0</v>
      </c>
      <c r="AC82" s="54">
        <v>0</v>
      </c>
      <c r="AD82" s="54">
        <v>0.82248166</v>
      </c>
      <c r="AE82" s="54">
        <v>0.31393370999999998</v>
      </c>
      <c r="AF82" s="54">
        <v>0.71679060999999999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1.43168133</v>
      </c>
      <c r="AR82" s="54">
        <v>1.16018149</v>
      </c>
      <c r="AS82" s="54">
        <v>0</v>
      </c>
      <c r="AT82" s="54">
        <v>0.82314292</v>
      </c>
      <c r="AU82" s="54">
        <v>0.56426427000000001</v>
      </c>
      <c r="AV82" s="54">
        <v>2.1013123600000001</v>
      </c>
      <c r="AW82" s="54">
        <v>0</v>
      </c>
      <c r="AX82" s="54">
        <v>0.41813393999999998</v>
      </c>
      <c r="AY82" s="54">
        <v>1.9179554599999999</v>
      </c>
      <c r="AZ82" s="54">
        <v>1.0487177700000001</v>
      </c>
      <c r="BA82" s="54">
        <v>1.2293057199999999</v>
      </c>
      <c r="BB82" s="54">
        <v>1.5767465300000001</v>
      </c>
      <c r="BC82" s="54">
        <v>0.34258298999999998</v>
      </c>
      <c r="BD82" s="54">
        <v>0.99163422999999995</v>
      </c>
      <c r="BE82" s="54">
        <v>0</v>
      </c>
      <c r="BF82" s="54">
        <v>6.3155730700000001</v>
      </c>
      <c r="BG82" s="54">
        <v>2.5780482299999998</v>
      </c>
      <c r="BH82" s="54">
        <v>1.5371760400000001</v>
      </c>
      <c r="BI82" s="54">
        <v>3.3708571799999998</v>
      </c>
      <c r="BJ82" s="54">
        <v>3.9133619500000001</v>
      </c>
      <c r="BK82" s="54">
        <v>6.8457909499999996</v>
      </c>
      <c r="BL82" s="54">
        <v>5.5148183700000004</v>
      </c>
      <c r="BM82" s="54">
        <v>5.9568994399999999</v>
      </c>
      <c r="BN82" s="54">
        <v>4.36825873</v>
      </c>
      <c r="BO82" s="54">
        <v>5.62911012</v>
      </c>
      <c r="BP82" s="54">
        <v>3.0691152900000001</v>
      </c>
      <c r="BQ82" s="54">
        <v>1.4823424199999999</v>
      </c>
      <c r="BR82" s="54">
        <v>0.94772062999999995</v>
      </c>
      <c r="BS82" s="54">
        <v>4.9167539500000004</v>
      </c>
      <c r="BT82" s="54">
        <v>2.7717968200000001</v>
      </c>
      <c r="BU82" s="54">
        <v>2.3235281300000001</v>
      </c>
      <c r="BV82" s="54">
        <v>2.8331826599999999</v>
      </c>
      <c r="BW82" s="54">
        <v>0.99555559000000005</v>
      </c>
      <c r="BX82" s="54">
        <v>6.2375726900000004</v>
      </c>
      <c r="BY82" s="54">
        <v>7.5697982100000001</v>
      </c>
      <c r="BZ82" s="54">
        <v>0</v>
      </c>
      <c r="CA82" s="54">
        <v>2.9494595299999999</v>
      </c>
      <c r="CB82" s="54">
        <v>2.8810500299999999</v>
      </c>
      <c r="CC82" s="54">
        <v>4.5545191899999997</v>
      </c>
      <c r="CD82" s="54">
        <v>2.7215166599999998</v>
      </c>
      <c r="CE82" s="54">
        <v>6.83596366</v>
      </c>
      <c r="CF82" s="54">
        <v>0</v>
      </c>
      <c r="CG82" s="54">
        <v>5.7758153700000001</v>
      </c>
      <c r="CH82" s="54">
        <v>4.0544047299999999</v>
      </c>
      <c r="CI82" s="54">
        <v>9.1897340399999994</v>
      </c>
      <c r="CJ82" s="54">
        <v>5.7432263099999998</v>
      </c>
      <c r="CK82" s="54">
        <v>0</v>
      </c>
      <c r="CL82" s="54">
        <v>4.9495906999999999</v>
      </c>
      <c r="CM82" s="71">
        <v>2.2970132900000002</v>
      </c>
      <c r="CN82" s="71">
        <v>5.5410058549999999</v>
      </c>
      <c r="CO82" s="71">
        <v>2.4733558532000002</v>
      </c>
      <c r="CP82" s="71">
        <v>4.0323043631999997</v>
      </c>
      <c r="CQ82" s="71">
        <v>1.3706801972</v>
      </c>
      <c r="CR82" s="71">
        <v>3.0314090999999999</v>
      </c>
      <c r="CS82" s="71">
        <v>6.049541777</v>
      </c>
      <c r="CT82" s="71">
        <v>8.1212475200000007</v>
      </c>
      <c r="CU82" s="71">
        <v>3.5248218699999998</v>
      </c>
      <c r="CV82" s="71">
        <v>6.4286582900000004</v>
      </c>
      <c r="CW82" s="71">
        <v>6.61222653</v>
      </c>
      <c r="CX82" s="71">
        <v>10.226715642</v>
      </c>
      <c r="CY82" s="71">
        <v>0</v>
      </c>
      <c r="CZ82" s="71">
        <v>2.6541866980000002</v>
      </c>
      <c r="DA82" s="71">
        <v>0</v>
      </c>
      <c r="DB82" s="71">
        <v>0</v>
      </c>
      <c r="DC82" s="71">
        <v>0</v>
      </c>
      <c r="DD82" s="71">
        <v>0</v>
      </c>
      <c r="DE82" s="71">
        <v>0</v>
      </c>
      <c r="DF82" s="71">
        <v>1.2067E-2</v>
      </c>
      <c r="DG82" s="71">
        <v>0</v>
      </c>
      <c r="DH82" s="71">
        <v>0</v>
      </c>
      <c r="DI82" s="71">
        <v>0</v>
      </c>
      <c r="DJ82" s="71">
        <v>0</v>
      </c>
      <c r="DK82" s="71">
        <v>0</v>
      </c>
      <c r="DL82" s="71">
        <v>0</v>
      </c>
      <c r="DM82" s="71">
        <v>0</v>
      </c>
      <c r="DN82" s="71">
        <v>0</v>
      </c>
      <c r="DO82" s="71">
        <v>0</v>
      </c>
      <c r="DP82" s="71">
        <v>0</v>
      </c>
      <c r="DQ82" s="71">
        <v>0</v>
      </c>
      <c r="DR82" s="71">
        <v>0</v>
      </c>
      <c r="DS82" s="71">
        <v>0</v>
      </c>
      <c r="DT82" s="71">
        <v>0</v>
      </c>
      <c r="DU82" s="54">
        <v>0</v>
      </c>
      <c r="DV82" s="54">
        <v>0</v>
      </c>
      <c r="DW82" s="54">
        <v>0</v>
      </c>
      <c r="DX82" s="54">
        <v>0</v>
      </c>
      <c r="DY82" s="54">
        <v>0</v>
      </c>
      <c r="DZ82" s="54">
        <v>0</v>
      </c>
      <c r="EA82" s="54">
        <v>0</v>
      </c>
      <c r="EB82" s="54">
        <v>0</v>
      </c>
      <c r="EC82" s="54">
        <v>0</v>
      </c>
      <c r="ED82" s="54">
        <v>0</v>
      </c>
      <c r="EE82" s="54">
        <v>0</v>
      </c>
      <c r="EF82" s="54">
        <v>0</v>
      </c>
      <c r="EG82" s="54">
        <v>0</v>
      </c>
      <c r="EH82" s="54">
        <v>0</v>
      </c>
      <c r="EI82" s="54">
        <v>0</v>
      </c>
      <c r="EJ82" s="54">
        <v>0</v>
      </c>
      <c r="EK82" s="54">
        <v>0</v>
      </c>
      <c r="EL82" s="54">
        <v>0</v>
      </c>
      <c r="EM82" s="54">
        <v>0</v>
      </c>
      <c r="EN82" s="54">
        <v>0</v>
      </c>
      <c r="EO82" s="54">
        <v>0</v>
      </c>
      <c r="EP82" s="54">
        <v>0</v>
      </c>
      <c r="EQ82" s="54">
        <v>0</v>
      </c>
      <c r="ER82" s="54">
        <v>0</v>
      </c>
      <c r="ES82" s="54">
        <v>8.7523939999999995E-2</v>
      </c>
      <c r="ET82" s="54">
        <v>0</v>
      </c>
      <c r="EU82" s="54">
        <v>0</v>
      </c>
      <c r="EV82" s="54">
        <v>0</v>
      </c>
      <c r="EW82" s="54">
        <v>0.65003418999999996</v>
      </c>
      <c r="EX82" s="54">
        <v>0.50694300000000003</v>
      </c>
      <c r="EY82" s="54">
        <v>1.401275</v>
      </c>
      <c r="EZ82" s="54">
        <v>1.385402</v>
      </c>
      <c r="FA82" s="54">
        <v>5.3284008500000004</v>
      </c>
      <c r="FB82" s="54">
        <v>1.68988</v>
      </c>
      <c r="FC82" s="54">
        <v>2.1394169999999999</v>
      </c>
      <c r="FD82" s="54">
        <v>1.4676651000000001</v>
      </c>
      <c r="FE82" s="54">
        <v>0</v>
      </c>
      <c r="FF82" s="54">
        <v>0</v>
      </c>
      <c r="FG82" s="54">
        <v>0</v>
      </c>
      <c r="FH82" s="54">
        <v>2.46279</v>
      </c>
      <c r="FI82" s="54">
        <v>1.0051349999999999</v>
      </c>
      <c r="FJ82" s="54">
        <v>0.58967800000000004</v>
      </c>
      <c r="FK82" s="54">
        <v>0.63379200000000002</v>
      </c>
      <c r="FL82" s="54">
        <v>2.8213879999999998</v>
      </c>
      <c r="FM82" s="54">
        <v>1.375559</v>
      </c>
      <c r="FN82" s="54">
        <v>0</v>
      </c>
      <c r="FO82" s="54">
        <v>1.226056</v>
      </c>
      <c r="FP82" s="54">
        <v>1.0057</v>
      </c>
      <c r="FQ82" s="54">
        <v>0.56275399999999998</v>
      </c>
      <c r="FR82" s="54">
        <v>1.121299</v>
      </c>
      <c r="FS82" s="54">
        <v>1.2406170000000001</v>
      </c>
      <c r="FT82" s="54">
        <v>0</v>
      </c>
      <c r="FU82" s="54">
        <v>0.75463400000000003</v>
      </c>
      <c r="FV82" s="54">
        <v>2.0673089999999998</v>
      </c>
      <c r="FW82" s="54">
        <v>2.3474010000000001</v>
      </c>
      <c r="FX82" s="54">
        <v>0.56964099999999995</v>
      </c>
      <c r="FY82" s="54">
        <v>0.27428200000000003</v>
      </c>
      <c r="FZ82" s="54">
        <v>0</v>
      </c>
      <c r="GA82" s="54">
        <v>1.360895</v>
      </c>
      <c r="GB82" s="54">
        <v>0</v>
      </c>
      <c r="GC82" s="54">
        <v>0.32531500000000002</v>
      </c>
      <c r="GD82" s="54">
        <v>0</v>
      </c>
      <c r="GE82" s="54">
        <v>0.25129499999999999</v>
      </c>
      <c r="GF82" s="54">
        <v>0</v>
      </c>
      <c r="GG82" s="54">
        <v>0.23714099999999999</v>
      </c>
      <c r="GH82" s="54">
        <v>0</v>
      </c>
      <c r="GI82" s="54">
        <v>0.22753100000000001</v>
      </c>
      <c r="GJ82" s="54">
        <v>0</v>
      </c>
      <c r="GK82" s="54">
        <v>0.26219700000000001</v>
      </c>
      <c r="GL82" s="54">
        <v>0</v>
      </c>
      <c r="GM82" s="54">
        <v>6.9595180000000001</v>
      </c>
      <c r="GN82" s="54">
        <v>6.1795999999999998</v>
      </c>
      <c r="GO82" s="54">
        <v>2.1127255816999999</v>
      </c>
      <c r="GP82" s="54">
        <v>7.2866497900000002</v>
      </c>
      <c r="GQ82" s="54">
        <v>0</v>
      </c>
      <c r="GR82" s="54">
        <v>8.6178504900000004</v>
      </c>
      <c r="GS82" s="54">
        <v>9.7999028981999992</v>
      </c>
      <c r="GT82" s="54">
        <v>9.3526324549000002</v>
      </c>
      <c r="GU82" s="54">
        <v>5.5707085728000001</v>
      </c>
      <c r="GV82" s="54">
        <v>3.1539126519999998</v>
      </c>
      <c r="GW82" s="54">
        <v>2.5288804151000002</v>
      </c>
      <c r="GX82" s="54">
        <v>6.8453268879999998</v>
      </c>
      <c r="GY82" s="54">
        <v>10.991164646</v>
      </c>
      <c r="GZ82" s="54">
        <v>3.9776610152999998</v>
      </c>
      <c r="HA82" s="54">
        <v>5.8673537335999999</v>
      </c>
      <c r="HB82" s="54">
        <v>2.4960806667000002</v>
      </c>
      <c r="HC82" s="71">
        <v>2.5178660100000001</v>
      </c>
      <c r="HD82" s="71">
        <v>0</v>
      </c>
      <c r="HE82" s="71">
        <v>5.1309487200000001</v>
      </c>
      <c r="HF82" s="71">
        <v>1.8438557771999999</v>
      </c>
      <c r="HG82" s="71">
        <v>3.1789688971999999</v>
      </c>
      <c r="HH82" s="71">
        <v>0.9882587799</v>
      </c>
      <c r="HI82" s="71">
        <v>4.66033498</v>
      </c>
      <c r="HJ82" s="71">
        <v>13.268256101</v>
      </c>
      <c r="HK82" s="71">
        <v>2.8154363294999998</v>
      </c>
      <c r="HL82" s="71">
        <v>9.1285658872000006</v>
      </c>
      <c r="HM82" s="71">
        <v>6.1723389600000003</v>
      </c>
      <c r="HN82" s="71">
        <v>4.4675045899999999</v>
      </c>
      <c r="HO82" s="71">
        <v>2.15436885</v>
      </c>
      <c r="HP82" s="71">
        <v>0.66296317030964302</v>
      </c>
      <c r="HQ82" s="71">
        <v>0</v>
      </c>
      <c r="HR82" s="71">
        <v>0</v>
      </c>
      <c r="HS82" s="71">
        <v>0.43124746000000003</v>
      </c>
      <c r="HT82" s="71">
        <v>5.2686054111204204</v>
      </c>
      <c r="HU82" s="71">
        <v>0.33368939169941902</v>
      </c>
      <c r="HV82" s="71">
        <v>0</v>
      </c>
      <c r="HW82" s="71">
        <v>0.30288341981464401</v>
      </c>
      <c r="HX82" s="71">
        <v>0</v>
      </c>
      <c r="HY82" s="71">
        <v>1.42587621</v>
      </c>
      <c r="HZ82" s="71">
        <v>0.319825162280853</v>
      </c>
      <c r="IA82" s="71">
        <v>0</v>
      </c>
      <c r="IB82" s="71">
        <v>0.39114614259792502</v>
      </c>
      <c r="IC82" s="71">
        <v>0.39214998029971598</v>
      </c>
      <c r="ID82" s="71">
        <v>0.29203333570161699</v>
      </c>
      <c r="IE82" s="71">
        <v>0.27504049594144198</v>
      </c>
      <c r="IF82" s="71">
        <v>1.1461853099999999</v>
      </c>
      <c r="IG82" s="71">
        <v>0.29465731675954698</v>
      </c>
      <c r="IH82" s="71">
        <v>0.26730475687787703</v>
      </c>
      <c r="II82" s="71">
        <v>0</v>
      </c>
      <c r="IJ82" s="71">
        <v>0.27001795028099901</v>
      </c>
      <c r="IK82" s="71">
        <v>0.89237670351468801</v>
      </c>
      <c r="IL82" s="71">
        <v>0</v>
      </c>
      <c r="IM82" s="71">
        <v>0.38667360015947699</v>
      </c>
      <c r="IN82" s="71">
        <v>0</v>
      </c>
      <c r="IO82" s="71">
        <v>0.37874602719360001</v>
      </c>
      <c r="IP82" s="71">
        <v>0</v>
      </c>
      <c r="IQ82" s="71">
        <v>0.55615659684252905</v>
      </c>
      <c r="IR82" s="71">
        <v>0</v>
      </c>
      <c r="IS82" s="71">
        <v>0.92447071000000003</v>
      </c>
      <c r="IT82" s="71">
        <v>0</v>
      </c>
      <c r="IU82" s="71">
        <v>0</v>
      </c>
      <c r="IV82" s="71">
        <v>0</v>
      </c>
      <c r="IW82" s="71">
        <v>0.31964186</v>
      </c>
      <c r="IX82" s="71">
        <v>0</v>
      </c>
      <c r="IY82" s="71">
        <v>0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E84" s="46"/>
      <c r="FF84" s="46"/>
      <c r="FG84" s="46"/>
      <c r="FH84" s="46"/>
      <c r="FI84" s="46"/>
      <c r="FJ84" s="46"/>
      <c r="FK84" s="46"/>
      <c r="FL84" s="46"/>
      <c r="FM84" s="46"/>
      <c r="FN84" s="46"/>
      <c r="FO84" s="46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9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B88" s="24" t="s">
        <v>68</v>
      </c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/>
  <dimension ref="A1:IY97"/>
  <sheetViews>
    <sheetView showGridLines="0" zoomScale="90" zoomScaleNormal="90" workbookViewId="0">
      <pane xSplit="4" ySplit="6" topLeftCell="IJ25" activePane="bottomRight" state="frozen"/>
      <selection pane="topRight"/>
      <selection pane="bottomLeft"/>
      <selection pane="bottomRight" activeCell="IY75" sqref="IY75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5.7109375" style="4" bestFit="1" customWidth="1"/>
    <col min="220" max="259" width="8.4257812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5.7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12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99.72332317999999</v>
      </c>
      <c r="F9" s="53">
        <v>165.57517963000001</v>
      </c>
      <c r="G9" s="53">
        <v>219.30818024000001</v>
      </c>
      <c r="H9" s="53">
        <v>188.61837455</v>
      </c>
      <c r="I9" s="53">
        <v>66.517028644999996</v>
      </c>
      <c r="J9" s="53">
        <v>56.4295993</v>
      </c>
      <c r="K9" s="53">
        <v>52.946521310000001</v>
      </c>
      <c r="L9" s="53">
        <v>46.388840199999997</v>
      </c>
      <c r="M9" s="53">
        <v>58.332171180000003</v>
      </c>
      <c r="N9" s="53">
        <v>58.925264519999999</v>
      </c>
      <c r="O9" s="53">
        <v>57.818724060000001</v>
      </c>
      <c r="P9" s="53">
        <v>176.80278881999999</v>
      </c>
      <c r="Q9" s="53">
        <v>202.63026737999999</v>
      </c>
      <c r="R9" s="53">
        <v>189.50293880999999</v>
      </c>
      <c r="S9" s="53">
        <v>244.17623277000001</v>
      </c>
      <c r="T9" s="53">
        <v>196.9262635</v>
      </c>
      <c r="U9" s="53">
        <v>69.462103839999997</v>
      </c>
      <c r="V9" s="53">
        <v>51.377828030000003</v>
      </c>
      <c r="W9" s="53">
        <v>51.06641175</v>
      </c>
      <c r="X9" s="53">
        <v>48.481172170000001</v>
      </c>
      <c r="Y9" s="53">
        <v>46.981119730000003</v>
      </c>
      <c r="Z9" s="53">
        <v>52.690375930000002</v>
      </c>
      <c r="AA9" s="53">
        <v>52.28311197</v>
      </c>
      <c r="AB9" s="53">
        <v>226.73326585000001</v>
      </c>
      <c r="AC9" s="53">
        <v>257.28235842999999</v>
      </c>
      <c r="AD9" s="53">
        <v>213.25300435</v>
      </c>
      <c r="AE9" s="53">
        <v>235.8904981</v>
      </c>
      <c r="AF9" s="53">
        <v>221.07822285</v>
      </c>
      <c r="AG9" s="53">
        <v>64.756496580000004</v>
      </c>
      <c r="AH9" s="53">
        <v>53.85948106</v>
      </c>
      <c r="AI9" s="53">
        <v>56.688079209999998</v>
      </c>
      <c r="AJ9" s="53">
        <v>57.227515889999999</v>
      </c>
      <c r="AK9" s="53">
        <v>56.984510090000001</v>
      </c>
      <c r="AL9" s="53">
        <v>52.063190040000002</v>
      </c>
      <c r="AM9" s="53">
        <v>61.578480030000001</v>
      </c>
      <c r="AN9" s="53">
        <v>178.35599875</v>
      </c>
      <c r="AO9" s="53">
        <v>236.77632112000001</v>
      </c>
      <c r="AP9" s="53">
        <v>205.44456224999999</v>
      </c>
      <c r="AQ9" s="53">
        <v>268.33032994000001</v>
      </c>
      <c r="AR9" s="53">
        <v>247.82449005000001</v>
      </c>
      <c r="AS9" s="53">
        <v>96.279789300000004</v>
      </c>
      <c r="AT9" s="53">
        <v>77.379107809999994</v>
      </c>
      <c r="AU9" s="53">
        <v>59.844627899999999</v>
      </c>
      <c r="AV9" s="53">
        <v>51.32580102</v>
      </c>
      <c r="AW9" s="53">
        <v>42.740866060000002</v>
      </c>
      <c r="AX9" s="53">
        <v>49.015121149999999</v>
      </c>
      <c r="AY9" s="53">
        <v>57.27489602</v>
      </c>
      <c r="AZ9" s="53">
        <v>226.16443798</v>
      </c>
      <c r="BA9" s="53">
        <v>305.61973093</v>
      </c>
      <c r="BB9" s="53">
        <v>222.18666372000001</v>
      </c>
      <c r="BC9" s="53">
        <v>276.53084430000001</v>
      </c>
      <c r="BD9" s="53">
        <v>305.11658784999997</v>
      </c>
      <c r="BE9" s="53">
        <v>136.88756715</v>
      </c>
      <c r="BF9" s="53">
        <v>112.71143651</v>
      </c>
      <c r="BG9" s="53">
        <v>90.107201598000003</v>
      </c>
      <c r="BH9" s="53">
        <v>84.316621960000006</v>
      </c>
      <c r="BI9" s="53">
        <v>69.422028879999999</v>
      </c>
      <c r="BJ9" s="53">
        <v>64.609804999999994</v>
      </c>
      <c r="BK9" s="53">
        <v>57.195298459999997</v>
      </c>
      <c r="BL9" s="53">
        <v>188.72792795999999</v>
      </c>
      <c r="BM9" s="53">
        <v>364.61763073999998</v>
      </c>
      <c r="BN9" s="53">
        <v>273.73486169</v>
      </c>
      <c r="BO9" s="53">
        <v>277.59061758000001</v>
      </c>
      <c r="BP9" s="53">
        <v>344.71342611</v>
      </c>
      <c r="BQ9" s="53">
        <v>160.56785069</v>
      </c>
      <c r="BR9" s="53">
        <v>97.900617120999996</v>
      </c>
      <c r="BS9" s="53">
        <v>126.77310641</v>
      </c>
      <c r="BT9" s="53">
        <v>108.46735502</v>
      </c>
      <c r="BU9" s="53">
        <v>85.231161663999998</v>
      </c>
      <c r="BV9" s="53">
        <v>76.916773006</v>
      </c>
      <c r="BW9" s="53">
        <v>63.454549774999997</v>
      </c>
      <c r="BX9" s="53">
        <v>209.75470365000001</v>
      </c>
      <c r="BY9" s="53">
        <v>297.88453635000002</v>
      </c>
      <c r="BZ9" s="53">
        <v>262.22952791</v>
      </c>
      <c r="CA9" s="53">
        <v>361.67131462999998</v>
      </c>
      <c r="CB9" s="53">
        <v>302.05970264000001</v>
      </c>
      <c r="CC9" s="53">
        <v>116.98138772999999</v>
      </c>
      <c r="CD9" s="53">
        <v>95.427612611000001</v>
      </c>
      <c r="CE9" s="53">
        <v>107.35683629</v>
      </c>
      <c r="CF9" s="53">
        <v>102.55864502</v>
      </c>
      <c r="CG9" s="53">
        <v>89.971541466000005</v>
      </c>
      <c r="CH9" s="53">
        <v>71.046590424000001</v>
      </c>
      <c r="CI9" s="53">
        <v>45.645877298000002</v>
      </c>
      <c r="CJ9" s="53">
        <v>225.24178123999999</v>
      </c>
      <c r="CK9" s="53">
        <v>376.85395837999999</v>
      </c>
      <c r="CL9" s="53">
        <v>301.17835184</v>
      </c>
      <c r="CM9" s="46">
        <v>364.32488742999999</v>
      </c>
      <c r="CN9" s="46">
        <v>376.63703034000002</v>
      </c>
      <c r="CO9" s="46">
        <v>202.31705536999999</v>
      </c>
      <c r="CP9" s="46">
        <v>128.33444039</v>
      </c>
      <c r="CQ9" s="46">
        <v>123.92176554</v>
      </c>
      <c r="CR9" s="46">
        <v>106.43171795000001</v>
      </c>
      <c r="CS9" s="46">
        <v>92.906998404000007</v>
      </c>
      <c r="CT9" s="46">
        <v>84.344943740000005</v>
      </c>
      <c r="CU9" s="46">
        <v>80.945243783999999</v>
      </c>
      <c r="CV9" s="46">
        <v>236.49077432000001</v>
      </c>
      <c r="CW9" s="46">
        <v>401.71652950999999</v>
      </c>
      <c r="CX9" s="46">
        <v>317.16242137</v>
      </c>
      <c r="CY9" s="46">
        <v>360.97998422000001</v>
      </c>
      <c r="CZ9" s="46">
        <v>395.24140340000002</v>
      </c>
      <c r="DA9" s="46">
        <v>202.80486632</v>
      </c>
      <c r="DB9" s="46">
        <v>131.53073764000001</v>
      </c>
      <c r="DC9" s="46">
        <v>126.79765642</v>
      </c>
      <c r="DD9" s="46">
        <v>168.68174547999999</v>
      </c>
      <c r="DE9" s="46">
        <v>133.07180109000001</v>
      </c>
      <c r="DF9" s="46">
        <v>89.575947236000005</v>
      </c>
      <c r="DG9" s="46">
        <v>85.936319889999993</v>
      </c>
      <c r="DH9" s="46">
        <v>239.66041086000001</v>
      </c>
      <c r="DI9" s="46">
        <v>345.32597201999999</v>
      </c>
      <c r="DJ9" s="46">
        <v>334.65863167999998</v>
      </c>
      <c r="DK9" s="46">
        <v>478.38322871999998</v>
      </c>
      <c r="DL9" s="46">
        <v>430.35109173000001</v>
      </c>
      <c r="DM9" s="46">
        <v>191.15456685000001</v>
      </c>
      <c r="DN9" s="46">
        <v>169.52914389</v>
      </c>
      <c r="DO9" s="46">
        <v>160.54005923</v>
      </c>
      <c r="DP9" s="46">
        <v>133.82533814000001</v>
      </c>
      <c r="DQ9" s="46">
        <v>98.539262890000003</v>
      </c>
      <c r="DR9" s="46">
        <v>78.679372939999993</v>
      </c>
      <c r="DS9" s="46">
        <v>72.356097039999995</v>
      </c>
      <c r="DT9" s="46">
        <v>215.39520060999999</v>
      </c>
      <c r="DU9" s="53">
        <v>422.52465592999999</v>
      </c>
      <c r="DV9" s="53">
        <v>330.59337390000002</v>
      </c>
      <c r="DW9" s="53">
        <v>394.23667778999999</v>
      </c>
      <c r="DX9" s="53">
        <v>518.24034873999994</v>
      </c>
      <c r="DY9" s="53">
        <v>277.03864650000003</v>
      </c>
      <c r="DZ9" s="53">
        <v>168.12158909999999</v>
      </c>
      <c r="EA9" s="53">
        <v>187.77583082999999</v>
      </c>
      <c r="EB9" s="53">
        <v>123.76778468000001</v>
      </c>
      <c r="EC9" s="53">
        <v>94.553660539999996</v>
      </c>
      <c r="ED9" s="53">
        <v>111.68741481000001</v>
      </c>
      <c r="EE9" s="53">
        <v>80.373233971000005</v>
      </c>
      <c r="EF9" s="53">
        <v>202.42573032000001</v>
      </c>
      <c r="EG9" s="53">
        <v>362.49392000889856</v>
      </c>
      <c r="EH9" s="53">
        <v>357.70133609082848</v>
      </c>
      <c r="EI9" s="53">
        <v>440.3871830163061</v>
      </c>
      <c r="EJ9" s="53">
        <v>420.97037058570419</v>
      </c>
      <c r="EK9" s="53">
        <v>207.20102608408791</v>
      </c>
      <c r="EL9" s="53">
        <v>154.49825721307201</v>
      </c>
      <c r="EM9" s="53">
        <v>165.86685729453424</v>
      </c>
      <c r="EN9" s="53">
        <v>112.90549668935533</v>
      </c>
      <c r="EO9" s="53">
        <v>112.83454692655307</v>
      </c>
      <c r="EP9" s="53">
        <v>82.290486461359038</v>
      </c>
      <c r="EQ9" s="53">
        <v>74.080679245415297</v>
      </c>
      <c r="ER9" s="53">
        <v>247.60717711047349</v>
      </c>
      <c r="ES9" s="53">
        <v>355.98136898000001</v>
      </c>
      <c r="ET9" s="53">
        <v>345.15993960999998</v>
      </c>
      <c r="EU9" s="53">
        <v>396.01960552000003</v>
      </c>
      <c r="EV9" s="53">
        <v>304.29377298999998</v>
      </c>
      <c r="EW9" s="53">
        <v>138.79495213999999</v>
      </c>
      <c r="EX9" s="53">
        <v>138.47565025</v>
      </c>
      <c r="EY9" s="53">
        <v>142.02748181999999</v>
      </c>
      <c r="EZ9" s="53">
        <v>104.56843486</v>
      </c>
      <c r="FA9" s="53">
        <v>112.07429307</v>
      </c>
      <c r="FB9" s="53">
        <v>79.029701801000002</v>
      </c>
      <c r="FC9" s="53">
        <v>77.565119401999993</v>
      </c>
      <c r="FD9" s="53">
        <v>215.08672772</v>
      </c>
      <c r="FE9" s="53">
        <v>372.24262555000001</v>
      </c>
      <c r="FF9" s="53">
        <v>389.36433754000001</v>
      </c>
      <c r="FG9" s="53">
        <v>399.05988944000001</v>
      </c>
      <c r="FH9" s="53">
        <v>336.22274750999998</v>
      </c>
      <c r="FI9" s="53">
        <v>201.33064941000001</v>
      </c>
      <c r="FJ9" s="53">
        <v>146.52311705</v>
      </c>
      <c r="FK9" s="53">
        <v>149.25852997999999</v>
      </c>
      <c r="FL9" s="53">
        <v>142.02072289</v>
      </c>
      <c r="FM9" s="53">
        <v>133.41270087000001</v>
      </c>
      <c r="FN9" s="53">
        <v>104.70730928</v>
      </c>
      <c r="FO9" s="53">
        <v>97.329173561000005</v>
      </c>
      <c r="FP9" s="53">
        <v>253.3524213</v>
      </c>
      <c r="FQ9" s="53">
        <v>281.12490278000001</v>
      </c>
      <c r="FR9" s="53">
        <v>289.54931177999998</v>
      </c>
      <c r="FS9" s="53">
        <v>393.98958777000001</v>
      </c>
      <c r="FT9" s="53">
        <v>290.80384379999998</v>
      </c>
      <c r="FU9" s="53">
        <v>204.53739661</v>
      </c>
      <c r="FV9" s="53">
        <v>168.06706793000001</v>
      </c>
      <c r="FW9" s="53">
        <v>154.03937099000001</v>
      </c>
      <c r="FX9" s="53">
        <v>204.72294269</v>
      </c>
      <c r="FY9" s="53">
        <v>176.8708809</v>
      </c>
      <c r="FZ9" s="53">
        <v>110.70473547</v>
      </c>
      <c r="GA9" s="53">
        <v>90.336885138</v>
      </c>
      <c r="GB9" s="53">
        <v>179.73654913999999</v>
      </c>
      <c r="GC9" s="53">
        <v>320.55073083000002</v>
      </c>
      <c r="GD9" s="53">
        <v>335.91124005</v>
      </c>
      <c r="GE9" s="53">
        <v>371.59180082</v>
      </c>
      <c r="GF9" s="53">
        <v>299.33568893</v>
      </c>
      <c r="GG9" s="53">
        <v>199.45320115000001</v>
      </c>
      <c r="GH9" s="53">
        <v>172.35939062</v>
      </c>
      <c r="GI9" s="53">
        <v>179.43315953000001</v>
      </c>
      <c r="GJ9" s="53">
        <v>191.09620991</v>
      </c>
      <c r="GK9" s="53">
        <v>151.74928481000001</v>
      </c>
      <c r="GL9" s="53">
        <v>136.60298549000001</v>
      </c>
      <c r="GM9" s="53">
        <v>69.408971284000003</v>
      </c>
      <c r="GN9" s="53">
        <v>158.94291346</v>
      </c>
      <c r="GO9" s="53">
        <v>267.57825923000001</v>
      </c>
      <c r="GP9" s="53">
        <v>322.22709940999999</v>
      </c>
      <c r="GQ9" s="53">
        <v>364.76468424000001</v>
      </c>
      <c r="GR9" s="53">
        <v>327.42820759</v>
      </c>
      <c r="GS9" s="53">
        <v>198.86116669</v>
      </c>
      <c r="GT9" s="53">
        <v>147.32423179</v>
      </c>
      <c r="GU9" s="53">
        <v>172.15619512999999</v>
      </c>
      <c r="GV9" s="53">
        <v>172.56007173</v>
      </c>
      <c r="GW9" s="53">
        <v>147.19141525000001</v>
      </c>
      <c r="GX9" s="53">
        <v>99.472747980999998</v>
      </c>
      <c r="GY9" s="53">
        <v>57.712180576999998</v>
      </c>
      <c r="GZ9" s="53">
        <v>137.42478172</v>
      </c>
      <c r="HA9" s="53">
        <v>245.40806735000001</v>
      </c>
      <c r="HB9" s="53">
        <v>301.42034582000002</v>
      </c>
      <c r="HC9" s="46">
        <v>360.17712376999998</v>
      </c>
      <c r="HD9" s="46">
        <v>252.06110613999999</v>
      </c>
      <c r="HE9" s="46">
        <v>148.87141063000001</v>
      </c>
      <c r="HF9" s="46">
        <v>147.61946861999999</v>
      </c>
      <c r="HG9" s="46">
        <v>170.4058709</v>
      </c>
      <c r="HH9" s="46">
        <v>177.35028048000001</v>
      </c>
      <c r="HI9" s="46">
        <v>165.47398562000001</v>
      </c>
      <c r="HJ9" s="46">
        <v>108.90972967</v>
      </c>
      <c r="HK9" s="46">
        <v>64.270011934999999</v>
      </c>
      <c r="HL9" s="46">
        <v>127.94015321000001</v>
      </c>
      <c r="HM9" s="46">
        <v>214.44699277740199</v>
      </c>
      <c r="HN9" s="46">
        <v>320.10441441183002</v>
      </c>
      <c r="HO9" s="46">
        <v>321.129918312607</v>
      </c>
      <c r="HP9" s="46">
        <v>262.43218825741701</v>
      </c>
      <c r="HQ9" s="46">
        <v>133.130736661432</v>
      </c>
      <c r="HR9" s="46">
        <v>147.321113595974</v>
      </c>
      <c r="HS9" s="46">
        <v>152.72395926038701</v>
      </c>
      <c r="HT9" s="46">
        <v>194.79900859064</v>
      </c>
      <c r="HU9" s="46">
        <v>176.086677184873</v>
      </c>
      <c r="HV9" s="46">
        <v>144.77038802315101</v>
      </c>
      <c r="HW9" s="46">
        <v>79.227011258295306</v>
      </c>
      <c r="HX9" s="46">
        <v>139.22506227423801</v>
      </c>
      <c r="HY9" s="46">
        <v>207.26634171780501</v>
      </c>
      <c r="HZ9" s="46">
        <v>298.18302153080202</v>
      </c>
      <c r="IA9" s="46">
        <v>337.25679384606298</v>
      </c>
      <c r="IB9" s="46">
        <v>267.30850695983997</v>
      </c>
      <c r="IC9" s="46">
        <v>202.498268883219</v>
      </c>
      <c r="ID9" s="46">
        <v>155.765983852543</v>
      </c>
      <c r="IE9" s="46">
        <v>138.92795803281999</v>
      </c>
      <c r="IF9" s="46">
        <v>156.523009741256</v>
      </c>
      <c r="IG9" s="46">
        <v>150.52486394163401</v>
      </c>
      <c r="IH9" s="46">
        <v>114.042943857274</v>
      </c>
      <c r="II9" s="46">
        <v>66.435883941340805</v>
      </c>
      <c r="IJ9" s="46">
        <v>101.798947094467</v>
      </c>
      <c r="IK9" s="46">
        <v>208.132064032145</v>
      </c>
      <c r="IL9" s="46">
        <v>326.13199989040402</v>
      </c>
      <c r="IM9" s="46">
        <v>380.42628227120701</v>
      </c>
      <c r="IN9" s="46">
        <v>260.496372108191</v>
      </c>
      <c r="IO9" s="46">
        <v>211.47346407229799</v>
      </c>
      <c r="IP9" s="46">
        <v>165.53165054180101</v>
      </c>
      <c r="IQ9" s="46">
        <v>191.95964710635499</v>
      </c>
      <c r="IR9" s="46">
        <v>205.42123749960999</v>
      </c>
      <c r="IS9" s="46">
        <v>162.27288174278701</v>
      </c>
      <c r="IT9" s="46">
        <v>133.85798145825501</v>
      </c>
      <c r="IU9" s="46">
        <v>65.3210355063663</v>
      </c>
      <c r="IV9" s="46">
        <v>112.657698357665</v>
      </c>
      <c r="IW9" s="46">
        <v>322.56351678331799</v>
      </c>
      <c r="IX9" s="46">
        <v>317.19982329678299</v>
      </c>
      <c r="IY9" s="46">
        <v>350.62392666927798</v>
      </c>
    </row>
    <row r="10" spans="1:259">
      <c r="A10" s="3"/>
      <c r="B10" s="3"/>
      <c r="C10" s="3" t="s">
        <v>2</v>
      </c>
      <c r="D10" s="3"/>
      <c r="E10" s="53">
        <v>192.31720694000001</v>
      </c>
      <c r="F10" s="53">
        <v>155.34331727</v>
      </c>
      <c r="G10" s="53">
        <v>203.83812503999999</v>
      </c>
      <c r="H10" s="53">
        <v>171.18553906</v>
      </c>
      <c r="I10" s="53">
        <v>47.590381184999998</v>
      </c>
      <c r="J10" s="53">
        <v>37.751095659999997</v>
      </c>
      <c r="K10" s="53">
        <v>34.760459570000002</v>
      </c>
      <c r="L10" s="53">
        <v>32.44461192</v>
      </c>
      <c r="M10" s="53">
        <v>43.202165389999998</v>
      </c>
      <c r="N10" s="53">
        <v>44.734300349999998</v>
      </c>
      <c r="O10" s="53">
        <v>47.043318970000001</v>
      </c>
      <c r="P10" s="53">
        <v>167.36812236</v>
      </c>
      <c r="Q10" s="53">
        <v>193.57998454</v>
      </c>
      <c r="R10" s="53">
        <v>176.55164146999999</v>
      </c>
      <c r="S10" s="53">
        <v>224.14980360000001</v>
      </c>
      <c r="T10" s="53">
        <v>175.76509131</v>
      </c>
      <c r="U10" s="53">
        <v>48.908445909999998</v>
      </c>
      <c r="V10" s="53">
        <v>36.956315979999999</v>
      </c>
      <c r="W10" s="53">
        <v>34.062161099999997</v>
      </c>
      <c r="X10" s="53">
        <v>28.161922789999998</v>
      </c>
      <c r="Y10" s="53">
        <v>29.330583239999999</v>
      </c>
      <c r="Z10" s="53">
        <v>36.794397879999998</v>
      </c>
      <c r="AA10" s="53">
        <v>40.556546429999997</v>
      </c>
      <c r="AB10" s="53">
        <v>214.28475119000001</v>
      </c>
      <c r="AC10" s="53">
        <v>249.02862238</v>
      </c>
      <c r="AD10" s="53">
        <v>200.03801225000001</v>
      </c>
      <c r="AE10" s="53">
        <v>214.21905867999999</v>
      </c>
      <c r="AF10" s="53">
        <v>198.14283298000001</v>
      </c>
      <c r="AG10" s="53">
        <v>41.012384359999999</v>
      </c>
      <c r="AH10" s="53">
        <v>35.267720580000002</v>
      </c>
      <c r="AI10" s="53">
        <v>35.997477459999999</v>
      </c>
      <c r="AJ10" s="53">
        <v>35.206627230000002</v>
      </c>
      <c r="AK10" s="53">
        <v>36.275854850000002</v>
      </c>
      <c r="AL10" s="53">
        <v>34.443666069999999</v>
      </c>
      <c r="AM10" s="53">
        <v>45.744191170000001</v>
      </c>
      <c r="AN10" s="53">
        <v>162.67255356000001</v>
      </c>
      <c r="AO10" s="53">
        <v>224.68381214999999</v>
      </c>
      <c r="AP10" s="53">
        <v>189.93326597000001</v>
      </c>
      <c r="AQ10" s="53">
        <v>242.48328964999999</v>
      </c>
      <c r="AR10" s="53">
        <v>220.79008594999999</v>
      </c>
      <c r="AS10" s="53">
        <v>64.304306409999995</v>
      </c>
      <c r="AT10" s="53">
        <v>51.49474352</v>
      </c>
      <c r="AU10" s="53">
        <v>36.513890289999999</v>
      </c>
      <c r="AV10" s="53">
        <v>20.21298569</v>
      </c>
      <c r="AW10" s="53">
        <v>21.68157927</v>
      </c>
      <c r="AX10" s="53">
        <v>25.538607729999999</v>
      </c>
      <c r="AY10" s="53">
        <v>39.400832979999997</v>
      </c>
      <c r="AZ10" s="53">
        <v>209.97458229</v>
      </c>
      <c r="BA10" s="53">
        <v>291.90774412000002</v>
      </c>
      <c r="BB10" s="53">
        <v>206.12599130999999</v>
      </c>
      <c r="BC10" s="53">
        <v>245.05856894999999</v>
      </c>
      <c r="BD10" s="53">
        <v>266.23497805</v>
      </c>
      <c r="BE10" s="53">
        <v>97.977530520000002</v>
      </c>
      <c r="BF10" s="53">
        <v>83.482693269999999</v>
      </c>
      <c r="BG10" s="53">
        <v>55.500895989999997</v>
      </c>
      <c r="BH10" s="53">
        <v>47.249021929999998</v>
      </c>
      <c r="BI10" s="53">
        <v>34.698806439999998</v>
      </c>
      <c r="BJ10" s="53">
        <v>31.27781418</v>
      </c>
      <c r="BK10" s="53">
        <v>29.977830690000001</v>
      </c>
      <c r="BL10" s="53">
        <v>167.31318503</v>
      </c>
      <c r="BM10" s="53">
        <v>347.68248414999999</v>
      </c>
      <c r="BN10" s="53">
        <v>241.71886893999999</v>
      </c>
      <c r="BO10" s="53">
        <v>238.38837624999999</v>
      </c>
      <c r="BP10" s="53">
        <v>301.44312045999999</v>
      </c>
      <c r="BQ10" s="53">
        <v>107.71336497999999</v>
      </c>
      <c r="BR10" s="53">
        <v>58.435151314999999</v>
      </c>
      <c r="BS10" s="53">
        <v>68.363642194999997</v>
      </c>
      <c r="BT10" s="53">
        <v>46.643130411000001</v>
      </c>
      <c r="BU10" s="53">
        <v>38.713580608000001</v>
      </c>
      <c r="BV10" s="53">
        <v>30.479796703000002</v>
      </c>
      <c r="BW10" s="53">
        <v>22.338080704999999</v>
      </c>
      <c r="BX10" s="53">
        <v>174.94033422999999</v>
      </c>
      <c r="BY10" s="53">
        <v>277.11313611999998</v>
      </c>
      <c r="BZ10" s="53">
        <v>229.59248199999999</v>
      </c>
      <c r="CA10" s="53">
        <v>307.10723995000001</v>
      </c>
      <c r="CB10" s="53">
        <v>246.50507181</v>
      </c>
      <c r="CC10" s="53">
        <v>75.004163278999997</v>
      </c>
      <c r="CD10" s="53">
        <v>59.378021185999998</v>
      </c>
      <c r="CE10" s="53">
        <v>70.432125071000002</v>
      </c>
      <c r="CF10" s="53">
        <v>67.244724504999994</v>
      </c>
      <c r="CG10" s="53">
        <v>54.712060844</v>
      </c>
      <c r="CH10" s="53">
        <v>43.539641379999999</v>
      </c>
      <c r="CI10" s="53">
        <v>26.301399694000001</v>
      </c>
      <c r="CJ10" s="53">
        <v>197.46238324000001</v>
      </c>
      <c r="CK10" s="53">
        <v>354.68807385000002</v>
      </c>
      <c r="CL10" s="53">
        <v>275.17834081000001</v>
      </c>
      <c r="CM10" s="46">
        <v>328.15392615000002</v>
      </c>
      <c r="CN10" s="46">
        <v>332.98998124000002</v>
      </c>
      <c r="CO10" s="46">
        <v>151.82555196000001</v>
      </c>
      <c r="CP10" s="46">
        <v>79.991022553999997</v>
      </c>
      <c r="CQ10" s="46">
        <v>77.571708095000005</v>
      </c>
      <c r="CR10" s="46">
        <v>59.886090093999996</v>
      </c>
      <c r="CS10" s="46">
        <v>41.719902597999997</v>
      </c>
      <c r="CT10" s="46">
        <v>41.272767524999999</v>
      </c>
      <c r="CU10" s="46">
        <v>34.548144387999997</v>
      </c>
      <c r="CV10" s="46">
        <v>199.46065987</v>
      </c>
      <c r="CW10" s="46">
        <v>376.47694300000001</v>
      </c>
      <c r="CX10" s="46">
        <v>284.66724823999999</v>
      </c>
      <c r="CY10" s="46">
        <v>312.57150091</v>
      </c>
      <c r="CZ10" s="46">
        <v>333.02612137</v>
      </c>
      <c r="DA10" s="46">
        <v>131.2173622</v>
      </c>
      <c r="DB10" s="46">
        <v>81.657317925000001</v>
      </c>
      <c r="DC10" s="46">
        <v>79.617374405000007</v>
      </c>
      <c r="DD10" s="46">
        <v>108.62785460000001</v>
      </c>
      <c r="DE10" s="46">
        <v>77.425745034000002</v>
      </c>
      <c r="DF10" s="46">
        <v>41.658558145000001</v>
      </c>
      <c r="DG10" s="46">
        <v>41.266611222999998</v>
      </c>
      <c r="DH10" s="46">
        <v>203.28105242999999</v>
      </c>
      <c r="DI10" s="46">
        <v>315.89049369999998</v>
      </c>
      <c r="DJ10" s="46">
        <v>284.06660875</v>
      </c>
      <c r="DK10" s="46">
        <v>407.15439745999998</v>
      </c>
      <c r="DL10" s="46">
        <v>344.24537584000001</v>
      </c>
      <c r="DM10" s="46">
        <v>117.06664364</v>
      </c>
      <c r="DN10" s="46">
        <v>98.063210459999993</v>
      </c>
      <c r="DO10" s="46">
        <v>96.389557379999999</v>
      </c>
      <c r="DP10" s="46">
        <v>65.224007819999997</v>
      </c>
      <c r="DQ10" s="46">
        <v>36.894944870000003</v>
      </c>
      <c r="DR10" s="46">
        <v>31.603059389999999</v>
      </c>
      <c r="DS10" s="46">
        <v>26.197725340000002</v>
      </c>
      <c r="DT10" s="46">
        <v>181.68871523999999</v>
      </c>
      <c r="DU10" s="53">
        <v>387.99229793000001</v>
      </c>
      <c r="DV10" s="53">
        <v>287.62653103000002</v>
      </c>
      <c r="DW10" s="53">
        <v>325.56781586</v>
      </c>
      <c r="DX10" s="53">
        <v>441.08929644</v>
      </c>
      <c r="DY10" s="53">
        <v>200.95111836999999</v>
      </c>
      <c r="DZ10" s="53">
        <v>103.87307416</v>
      </c>
      <c r="EA10" s="53">
        <v>117.52332281</v>
      </c>
      <c r="EB10" s="53">
        <v>63.090884709999997</v>
      </c>
      <c r="EC10" s="53">
        <v>50.598634222999998</v>
      </c>
      <c r="ED10" s="53">
        <v>45.656037771999998</v>
      </c>
      <c r="EE10" s="53">
        <v>31.868869829000001</v>
      </c>
      <c r="EF10" s="53">
        <v>156.93562216000001</v>
      </c>
      <c r="EG10" s="53">
        <v>330.17757474622624</v>
      </c>
      <c r="EH10" s="53">
        <v>308.84686266109588</v>
      </c>
      <c r="EI10" s="53">
        <v>375.89752447045606</v>
      </c>
      <c r="EJ10" s="53">
        <v>355.77047512465901</v>
      </c>
      <c r="EK10" s="53">
        <v>133.36720337167799</v>
      </c>
      <c r="EL10" s="53">
        <v>90.005468782319028</v>
      </c>
      <c r="EM10" s="53">
        <v>100.070704236477</v>
      </c>
      <c r="EN10" s="53">
        <v>54.928089739999997</v>
      </c>
      <c r="EO10" s="53">
        <v>55.753556120000006</v>
      </c>
      <c r="EP10" s="53">
        <v>29.094059978240001</v>
      </c>
      <c r="EQ10" s="53">
        <v>26.171154991585997</v>
      </c>
      <c r="ER10" s="53">
        <v>203.57386993194589</v>
      </c>
      <c r="ES10" s="53">
        <v>322.20872566000003</v>
      </c>
      <c r="ET10" s="53">
        <v>294.42610704999998</v>
      </c>
      <c r="EU10" s="53">
        <v>328.36312858000002</v>
      </c>
      <c r="EV10" s="53">
        <v>232.89319429</v>
      </c>
      <c r="EW10" s="53">
        <v>85.089370059999993</v>
      </c>
      <c r="EX10" s="53">
        <v>85.568478279999994</v>
      </c>
      <c r="EY10" s="53">
        <v>80.232178820000001</v>
      </c>
      <c r="EZ10" s="53">
        <v>61.776039269999998</v>
      </c>
      <c r="FA10" s="53">
        <v>62.616870962</v>
      </c>
      <c r="FB10" s="53">
        <v>31.526152239999998</v>
      </c>
      <c r="FC10" s="53">
        <v>25.586597749999999</v>
      </c>
      <c r="FD10" s="53">
        <v>166.46684886</v>
      </c>
      <c r="FE10" s="53">
        <v>347.78356200000002</v>
      </c>
      <c r="FF10" s="53">
        <v>349.54152900000003</v>
      </c>
      <c r="FG10" s="53">
        <v>333.58549199999999</v>
      </c>
      <c r="FH10" s="53">
        <v>272.13514300000003</v>
      </c>
      <c r="FI10" s="53">
        <v>129.33928399999999</v>
      </c>
      <c r="FJ10" s="53">
        <v>98.631532000000007</v>
      </c>
      <c r="FK10" s="53">
        <v>92.448487</v>
      </c>
      <c r="FL10" s="53">
        <v>73.178304999999995</v>
      </c>
      <c r="FM10" s="53">
        <v>79.023510000000002</v>
      </c>
      <c r="FN10" s="53">
        <v>57.165106000000002</v>
      </c>
      <c r="FO10" s="53">
        <v>54.401614000000002</v>
      </c>
      <c r="FP10" s="53">
        <v>209.89901</v>
      </c>
      <c r="FQ10" s="53">
        <v>248.45596399999999</v>
      </c>
      <c r="FR10" s="53">
        <v>245.02983499999999</v>
      </c>
      <c r="FS10" s="53">
        <v>324.53622999999999</v>
      </c>
      <c r="FT10" s="53">
        <v>226.92985999999999</v>
      </c>
      <c r="FU10" s="53">
        <v>127.56452045</v>
      </c>
      <c r="FV10" s="53">
        <v>109.56065</v>
      </c>
      <c r="FW10" s="53">
        <v>102.778277</v>
      </c>
      <c r="FX10" s="53">
        <v>129.62833946000001</v>
      </c>
      <c r="FY10" s="53">
        <v>117.6284</v>
      </c>
      <c r="FZ10" s="53">
        <v>51.848126000000001</v>
      </c>
      <c r="GA10" s="53">
        <v>41.610093999999997</v>
      </c>
      <c r="GB10" s="53">
        <v>139.89187899999999</v>
      </c>
      <c r="GC10" s="53">
        <v>280.14877300000001</v>
      </c>
      <c r="GD10" s="53">
        <v>291.59617700000001</v>
      </c>
      <c r="GE10" s="53">
        <v>309.8485</v>
      </c>
      <c r="GF10" s="53">
        <v>232.89918399999999</v>
      </c>
      <c r="GG10" s="53">
        <v>118.754321</v>
      </c>
      <c r="GH10" s="53">
        <v>111.890984</v>
      </c>
      <c r="GI10" s="53">
        <v>125.208793</v>
      </c>
      <c r="GJ10" s="53">
        <v>129.022852</v>
      </c>
      <c r="GK10" s="53">
        <v>107.889374</v>
      </c>
      <c r="GL10" s="53">
        <v>69.538775999999999</v>
      </c>
      <c r="GM10" s="53">
        <v>35.388057000000003</v>
      </c>
      <c r="GN10" s="53">
        <v>122.12992300000001</v>
      </c>
      <c r="GO10" s="53">
        <v>233.18817308000001</v>
      </c>
      <c r="GP10" s="53">
        <v>279.50236360999997</v>
      </c>
      <c r="GQ10" s="53">
        <v>304.87478167</v>
      </c>
      <c r="GR10" s="53">
        <v>264.02507871</v>
      </c>
      <c r="GS10" s="53">
        <v>131.92292746000001</v>
      </c>
      <c r="GT10" s="53">
        <v>98.942947919999995</v>
      </c>
      <c r="GU10" s="53">
        <v>109.99192827</v>
      </c>
      <c r="GV10" s="53">
        <v>110.80989597</v>
      </c>
      <c r="GW10" s="53">
        <v>99.404695650999997</v>
      </c>
      <c r="GX10" s="53">
        <v>59.334417946000002</v>
      </c>
      <c r="GY10" s="53">
        <v>29.724740258000001</v>
      </c>
      <c r="GZ10" s="53">
        <v>99.404924446999999</v>
      </c>
      <c r="HA10" s="53">
        <v>208.77662674000001</v>
      </c>
      <c r="HB10" s="53">
        <v>259.17754279000002</v>
      </c>
      <c r="HC10" s="46">
        <v>301.13692352999999</v>
      </c>
      <c r="HD10" s="46">
        <v>202.80950623999999</v>
      </c>
      <c r="HE10" s="46">
        <v>95.080148910999995</v>
      </c>
      <c r="HF10" s="46">
        <v>100.47942032</v>
      </c>
      <c r="HG10" s="46">
        <v>113.35164326</v>
      </c>
      <c r="HH10" s="46">
        <v>112.33654541</v>
      </c>
      <c r="HI10" s="46">
        <v>112.62600077</v>
      </c>
      <c r="HJ10" s="46">
        <v>53.60350802</v>
      </c>
      <c r="HK10" s="46">
        <v>27.507239531</v>
      </c>
      <c r="HL10" s="46">
        <v>89.273721152999997</v>
      </c>
      <c r="HM10" s="46">
        <v>188.93770673928401</v>
      </c>
      <c r="HN10" s="46">
        <v>285.03292201677601</v>
      </c>
      <c r="HO10" s="46">
        <v>262.21181598162099</v>
      </c>
      <c r="HP10" s="46">
        <v>201.60964826967401</v>
      </c>
      <c r="HQ10" s="46">
        <v>87.697076388317996</v>
      </c>
      <c r="HR10" s="46">
        <v>97.749956353903698</v>
      </c>
      <c r="HS10" s="46">
        <v>106.485062417894</v>
      </c>
      <c r="HT10" s="46">
        <v>132.00931362297899</v>
      </c>
      <c r="HU10" s="46">
        <v>114.750714000207</v>
      </c>
      <c r="HV10" s="46">
        <v>85.405987134603194</v>
      </c>
      <c r="HW10" s="46">
        <v>32.648489162663601</v>
      </c>
      <c r="HX10" s="46">
        <v>94.618308244357294</v>
      </c>
      <c r="HY10" s="46">
        <v>177.196179337584</v>
      </c>
      <c r="HZ10" s="46">
        <v>257.635325973671</v>
      </c>
      <c r="IA10" s="46">
        <v>262.58005658170202</v>
      </c>
      <c r="IB10" s="46">
        <v>187.969062540691</v>
      </c>
      <c r="IC10" s="46">
        <v>124.397208207894</v>
      </c>
      <c r="ID10" s="46">
        <v>84.665345484177905</v>
      </c>
      <c r="IE10" s="46">
        <v>83.370517202752097</v>
      </c>
      <c r="IF10" s="46">
        <v>85.297393218384201</v>
      </c>
      <c r="IG10" s="46">
        <v>85.116665488545095</v>
      </c>
      <c r="IH10" s="46">
        <v>49.913182747088598</v>
      </c>
      <c r="II10" s="46">
        <v>24.6038208863114</v>
      </c>
      <c r="IJ10" s="46">
        <v>60.9069638071241</v>
      </c>
      <c r="IK10" s="46">
        <v>173.026341141404</v>
      </c>
      <c r="IL10" s="46">
        <v>276.67856432193003</v>
      </c>
      <c r="IM10" s="46">
        <v>296.97533310321103</v>
      </c>
      <c r="IN10" s="46">
        <v>188.8494941168</v>
      </c>
      <c r="IO10" s="46">
        <v>133.51498571400001</v>
      </c>
      <c r="IP10" s="46">
        <v>105.24241355395</v>
      </c>
      <c r="IQ10" s="46">
        <v>128.32710016942499</v>
      </c>
      <c r="IR10" s="46">
        <v>137.562245338813</v>
      </c>
      <c r="IS10" s="46">
        <v>108.882716263387</v>
      </c>
      <c r="IT10" s="46">
        <v>79.767432703375903</v>
      </c>
      <c r="IU10" s="46">
        <v>29.597238719864698</v>
      </c>
      <c r="IV10" s="46">
        <v>72.919476085886302</v>
      </c>
      <c r="IW10" s="46">
        <v>275.99781915302299</v>
      </c>
      <c r="IX10" s="46">
        <v>268.59719942365302</v>
      </c>
      <c r="IY10" s="46">
        <v>275.01593636543902</v>
      </c>
    </row>
    <row r="11" spans="1:259">
      <c r="A11" s="3"/>
      <c r="B11" s="3"/>
      <c r="C11" s="3"/>
      <c r="D11" s="3" t="s">
        <v>3</v>
      </c>
      <c r="E11" s="53">
        <v>173.75484591</v>
      </c>
      <c r="F11" s="53">
        <v>141.54556217000001</v>
      </c>
      <c r="G11" s="53">
        <v>190.18684723000001</v>
      </c>
      <c r="H11" s="53">
        <v>150.61229582999999</v>
      </c>
      <c r="I11" s="53">
        <v>40.388805585</v>
      </c>
      <c r="J11" s="53">
        <v>30.490597430000001</v>
      </c>
      <c r="K11" s="53">
        <v>27.661836560000001</v>
      </c>
      <c r="L11" s="53">
        <v>28.102905889999999</v>
      </c>
      <c r="M11" s="53">
        <v>41.928753690000001</v>
      </c>
      <c r="N11" s="53">
        <v>44.589764260000003</v>
      </c>
      <c r="O11" s="53">
        <v>44.210828599999999</v>
      </c>
      <c r="P11" s="53">
        <v>156.02238417000001</v>
      </c>
      <c r="Q11" s="53">
        <v>181.10925624000001</v>
      </c>
      <c r="R11" s="53">
        <v>163.73595807999999</v>
      </c>
      <c r="S11" s="53">
        <v>206.86219059000001</v>
      </c>
      <c r="T11" s="53">
        <v>159.55584374</v>
      </c>
      <c r="U11" s="53">
        <v>40.195535900000003</v>
      </c>
      <c r="V11" s="53">
        <v>28.188655399999998</v>
      </c>
      <c r="W11" s="53">
        <v>24.935059200000001</v>
      </c>
      <c r="X11" s="53">
        <v>23.748225139999999</v>
      </c>
      <c r="Y11" s="53">
        <v>26.679691399999999</v>
      </c>
      <c r="Z11" s="53">
        <v>31.747477249999999</v>
      </c>
      <c r="AA11" s="53">
        <v>38.223082830000003</v>
      </c>
      <c r="AB11" s="53">
        <v>202.07427421</v>
      </c>
      <c r="AC11" s="53">
        <v>237.6190704</v>
      </c>
      <c r="AD11" s="53">
        <v>187.0188383</v>
      </c>
      <c r="AE11" s="53">
        <v>200.41321730999999</v>
      </c>
      <c r="AF11" s="53">
        <v>184.86204344000001</v>
      </c>
      <c r="AG11" s="53">
        <v>37.554906129999999</v>
      </c>
      <c r="AH11" s="53">
        <v>29.301699169999999</v>
      </c>
      <c r="AI11" s="53">
        <v>30.570531930000001</v>
      </c>
      <c r="AJ11" s="53">
        <v>31.61404675</v>
      </c>
      <c r="AK11" s="53">
        <v>34.33837741</v>
      </c>
      <c r="AL11" s="53">
        <v>29.50123786</v>
      </c>
      <c r="AM11" s="53">
        <v>41.37639231</v>
      </c>
      <c r="AN11" s="53">
        <v>156.31728633</v>
      </c>
      <c r="AO11" s="53">
        <v>212.63422193</v>
      </c>
      <c r="AP11" s="53">
        <v>178.06854369000001</v>
      </c>
      <c r="AQ11" s="53">
        <v>226.94319769000001</v>
      </c>
      <c r="AR11" s="53">
        <v>195.05345148000001</v>
      </c>
      <c r="AS11" s="53">
        <v>55.22502952</v>
      </c>
      <c r="AT11" s="53">
        <v>44.214021350000003</v>
      </c>
      <c r="AU11" s="53">
        <v>31.38350646</v>
      </c>
      <c r="AV11" s="53">
        <v>17.477248100000001</v>
      </c>
      <c r="AW11" s="53">
        <v>20.059517</v>
      </c>
      <c r="AX11" s="53">
        <v>24.150937259999999</v>
      </c>
      <c r="AY11" s="53">
        <v>37.502934189999998</v>
      </c>
      <c r="AZ11" s="53">
        <v>205.31519044999999</v>
      </c>
      <c r="BA11" s="53">
        <v>279.41952187999999</v>
      </c>
      <c r="BB11" s="53">
        <v>193.98728426</v>
      </c>
      <c r="BC11" s="53">
        <v>224.1629891</v>
      </c>
      <c r="BD11" s="53">
        <v>243.86747668999999</v>
      </c>
      <c r="BE11" s="53">
        <v>84.35500657</v>
      </c>
      <c r="BF11" s="53">
        <v>68.083389400000002</v>
      </c>
      <c r="BG11" s="53">
        <v>46.361421200000002</v>
      </c>
      <c r="BH11" s="53">
        <v>41.411880760000003</v>
      </c>
      <c r="BI11" s="53">
        <v>30.648928990000002</v>
      </c>
      <c r="BJ11" s="53">
        <v>29.921515240000002</v>
      </c>
      <c r="BK11" s="53">
        <v>28.688649590000001</v>
      </c>
      <c r="BL11" s="53">
        <v>162.80927991999999</v>
      </c>
      <c r="BM11" s="53">
        <v>338.00747987</v>
      </c>
      <c r="BN11" s="53">
        <v>223.99576099000001</v>
      </c>
      <c r="BO11" s="53">
        <v>222.81907609999999</v>
      </c>
      <c r="BP11" s="53">
        <v>279.71886596000002</v>
      </c>
      <c r="BQ11" s="53">
        <v>97.199852247999999</v>
      </c>
      <c r="BR11" s="53">
        <v>52.094785235000003</v>
      </c>
      <c r="BS11" s="53">
        <v>60.353396476999997</v>
      </c>
      <c r="BT11" s="53">
        <v>39.036600217</v>
      </c>
      <c r="BU11" s="53">
        <v>33.478736077999997</v>
      </c>
      <c r="BV11" s="53">
        <v>28.431754742999999</v>
      </c>
      <c r="BW11" s="53">
        <v>21.340655515000002</v>
      </c>
      <c r="BX11" s="53">
        <v>170.35694325</v>
      </c>
      <c r="BY11" s="53">
        <v>265.82015817000001</v>
      </c>
      <c r="BZ11" s="53">
        <v>218.12218661</v>
      </c>
      <c r="CA11" s="53">
        <v>285.30448404999999</v>
      </c>
      <c r="CB11" s="53">
        <v>222.40577519000001</v>
      </c>
      <c r="CC11" s="53">
        <v>66.803712689999998</v>
      </c>
      <c r="CD11" s="53">
        <v>52.197990873999998</v>
      </c>
      <c r="CE11" s="53">
        <v>63.947484203999998</v>
      </c>
      <c r="CF11" s="53">
        <v>64.148922444999997</v>
      </c>
      <c r="CG11" s="53">
        <v>51.787217788</v>
      </c>
      <c r="CH11" s="53">
        <v>41.337462314</v>
      </c>
      <c r="CI11" s="53">
        <v>24.510577434000002</v>
      </c>
      <c r="CJ11" s="53">
        <v>191.26754331000001</v>
      </c>
      <c r="CK11" s="53">
        <v>335.74839839999999</v>
      </c>
      <c r="CL11" s="53">
        <v>258.37370442000002</v>
      </c>
      <c r="CM11" s="46">
        <v>310.14000469000001</v>
      </c>
      <c r="CN11" s="46">
        <v>298.46980642</v>
      </c>
      <c r="CO11" s="46">
        <v>132.34077511999999</v>
      </c>
      <c r="CP11" s="46">
        <v>67.962382235000007</v>
      </c>
      <c r="CQ11" s="46">
        <v>69.336978217999999</v>
      </c>
      <c r="CR11" s="46">
        <v>53.905365586999999</v>
      </c>
      <c r="CS11" s="46">
        <v>37.552825014</v>
      </c>
      <c r="CT11" s="46">
        <v>33.482877297999998</v>
      </c>
      <c r="CU11" s="46">
        <v>31.819232929000002</v>
      </c>
      <c r="CV11" s="46">
        <v>187.45162146999999</v>
      </c>
      <c r="CW11" s="46">
        <v>354.64809514000001</v>
      </c>
      <c r="CX11" s="46">
        <v>260.00399076999997</v>
      </c>
      <c r="CY11" s="46">
        <v>274.81991338</v>
      </c>
      <c r="CZ11" s="46">
        <v>298.15755695000001</v>
      </c>
      <c r="DA11" s="46">
        <v>109.0453047</v>
      </c>
      <c r="DB11" s="46">
        <v>64.442400677999998</v>
      </c>
      <c r="DC11" s="46">
        <v>67.636531102000006</v>
      </c>
      <c r="DD11" s="46">
        <v>95.735703849000004</v>
      </c>
      <c r="DE11" s="46">
        <v>63.155475250000002</v>
      </c>
      <c r="DF11" s="46">
        <v>37.232766585</v>
      </c>
      <c r="DG11" s="46">
        <v>33.068093232999999</v>
      </c>
      <c r="DH11" s="46">
        <v>191.71537495000001</v>
      </c>
      <c r="DI11" s="46">
        <v>294.48348329999999</v>
      </c>
      <c r="DJ11" s="46">
        <v>261.27272182000002</v>
      </c>
      <c r="DK11" s="46">
        <v>353.53183331000002</v>
      </c>
      <c r="DL11" s="46">
        <v>311.28669250000002</v>
      </c>
      <c r="DM11" s="46">
        <v>101.88260543</v>
      </c>
      <c r="DN11" s="46">
        <v>87.657591640000007</v>
      </c>
      <c r="DO11" s="46">
        <v>89.797604750000005</v>
      </c>
      <c r="DP11" s="46">
        <v>58.602543619999999</v>
      </c>
      <c r="DQ11" s="46">
        <v>32.80142309</v>
      </c>
      <c r="DR11" s="46">
        <v>28.870442350000001</v>
      </c>
      <c r="DS11" s="46">
        <v>23.847724509999999</v>
      </c>
      <c r="DT11" s="46">
        <v>170.33534759</v>
      </c>
      <c r="DU11" s="53">
        <v>357.60403087999998</v>
      </c>
      <c r="DV11" s="53">
        <v>256.53407492999997</v>
      </c>
      <c r="DW11" s="53">
        <v>277.50966986999998</v>
      </c>
      <c r="DX11" s="53">
        <v>403.73070417000002</v>
      </c>
      <c r="DY11" s="53">
        <v>176.61518121</v>
      </c>
      <c r="DZ11" s="53">
        <v>88.458149806999998</v>
      </c>
      <c r="EA11" s="53">
        <v>106.00591844</v>
      </c>
      <c r="EB11" s="53">
        <v>56.460135553000001</v>
      </c>
      <c r="EC11" s="53">
        <v>46.037065302999999</v>
      </c>
      <c r="ED11" s="53">
        <v>42.093712552</v>
      </c>
      <c r="EE11" s="53">
        <v>29.211826699</v>
      </c>
      <c r="EF11" s="53">
        <v>146.94309502999999</v>
      </c>
      <c r="EG11" s="53">
        <v>303.6736705472432</v>
      </c>
      <c r="EH11" s="53">
        <v>274.87410550260688</v>
      </c>
      <c r="EI11" s="53">
        <v>328.06693834322004</v>
      </c>
      <c r="EJ11" s="53">
        <v>323.50269166655232</v>
      </c>
      <c r="EK11" s="53">
        <v>118.41159439401102</v>
      </c>
      <c r="EL11" s="53">
        <v>79.638310322319015</v>
      </c>
      <c r="EM11" s="53">
        <v>90.899160996476994</v>
      </c>
      <c r="EN11" s="53">
        <v>52.831160170000004</v>
      </c>
      <c r="EO11" s="53">
        <v>52.565060679999995</v>
      </c>
      <c r="EP11" s="53">
        <v>26.40077182824</v>
      </c>
      <c r="EQ11" s="53">
        <v>24.651188441586001</v>
      </c>
      <c r="ER11" s="53">
        <v>189.96002499314591</v>
      </c>
      <c r="ES11" s="53">
        <v>285.57012688999998</v>
      </c>
      <c r="ET11" s="53">
        <v>262.68687282000002</v>
      </c>
      <c r="EU11" s="53">
        <v>291.37729023999998</v>
      </c>
      <c r="EV11" s="53">
        <v>205.97148583000001</v>
      </c>
      <c r="EW11" s="53">
        <v>74.505656209999998</v>
      </c>
      <c r="EX11" s="53">
        <v>79.38013694</v>
      </c>
      <c r="EY11" s="53">
        <v>75.86968693</v>
      </c>
      <c r="EZ11" s="53">
        <v>57.261128399999997</v>
      </c>
      <c r="FA11" s="53">
        <v>56.957967322000002</v>
      </c>
      <c r="FB11" s="53">
        <v>27.722643120000001</v>
      </c>
      <c r="FC11" s="53">
        <v>23.29505962</v>
      </c>
      <c r="FD11" s="53">
        <v>150.63153797000001</v>
      </c>
      <c r="FE11" s="53">
        <v>318.35583700000001</v>
      </c>
      <c r="FF11" s="53">
        <v>319.88173699999999</v>
      </c>
      <c r="FG11" s="53">
        <v>290.936824</v>
      </c>
      <c r="FH11" s="53">
        <v>241.311925</v>
      </c>
      <c r="FI11" s="53">
        <v>114.52490299999999</v>
      </c>
      <c r="FJ11" s="53">
        <v>89.872257000000005</v>
      </c>
      <c r="FK11" s="53">
        <v>83.000518999999997</v>
      </c>
      <c r="FL11" s="53">
        <v>67.836577000000005</v>
      </c>
      <c r="FM11" s="53">
        <v>73.403338000000005</v>
      </c>
      <c r="FN11" s="53">
        <v>54.218423000000001</v>
      </c>
      <c r="FO11" s="53">
        <v>52.106388000000003</v>
      </c>
      <c r="FP11" s="53">
        <v>188.90715599999999</v>
      </c>
      <c r="FQ11" s="53">
        <v>224.66970800000001</v>
      </c>
      <c r="FR11" s="53">
        <v>221.635527</v>
      </c>
      <c r="FS11" s="53">
        <v>286.08659499999999</v>
      </c>
      <c r="FT11" s="53">
        <v>197.79435699999999</v>
      </c>
      <c r="FU11" s="53">
        <v>108.762621</v>
      </c>
      <c r="FV11" s="53">
        <v>97.338055999999995</v>
      </c>
      <c r="FW11" s="53">
        <v>94.154454000000001</v>
      </c>
      <c r="FX11" s="53">
        <v>122.608092</v>
      </c>
      <c r="FY11" s="53">
        <v>114.21949499999999</v>
      </c>
      <c r="FZ11" s="53">
        <v>48.899878000000001</v>
      </c>
      <c r="GA11" s="53">
        <v>38.727817000000002</v>
      </c>
      <c r="GB11" s="53">
        <v>125.25100500000001</v>
      </c>
      <c r="GC11" s="53">
        <v>253.07916700000001</v>
      </c>
      <c r="GD11" s="53">
        <v>257.57156400000002</v>
      </c>
      <c r="GE11" s="53">
        <v>273.91271799999998</v>
      </c>
      <c r="GF11" s="53">
        <v>200.19609399999999</v>
      </c>
      <c r="GG11" s="53">
        <v>100.873076</v>
      </c>
      <c r="GH11" s="53">
        <v>99.500996999999998</v>
      </c>
      <c r="GI11" s="53">
        <v>113.32905100000001</v>
      </c>
      <c r="GJ11" s="53">
        <v>121.90900499999999</v>
      </c>
      <c r="GK11" s="53">
        <v>102.834194</v>
      </c>
      <c r="GL11" s="53">
        <v>64.140265999999997</v>
      </c>
      <c r="GM11" s="53">
        <v>32.897623000000003</v>
      </c>
      <c r="GN11" s="53">
        <v>107.13498800000001</v>
      </c>
      <c r="GO11" s="53">
        <v>204.01181657000001</v>
      </c>
      <c r="GP11" s="53">
        <v>250.40634607999999</v>
      </c>
      <c r="GQ11" s="53">
        <v>270.68945305</v>
      </c>
      <c r="GR11" s="53">
        <v>226.42711317999999</v>
      </c>
      <c r="GS11" s="53">
        <v>114.23029131</v>
      </c>
      <c r="GT11" s="53">
        <v>87.566435729999995</v>
      </c>
      <c r="GU11" s="53">
        <v>99.545891884</v>
      </c>
      <c r="GV11" s="53">
        <v>103.91143028</v>
      </c>
      <c r="GW11" s="53">
        <v>94.900889790999997</v>
      </c>
      <c r="GX11" s="53">
        <v>53.465582556000001</v>
      </c>
      <c r="GY11" s="53">
        <v>27.045809647999999</v>
      </c>
      <c r="GZ11" s="53">
        <v>84.005443456999998</v>
      </c>
      <c r="HA11" s="53">
        <v>181.34969530999999</v>
      </c>
      <c r="HB11" s="53">
        <v>229.08187423000001</v>
      </c>
      <c r="HC11" s="46">
        <v>267.25061216</v>
      </c>
      <c r="HD11" s="46">
        <v>175.44826689000001</v>
      </c>
      <c r="HE11" s="46">
        <v>82.191253516000003</v>
      </c>
      <c r="HF11" s="46">
        <v>94.525100797999997</v>
      </c>
      <c r="HG11" s="46">
        <v>101.71471219999999</v>
      </c>
      <c r="HH11" s="46">
        <v>105.68882771</v>
      </c>
      <c r="HI11" s="46">
        <v>107.49381923</v>
      </c>
      <c r="HJ11" s="46">
        <v>49.578954860000003</v>
      </c>
      <c r="HK11" s="46">
        <v>25.196467581</v>
      </c>
      <c r="HL11" s="46">
        <v>72.604246935000006</v>
      </c>
      <c r="HM11" s="46">
        <v>155.27209852534099</v>
      </c>
      <c r="HN11" s="46">
        <v>252.21777661714199</v>
      </c>
      <c r="HO11" s="46">
        <v>233.950789161503</v>
      </c>
      <c r="HP11" s="46">
        <v>176.37808641967399</v>
      </c>
      <c r="HQ11" s="46">
        <v>73.791541088317999</v>
      </c>
      <c r="HR11" s="46">
        <v>86.339645403903702</v>
      </c>
      <c r="HS11" s="46">
        <v>94.839454097894304</v>
      </c>
      <c r="HT11" s="46">
        <v>119.095168362979</v>
      </c>
      <c r="HU11" s="46">
        <v>100.09635340020699</v>
      </c>
      <c r="HV11" s="46">
        <v>71.220832634603198</v>
      </c>
      <c r="HW11" s="46">
        <v>24.7138821026636</v>
      </c>
      <c r="HX11" s="46">
        <v>73.324939175066007</v>
      </c>
      <c r="HY11" s="46">
        <v>151.73870165758399</v>
      </c>
      <c r="HZ11" s="46">
        <v>220.70549808367099</v>
      </c>
      <c r="IA11" s="46">
        <v>226.595485305784</v>
      </c>
      <c r="IB11" s="46">
        <v>163.725040870014</v>
      </c>
      <c r="IC11" s="46">
        <v>106.391325981604</v>
      </c>
      <c r="ID11" s="46">
        <v>75.037920464177901</v>
      </c>
      <c r="IE11" s="46">
        <v>70.058217502752001</v>
      </c>
      <c r="IF11" s="46">
        <v>76.878561678384202</v>
      </c>
      <c r="IG11" s="46">
        <v>72.829435838545194</v>
      </c>
      <c r="IH11" s="46">
        <v>42.384804157088702</v>
      </c>
      <c r="II11" s="46">
        <v>17.6019750663114</v>
      </c>
      <c r="IJ11" s="46">
        <v>51.8197991371241</v>
      </c>
      <c r="IK11" s="46">
        <v>144.96660891105</v>
      </c>
      <c r="IL11" s="46">
        <v>224.13403608337899</v>
      </c>
      <c r="IM11" s="46">
        <v>251.03789032161399</v>
      </c>
      <c r="IN11" s="46">
        <v>158.26099794679999</v>
      </c>
      <c r="IO11" s="46">
        <v>112.17667309399999</v>
      </c>
      <c r="IP11" s="46">
        <v>89.367794533908196</v>
      </c>
      <c r="IQ11" s="46">
        <v>104.14567447189199</v>
      </c>
      <c r="IR11" s="46">
        <v>118.339774063481</v>
      </c>
      <c r="IS11" s="46">
        <v>98.098406879718098</v>
      </c>
      <c r="IT11" s="46">
        <v>67.093109116373498</v>
      </c>
      <c r="IU11" s="46">
        <v>24.059964025600401</v>
      </c>
      <c r="IV11" s="46">
        <v>66.067018742416593</v>
      </c>
      <c r="IW11" s="46">
        <v>248.05496872229801</v>
      </c>
      <c r="IX11" s="46">
        <v>235.19365386124699</v>
      </c>
      <c r="IY11" s="46">
        <v>223.51556908912499</v>
      </c>
    </row>
    <row r="12" spans="1:259">
      <c r="A12" s="3"/>
      <c r="B12" s="3"/>
      <c r="C12" s="3"/>
      <c r="D12" s="3" t="s">
        <v>4</v>
      </c>
      <c r="E12" s="53">
        <v>0.45981537</v>
      </c>
      <c r="F12" s="53">
        <v>0.45829259999999999</v>
      </c>
      <c r="G12" s="53">
        <v>0.86496996999999998</v>
      </c>
      <c r="H12" s="53">
        <v>2.2614224699999999</v>
      </c>
      <c r="I12" s="53">
        <v>2.0509040299999999</v>
      </c>
      <c r="J12" s="53">
        <v>2.0490784999999998</v>
      </c>
      <c r="K12" s="53">
        <v>0.90330445999999998</v>
      </c>
      <c r="L12" s="53">
        <v>0.2201825</v>
      </c>
      <c r="M12" s="53">
        <v>0.2383226</v>
      </c>
      <c r="N12" s="53">
        <v>5.662872E-2</v>
      </c>
      <c r="O12" s="53">
        <v>0.164823</v>
      </c>
      <c r="P12" s="53">
        <v>0.30082047000000001</v>
      </c>
      <c r="Q12" s="53">
        <v>0.23609315</v>
      </c>
      <c r="R12" s="53">
        <v>0.30677602999999998</v>
      </c>
      <c r="S12" s="53">
        <v>1.38277125</v>
      </c>
      <c r="T12" s="53">
        <v>2.4962021499999998</v>
      </c>
      <c r="U12" s="53">
        <v>2.84886214</v>
      </c>
      <c r="V12" s="53">
        <v>3.0314307</v>
      </c>
      <c r="W12" s="53">
        <v>1.40329569</v>
      </c>
      <c r="X12" s="53">
        <v>0.77842195000000003</v>
      </c>
      <c r="Y12" s="53">
        <v>0.80042513000000004</v>
      </c>
      <c r="Z12" s="53">
        <v>0.79751844000000005</v>
      </c>
      <c r="AA12" s="53">
        <v>0.38864087000000003</v>
      </c>
      <c r="AB12" s="53">
        <v>0.60810799000000004</v>
      </c>
      <c r="AC12" s="53">
        <v>0.31076851</v>
      </c>
      <c r="AD12" s="53">
        <v>0.56469873000000004</v>
      </c>
      <c r="AE12" s="53">
        <v>2.5401526799999998</v>
      </c>
      <c r="AF12" s="53">
        <v>4.4635021500000001</v>
      </c>
      <c r="AG12" s="53">
        <v>2.22972737</v>
      </c>
      <c r="AH12" s="53">
        <v>4.0107555899999996</v>
      </c>
      <c r="AI12" s="53">
        <v>2.3129045800000001</v>
      </c>
      <c r="AJ12" s="53">
        <v>1.0460074399999999</v>
      </c>
      <c r="AK12" s="53">
        <v>0.51815506</v>
      </c>
      <c r="AL12" s="53">
        <v>0.17793787</v>
      </c>
      <c r="AM12" s="53">
        <v>0.24674467999999999</v>
      </c>
      <c r="AN12" s="53">
        <v>0.87097491000000005</v>
      </c>
      <c r="AO12" s="53">
        <v>1.06645032</v>
      </c>
      <c r="AP12" s="53">
        <v>1.33991236</v>
      </c>
      <c r="AQ12" s="53">
        <v>3.58768018</v>
      </c>
      <c r="AR12" s="53">
        <v>3.8274124600000001</v>
      </c>
      <c r="AS12" s="53">
        <v>3.9823955600000001</v>
      </c>
      <c r="AT12" s="53">
        <v>4.1537796199999999</v>
      </c>
      <c r="AU12" s="53">
        <v>2.4730907700000002</v>
      </c>
      <c r="AV12" s="53">
        <v>1.50741068</v>
      </c>
      <c r="AW12" s="53">
        <v>1.04849181</v>
      </c>
      <c r="AX12" s="53">
        <v>0.74044131000000002</v>
      </c>
      <c r="AY12" s="53">
        <v>0.65953191</v>
      </c>
      <c r="AZ12" s="53">
        <v>0.69194683000000001</v>
      </c>
      <c r="BA12" s="53">
        <v>1.59321336</v>
      </c>
      <c r="BB12" s="53">
        <v>1.41652209</v>
      </c>
      <c r="BC12" s="53">
        <v>4.0409827399999996</v>
      </c>
      <c r="BD12" s="53">
        <v>6.4791479000000001</v>
      </c>
      <c r="BE12" s="53">
        <v>6.0105828299999997</v>
      </c>
      <c r="BF12" s="53">
        <v>5.6315587100000002</v>
      </c>
      <c r="BG12" s="53">
        <v>5.3451390700000001</v>
      </c>
      <c r="BH12" s="53">
        <v>2.3393766399999998</v>
      </c>
      <c r="BI12" s="53">
        <v>0.92099268000000001</v>
      </c>
      <c r="BJ12" s="53">
        <v>0.54904596999999999</v>
      </c>
      <c r="BK12" s="53">
        <v>0.54887465999999996</v>
      </c>
      <c r="BL12" s="53">
        <v>1.5792743600000001</v>
      </c>
      <c r="BM12" s="53">
        <v>0.89425923090000004</v>
      </c>
      <c r="BN12" s="53">
        <v>1.9471864476</v>
      </c>
      <c r="BO12" s="53">
        <v>4.9462182511000004</v>
      </c>
      <c r="BP12" s="53">
        <v>6.8246119199999997</v>
      </c>
      <c r="BQ12" s="53">
        <v>5.2837159183000004</v>
      </c>
      <c r="BR12" s="53">
        <v>3.8410608800000001</v>
      </c>
      <c r="BS12" s="53">
        <v>4.5598676870999997</v>
      </c>
      <c r="BT12" s="53">
        <v>1.8799709070999999</v>
      </c>
      <c r="BU12" s="53">
        <v>2.1414368100000001</v>
      </c>
      <c r="BV12" s="53">
        <v>0.61202688999999999</v>
      </c>
      <c r="BW12" s="53">
        <v>0.57739777999999997</v>
      </c>
      <c r="BX12" s="53">
        <v>1.951168171</v>
      </c>
      <c r="BY12" s="53">
        <v>2.0586011113999998</v>
      </c>
      <c r="BZ12" s="53">
        <v>2.7942327528000002</v>
      </c>
      <c r="CA12" s="53">
        <v>11.172481545</v>
      </c>
      <c r="CB12" s="53">
        <v>12.814858447000001</v>
      </c>
      <c r="CC12" s="53">
        <v>5.5264832660999996</v>
      </c>
      <c r="CD12" s="53">
        <v>5.6557170986000003</v>
      </c>
      <c r="CE12" s="53">
        <v>4.3823917068</v>
      </c>
      <c r="CF12" s="53">
        <v>1.2552792800000001</v>
      </c>
      <c r="CG12" s="53">
        <v>0.98360549669999997</v>
      </c>
      <c r="CH12" s="53">
        <v>0.3292874764</v>
      </c>
      <c r="CI12" s="53">
        <v>0.16415796999999999</v>
      </c>
      <c r="CJ12" s="53">
        <v>1.4257501946</v>
      </c>
      <c r="CK12" s="53">
        <v>2.6783333079</v>
      </c>
      <c r="CL12" s="53">
        <v>3.4627730995000001</v>
      </c>
      <c r="CM12" s="46">
        <v>6.8657880959000002</v>
      </c>
      <c r="CN12" s="46">
        <v>17.530353168000001</v>
      </c>
      <c r="CO12" s="46">
        <v>13.199761297</v>
      </c>
      <c r="CP12" s="46">
        <v>7.2929925189000002</v>
      </c>
      <c r="CQ12" s="46">
        <v>4.6664609373000001</v>
      </c>
      <c r="CR12" s="46">
        <v>3.1805824363999999</v>
      </c>
      <c r="CS12" s="46">
        <v>1.7351148539000001</v>
      </c>
      <c r="CT12" s="46">
        <v>0.71407703700000003</v>
      </c>
      <c r="CU12" s="46">
        <v>1.3236090691</v>
      </c>
      <c r="CV12" s="46">
        <v>3.4922728087000001</v>
      </c>
      <c r="CW12" s="46">
        <v>5.7633466916999998</v>
      </c>
      <c r="CX12" s="46">
        <v>7.8722343503000003</v>
      </c>
      <c r="CY12" s="46">
        <v>18.776714911999999</v>
      </c>
      <c r="CZ12" s="46">
        <v>19.422553985</v>
      </c>
      <c r="DA12" s="46">
        <v>14.842410321999999</v>
      </c>
      <c r="DB12" s="46">
        <v>6.1497677560000001</v>
      </c>
      <c r="DC12" s="46">
        <v>6.0878007654999999</v>
      </c>
      <c r="DD12" s="46">
        <v>2.98230408</v>
      </c>
      <c r="DE12" s="46">
        <v>2.6706708934000001</v>
      </c>
      <c r="DF12" s="46">
        <v>1.6225118700000001</v>
      </c>
      <c r="DG12" s="46">
        <v>0.39329936999999998</v>
      </c>
      <c r="DH12" s="46">
        <v>2.1927762985000001</v>
      </c>
      <c r="DI12" s="46">
        <v>5.9084816</v>
      </c>
      <c r="DJ12" s="46">
        <v>10.914637300000001</v>
      </c>
      <c r="DK12" s="46">
        <v>24.31828694</v>
      </c>
      <c r="DL12" s="46">
        <v>16.457103780000001</v>
      </c>
      <c r="DM12" s="46">
        <v>10.47202042</v>
      </c>
      <c r="DN12" s="46">
        <v>7.5288573300000001</v>
      </c>
      <c r="DO12" s="46">
        <v>4.5883539000000004</v>
      </c>
      <c r="DP12" s="46">
        <v>3.6399238700000001</v>
      </c>
      <c r="DQ12" s="46">
        <v>2.30961668</v>
      </c>
      <c r="DR12" s="46">
        <v>1.28756504</v>
      </c>
      <c r="DS12" s="46">
        <v>0.69355655999999999</v>
      </c>
      <c r="DT12" s="46">
        <v>3.5729189400000001</v>
      </c>
      <c r="DU12" s="53">
        <v>10.411164189999999</v>
      </c>
      <c r="DV12" s="53">
        <v>12.181727235</v>
      </c>
      <c r="DW12" s="53">
        <v>27.221918453000001</v>
      </c>
      <c r="DX12" s="53">
        <v>25.05835532</v>
      </c>
      <c r="DY12" s="53">
        <v>19.009947921999998</v>
      </c>
      <c r="DZ12" s="53">
        <v>11.611856615000001</v>
      </c>
      <c r="EA12" s="53">
        <v>8.5617816700000002</v>
      </c>
      <c r="EB12" s="53">
        <v>3.4909012576</v>
      </c>
      <c r="EC12" s="53">
        <v>2.63708236</v>
      </c>
      <c r="ED12" s="53">
        <v>1.6158665000000001</v>
      </c>
      <c r="EE12" s="53">
        <v>1.2878717900000001</v>
      </c>
      <c r="EF12" s="53">
        <v>2.6835562664000001</v>
      </c>
      <c r="EG12" s="53">
        <v>10.951591356523</v>
      </c>
      <c r="EH12" s="53">
        <v>14.282573734079001</v>
      </c>
      <c r="EI12" s="53">
        <v>27.854879070646003</v>
      </c>
      <c r="EJ12" s="53">
        <v>20.569817968706698</v>
      </c>
      <c r="EK12" s="53">
        <v>11.384963917666978</v>
      </c>
      <c r="EL12" s="53">
        <v>7.9977744099999999</v>
      </c>
      <c r="EM12" s="53">
        <v>6.7872345799999998</v>
      </c>
      <c r="EN12" s="53">
        <v>1.35635493</v>
      </c>
      <c r="EO12" s="53">
        <v>1.9369340199999998</v>
      </c>
      <c r="EP12" s="53">
        <v>1.02192444</v>
      </c>
      <c r="EQ12" s="53">
        <v>0.79592636999999999</v>
      </c>
      <c r="ER12" s="53">
        <v>3.7431427287999997</v>
      </c>
      <c r="ES12" s="53">
        <v>12.08706162</v>
      </c>
      <c r="ET12" s="53">
        <v>13.64890958</v>
      </c>
      <c r="EU12" s="53">
        <v>16.318349720000001</v>
      </c>
      <c r="EV12" s="53">
        <v>19.446245940000001</v>
      </c>
      <c r="EW12" s="53">
        <v>8.3293894700000006</v>
      </c>
      <c r="EX12" s="53">
        <v>3.05909568</v>
      </c>
      <c r="EY12" s="53">
        <v>2.4478950300000002</v>
      </c>
      <c r="EZ12" s="53">
        <v>2.1412009300000001</v>
      </c>
      <c r="FA12" s="53">
        <v>3.2187063600000001</v>
      </c>
      <c r="FB12" s="53">
        <v>1.49607863</v>
      </c>
      <c r="FC12" s="53">
        <v>0.76808399999999999</v>
      </c>
      <c r="FD12" s="53">
        <v>3.5123581000000001</v>
      </c>
      <c r="FE12" s="53">
        <v>14.298878999999999</v>
      </c>
      <c r="FF12" s="53">
        <v>13.365557000000001</v>
      </c>
      <c r="FG12" s="53">
        <v>26.373556000000001</v>
      </c>
      <c r="FH12" s="53">
        <v>20.806647000000002</v>
      </c>
      <c r="FI12" s="53">
        <v>10.002281</v>
      </c>
      <c r="FJ12" s="53">
        <v>6.2840600000000002</v>
      </c>
      <c r="FK12" s="53">
        <v>4.8027030000000002</v>
      </c>
      <c r="FL12" s="53">
        <v>2.450259</v>
      </c>
      <c r="FM12" s="53">
        <v>4.0485420000000003</v>
      </c>
      <c r="FN12" s="53">
        <v>1.434096</v>
      </c>
      <c r="FO12" s="53">
        <v>0.374921</v>
      </c>
      <c r="FP12" s="53">
        <v>8.0883029999999998</v>
      </c>
      <c r="FQ12" s="53">
        <v>8.2814890000000005</v>
      </c>
      <c r="FR12" s="53">
        <v>11.126519999999999</v>
      </c>
      <c r="FS12" s="53">
        <v>23.751007000000001</v>
      </c>
      <c r="FT12" s="53">
        <v>20.122620000000001</v>
      </c>
      <c r="FU12" s="53">
        <v>14.626335448000001</v>
      </c>
      <c r="FV12" s="53">
        <v>7.4628170000000003</v>
      </c>
      <c r="FW12" s="53">
        <v>6.4308759999999996</v>
      </c>
      <c r="FX12" s="53">
        <v>4.6654514605999999</v>
      </c>
      <c r="FY12" s="53">
        <v>2.327734</v>
      </c>
      <c r="FZ12" s="53">
        <v>1.1265700000000001</v>
      </c>
      <c r="GA12" s="53">
        <v>1.1218809999999999</v>
      </c>
      <c r="GB12" s="53">
        <v>5.2256900000000002</v>
      </c>
      <c r="GC12" s="53">
        <v>14.67844</v>
      </c>
      <c r="GD12" s="53">
        <v>18.346484</v>
      </c>
      <c r="GE12" s="53">
        <v>22.285266</v>
      </c>
      <c r="GF12" s="53">
        <v>20.353929000000001</v>
      </c>
      <c r="GG12" s="53">
        <v>14.889946999999999</v>
      </c>
      <c r="GH12" s="53">
        <v>7.0626499999999997</v>
      </c>
      <c r="GI12" s="53">
        <v>9.0276990000000001</v>
      </c>
      <c r="GJ12" s="53">
        <v>3.6752579999999999</v>
      </c>
      <c r="GK12" s="53">
        <v>2.8413369999999998</v>
      </c>
      <c r="GL12" s="53">
        <v>2.3479019999999999</v>
      </c>
      <c r="GM12" s="53">
        <v>0.72928099999999996</v>
      </c>
      <c r="GN12" s="53">
        <v>6.1561029999999999</v>
      </c>
      <c r="GO12" s="53">
        <v>12.732866680000001</v>
      </c>
      <c r="GP12" s="53">
        <v>16.123953572000001</v>
      </c>
      <c r="GQ12" s="53">
        <v>18.80493762</v>
      </c>
      <c r="GR12" s="53">
        <v>25.46312618</v>
      </c>
      <c r="GS12" s="53">
        <v>12.559232550000001</v>
      </c>
      <c r="GT12" s="53">
        <v>6.3909164299999999</v>
      </c>
      <c r="GU12" s="53">
        <v>5.9580970682999999</v>
      </c>
      <c r="GV12" s="53">
        <v>2.2121989555999999</v>
      </c>
      <c r="GW12" s="53">
        <v>2.4440418099999999</v>
      </c>
      <c r="GX12" s="53">
        <v>3.1938589300000002</v>
      </c>
      <c r="GY12" s="53">
        <v>0.43553809999999998</v>
      </c>
      <c r="GZ12" s="53">
        <v>3.7546522599999999</v>
      </c>
      <c r="HA12" s="53">
        <v>10.54074144</v>
      </c>
      <c r="HB12" s="53">
        <v>13.731344803000001</v>
      </c>
      <c r="HC12" s="46">
        <v>18.780875829999999</v>
      </c>
      <c r="HD12" s="46">
        <v>19.728091113000001</v>
      </c>
      <c r="HE12" s="46">
        <v>9.9974704355000004</v>
      </c>
      <c r="HF12" s="46">
        <v>3.6840661352000001</v>
      </c>
      <c r="HG12" s="46">
        <v>5.9005807097999998</v>
      </c>
      <c r="HH12" s="46">
        <v>2.4779670722999998</v>
      </c>
      <c r="HI12" s="46">
        <v>2.7087934040000001</v>
      </c>
      <c r="HJ12" s="46">
        <v>2.6661152100000001</v>
      </c>
      <c r="HK12" s="46">
        <v>1.0275835200000001</v>
      </c>
      <c r="HL12" s="46">
        <v>6.0149119994999998</v>
      </c>
      <c r="HM12" s="46">
        <v>11.020088722727101</v>
      </c>
      <c r="HN12" s="46">
        <v>14.3588265096336</v>
      </c>
      <c r="HO12" s="46">
        <v>14.734578726447999</v>
      </c>
      <c r="HP12" s="46">
        <v>16.23614036</v>
      </c>
      <c r="HQ12" s="46">
        <v>9.5133140399999991</v>
      </c>
      <c r="HR12" s="46">
        <v>6.84446932</v>
      </c>
      <c r="HS12" s="46">
        <v>4.7300119499999997</v>
      </c>
      <c r="HT12" s="46">
        <v>2.9011810599999999</v>
      </c>
      <c r="HU12" s="46">
        <v>11.556177809999999</v>
      </c>
      <c r="HV12" s="46">
        <v>10.511616480000001</v>
      </c>
      <c r="HW12" s="46">
        <v>3.65674229</v>
      </c>
      <c r="HX12" s="46">
        <v>3.6361656</v>
      </c>
      <c r="HY12" s="46">
        <v>7.6707668299999998</v>
      </c>
      <c r="HZ12" s="46">
        <v>13.727444050000001</v>
      </c>
      <c r="IA12" s="46">
        <v>20.548313395917798</v>
      </c>
      <c r="IB12" s="46">
        <v>13.801034820677</v>
      </c>
      <c r="IC12" s="46">
        <v>11.897086166289901</v>
      </c>
      <c r="ID12" s="46">
        <v>5.63432815</v>
      </c>
      <c r="IE12" s="46">
        <v>6.9109114399999996</v>
      </c>
      <c r="IF12" s="46">
        <v>2.4776623999999998</v>
      </c>
      <c r="IG12" s="46">
        <v>4.7227152700000001</v>
      </c>
      <c r="IH12" s="46">
        <v>3.51151532</v>
      </c>
      <c r="II12" s="46">
        <v>3.0423637000000001</v>
      </c>
      <c r="IJ12" s="46">
        <v>3.7550232299999999</v>
      </c>
      <c r="IK12" s="46">
        <v>13.9679350403544</v>
      </c>
      <c r="IL12" s="46">
        <v>33.165256429999999</v>
      </c>
      <c r="IM12" s="46">
        <v>30.214796374405601</v>
      </c>
      <c r="IN12" s="46">
        <v>17.648724510000001</v>
      </c>
      <c r="IO12" s="46">
        <v>14.83626956</v>
      </c>
      <c r="IP12" s="46">
        <v>9.6835010100416508</v>
      </c>
      <c r="IQ12" s="46">
        <v>13.958685028937801</v>
      </c>
      <c r="IR12" s="46">
        <v>10.004418647080801</v>
      </c>
      <c r="IS12" s="46">
        <v>5.4920148938530504</v>
      </c>
      <c r="IT12" s="46">
        <v>7.72886848700242</v>
      </c>
      <c r="IU12" s="46">
        <v>1.39630435380378</v>
      </c>
      <c r="IV12" s="46">
        <v>2.93773087124123</v>
      </c>
      <c r="IW12" s="46">
        <v>9.9632775107258293</v>
      </c>
      <c r="IX12" s="46">
        <v>9.8150480259151802</v>
      </c>
      <c r="IY12" s="46">
        <v>34.499416613907997</v>
      </c>
    </row>
    <row r="13" spans="1:259">
      <c r="A13" s="3"/>
      <c r="B13" s="3"/>
      <c r="C13" s="3"/>
      <c r="D13" s="3" t="s">
        <v>5</v>
      </c>
      <c r="E13" s="53">
        <v>18.102545660000001</v>
      </c>
      <c r="F13" s="53">
        <v>13.3394625</v>
      </c>
      <c r="G13" s="53">
        <v>12.786307839999999</v>
      </c>
      <c r="H13" s="53">
        <v>18.31182076</v>
      </c>
      <c r="I13" s="53">
        <v>5.1506715700000001</v>
      </c>
      <c r="J13" s="53">
        <v>5.2114197300000002</v>
      </c>
      <c r="K13" s="53">
        <v>6.1953185499999996</v>
      </c>
      <c r="L13" s="53">
        <v>4.1215235300000002</v>
      </c>
      <c r="M13" s="53">
        <v>1.0350891</v>
      </c>
      <c r="N13" s="53">
        <v>8.7907369999999999E-2</v>
      </c>
      <c r="O13" s="53">
        <v>2.6676673700000002</v>
      </c>
      <c r="P13" s="53">
        <v>11.044917720000001</v>
      </c>
      <c r="Q13" s="53">
        <v>12.234635150000001</v>
      </c>
      <c r="R13" s="53">
        <v>12.50890736</v>
      </c>
      <c r="S13" s="53">
        <v>15.90484176</v>
      </c>
      <c r="T13" s="53">
        <v>13.71304542</v>
      </c>
      <c r="U13" s="53">
        <v>5.8640478700000003</v>
      </c>
      <c r="V13" s="53">
        <v>5.7362298799999998</v>
      </c>
      <c r="W13" s="53">
        <v>7.7238062100000002</v>
      </c>
      <c r="X13" s="53">
        <v>3.6352757000000002</v>
      </c>
      <c r="Y13" s="53">
        <v>1.8504667100000001</v>
      </c>
      <c r="Z13" s="53">
        <v>4.2494021899999996</v>
      </c>
      <c r="AA13" s="53">
        <v>1.9448227300000001</v>
      </c>
      <c r="AB13" s="53">
        <v>11.60236899</v>
      </c>
      <c r="AC13" s="53">
        <v>11.098783470000001</v>
      </c>
      <c r="AD13" s="53">
        <v>12.454475220000001</v>
      </c>
      <c r="AE13" s="53">
        <v>11.265688689999999</v>
      </c>
      <c r="AF13" s="53">
        <v>8.8172873900000006</v>
      </c>
      <c r="AG13" s="53">
        <v>1.22775086</v>
      </c>
      <c r="AH13" s="53">
        <v>1.9552658199999999</v>
      </c>
      <c r="AI13" s="53">
        <v>3.1140409500000001</v>
      </c>
      <c r="AJ13" s="53">
        <v>2.5465730400000002</v>
      </c>
      <c r="AK13" s="53">
        <v>1.4193223800000001</v>
      </c>
      <c r="AL13" s="53">
        <v>4.76449034</v>
      </c>
      <c r="AM13" s="53">
        <v>4.1210541799999998</v>
      </c>
      <c r="AN13" s="53">
        <v>5.4842923199999998</v>
      </c>
      <c r="AO13" s="53">
        <v>10.983139899999999</v>
      </c>
      <c r="AP13" s="53">
        <v>10.524809919999999</v>
      </c>
      <c r="AQ13" s="53">
        <v>11.95241178</v>
      </c>
      <c r="AR13" s="53">
        <v>21.909222010000001</v>
      </c>
      <c r="AS13" s="53">
        <v>5.0968813300000004</v>
      </c>
      <c r="AT13" s="53">
        <v>3.1269425499999999</v>
      </c>
      <c r="AU13" s="53">
        <v>2.6572930600000002</v>
      </c>
      <c r="AV13" s="53">
        <v>1.22832691</v>
      </c>
      <c r="AW13" s="53">
        <v>0.57357046</v>
      </c>
      <c r="AX13" s="53">
        <v>0.64722915999999997</v>
      </c>
      <c r="AY13" s="53">
        <v>1.2383668800000001</v>
      </c>
      <c r="AZ13" s="53">
        <v>3.96744501</v>
      </c>
      <c r="BA13" s="53">
        <v>10.895008880000001</v>
      </c>
      <c r="BB13" s="53">
        <v>10.72218496</v>
      </c>
      <c r="BC13" s="53">
        <v>16.85459711</v>
      </c>
      <c r="BD13" s="53">
        <v>15.888353459999999</v>
      </c>
      <c r="BE13" s="53">
        <v>7.61194112</v>
      </c>
      <c r="BF13" s="53">
        <v>9.7677451600000005</v>
      </c>
      <c r="BG13" s="53">
        <v>3.7943357199999999</v>
      </c>
      <c r="BH13" s="53">
        <v>3.49776453</v>
      </c>
      <c r="BI13" s="53">
        <v>3.12888477</v>
      </c>
      <c r="BJ13" s="53">
        <v>0.80725296999999996</v>
      </c>
      <c r="BK13" s="53">
        <v>0.74030644000000001</v>
      </c>
      <c r="BL13" s="53">
        <v>2.9246307499999999</v>
      </c>
      <c r="BM13" s="53">
        <v>8.7807450509000002</v>
      </c>
      <c r="BN13" s="53">
        <v>15.775921498000001</v>
      </c>
      <c r="BO13" s="53">
        <v>10.623081891</v>
      </c>
      <c r="BP13" s="53">
        <v>14.899642585</v>
      </c>
      <c r="BQ13" s="53">
        <v>5.2297968089999998</v>
      </c>
      <c r="BR13" s="53">
        <v>2.4993051999999998</v>
      </c>
      <c r="BS13" s="53">
        <v>3.4503780315000001</v>
      </c>
      <c r="BT13" s="53">
        <v>5.7265592869999997</v>
      </c>
      <c r="BU13" s="53">
        <v>3.0934077200000001</v>
      </c>
      <c r="BV13" s="53">
        <v>1.4360150700000001</v>
      </c>
      <c r="BW13" s="53">
        <v>0.42002740999999999</v>
      </c>
      <c r="BX13" s="53">
        <v>2.63222281</v>
      </c>
      <c r="BY13" s="53">
        <v>9.2343768406999995</v>
      </c>
      <c r="BZ13" s="53">
        <v>8.6760626372999994</v>
      </c>
      <c r="CA13" s="53">
        <v>10.630274359</v>
      </c>
      <c r="CB13" s="53">
        <v>11.284438177</v>
      </c>
      <c r="CC13" s="53">
        <v>2.6739673226999998</v>
      </c>
      <c r="CD13" s="53">
        <v>1.5243132129000001</v>
      </c>
      <c r="CE13" s="53">
        <v>2.10224916</v>
      </c>
      <c r="CF13" s="53">
        <v>1.8405227799999999</v>
      </c>
      <c r="CG13" s="53">
        <v>1.94123756</v>
      </c>
      <c r="CH13" s="53">
        <v>1.8728915900000001</v>
      </c>
      <c r="CI13" s="53">
        <v>1.6266642899999999</v>
      </c>
      <c r="CJ13" s="53">
        <v>4.7690897300000001</v>
      </c>
      <c r="CK13" s="53">
        <v>16.261342143</v>
      </c>
      <c r="CL13" s="53">
        <v>13.341863291999999</v>
      </c>
      <c r="CM13" s="46">
        <v>11.148133365</v>
      </c>
      <c r="CN13" s="46">
        <v>16.989821655</v>
      </c>
      <c r="CO13" s="46">
        <v>6.2850155418</v>
      </c>
      <c r="CP13" s="46">
        <v>4.7356477999999997</v>
      </c>
      <c r="CQ13" s="46">
        <v>3.5682689399999998</v>
      </c>
      <c r="CR13" s="46">
        <v>2.8001420700000001</v>
      </c>
      <c r="CS13" s="46">
        <v>2.43196273</v>
      </c>
      <c r="CT13" s="46">
        <v>7.0758131899999999</v>
      </c>
      <c r="CU13" s="46">
        <v>1.4053023899999999</v>
      </c>
      <c r="CV13" s="46">
        <v>8.5167655873000001</v>
      </c>
      <c r="CW13" s="46">
        <v>16.065501167000001</v>
      </c>
      <c r="CX13" s="46">
        <v>16.791023117999998</v>
      </c>
      <c r="CY13" s="46">
        <v>18.974872615999999</v>
      </c>
      <c r="CZ13" s="46">
        <v>15.446010433</v>
      </c>
      <c r="DA13" s="46">
        <v>7.3296471800000003</v>
      </c>
      <c r="DB13" s="46">
        <v>11.065149492</v>
      </c>
      <c r="DC13" s="46">
        <v>5.8930425381999996</v>
      </c>
      <c r="DD13" s="46">
        <v>9.9098466756000008</v>
      </c>
      <c r="DE13" s="46">
        <v>11.599598889999999</v>
      </c>
      <c r="DF13" s="46">
        <v>2.8032796900000001</v>
      </c>
      <c r="DG13" s="46">
        <v>7.8052186199999998</v>
      </c>
      <c r="DH13" s="46">
        <v>9.3729011801999995</v>
      </c>
      <c r="DI13" s="46">
        <v>15.498528800000001</v>
      </c>
      <c r="DJ13" s="46">
        <v>11.87924963</v>
      </c>
      <c r="DK13" s="46">
        <v>29.304277209999999</v>
      </c>
      <c r="DL13" s="46">
        <v>16.50157956</v>
      </c>
      <c r="DM13" s="46">
        <v>4.71201779</v>
      </c>
      <c r="DN13" s="46">
        <v>2.8767614899999998</v>
      </c>
      <c r="DO13" s="46">
        <v>2.0035987300000002</v>
      </c>
      <c r="DP13" s="46">
        <v>2.9815403300000001</v>
      </c>
      <c r="DQ13" s="46">
        <v>1.7839050999999999</v>
      </c>
      <c r="DR13" s="46">
        <v>1.445052</v>
      </c>
      <c r="DS13" s="46">
        <v>1.6564442699999999</v>
      </c>
      <c r="DT13" s="46">
        <v>7.7804487099999999</v>
      </c>
      <c r="DU13" s="53">
        <v>19.977102859999999</v>
      </c>
      <c r="DV13" s="53">
        <v>18.910728865999999</v>
      </c>
      <c r="DW13" s="53">
        <v>20.836227537999999</v>
      </c>
      <c r="DX13" s="53">
        <v>12.300236951</v>
      </c>
      <c r="DY13" s="53">
        <v>5.3259892324000004</v>
      </c>
      <c r="DZ13" s="53">
        <v>3.8030677399999999</v>
      </c>
      <c r="EA13" s="53">
        <v>2.9556227000000002</v>
      </c>
      <c r="EB13" s="53">
        <v>3.1398478999999999</v>
      </c>
      <c r="EC13" s="53">
        <v>1.9244865600000001</v>
      </c>
      <c r="ED13" s="53">
        <v>1.9464587200000001</v>
      </c>
      <c r="EE13" s="53">
        <v>1.3691713400000001</v>
      </c>
      <c r="EF13" s="53">
        <v>7.3089708599999996</v>
      </c>
      <c r="EG13" s="53">
        <v>15.552312842460001</v>
      </c>
      <c r="EH13" s="53">
        <v>19.690183424410002</v>
      </c>
      <c r="EI13" s="53">
        <v>19.975707056589997</v>
      </c>
      <c r="EJ13" s="53">
        <v>11.6979654894</v>
      </c>
      <c r="EK13" s="53">
        <v>3.5706450600000004</v>
      </c>
      <c r="EL13" s="53">
        <v>2.3693840499999999</v>
      </c>
      <c r="EM13" s="53">
        <v>2.3843086599999999</v>
      </c>
      <c r="EN13" s="53">
        <v>0.74057464000000006</v>
      </c>
      <c r="EO13" s="53">
        <v>1.25156142</v>
      </c>
      <c r="EP13" s="53">
        <v>1.6713637100000001</v>
      </c>
      <c r="EQ13" s="53">
        <v>0.72404017999999992</v>
      </c>
      <c r="ER13" s="53">
        <v>9.8707022099999993</v>
      </c>
      <c r="ES13" s="53">
        <v>24.551537150000001</v>
      </c>
      <c r="ET13" s="53">
        <v>18.090324649999999</v>
      </c>
      <c r="EU13" s="53">
        <v>20.66748862</v>
      </c>
      <c r="EV13" s="53">
        <v>7.4754625199999998</v>
      </c>
      <c r="EW13" s="53">
        <v>2.2543243799999999</v>
      </c>
      <c r="EX13" s="53">
        <v>3.12924566</v>
      </c>
      <c r="EY13" s="53">
        <v>1.9145968600000001</v>
      </c>
      <c r="EZ13" s="53">
        <v>2.3737099399999999</v>
      </c>
      <c r="FA13" s="53">
        <v>2.44019728</v>
      </c>
      <c r="FB13" s="53">
        <v>2.3074304899999998</v>
      </c>
      <c r="FC13" s="53">
        <v>1.52345413</v>
      </c>
      <c r="FD13" s="53">
        <v>12.32295279</v>
      </c>
      <c r="FE13" s="53">
        <v>15.128845999999999</v>
      </c>
      <c r="FF13" s="53">
        <v>16.294235</v>
      </c>
      <c r="FG13" s="53">
        <v>16.275112</v>
      </c>
      <c r="FH13" s="53">
        <v>10.016571000000001</v>
      </c>
      <c r="FI13" s="53">
        <v>4.8121</v>
      </c>
      <c r="FJ13" s="53">
        <v>2.4752149999999999</v>
      </c>
      <c r="FK13" s="53">
        <v>4.6452650000000002</v>
      </c>
      <c r="FL13" s="53">
        <v>2.8914689999999998</v>
      </c>
      <c r="FM13" s="53">
        <v>1.5716300000000001</v>
      </c>
      <c r="FN13" s="53">
        <v>1.5125869999999999</v>
      </c>
      <c r="FO13" s="53">
        <v>1.9203049999999999</v>
      </c>
      <c r="FP13" s="53">
        <v>12.903551</v>
      </c>
      <c r="FQ13" s="53">
        <v>15.504766999999999</v>
      </c>
      <c r="FR13" s="53">
        <v>12.267787999999999</v>
      </c>
      <c r="FS13" s="53">
        <v>14.698627999999999</v>
      </c>
      <c r="FT13" s="53">
        <v>9.0128830000000004</v>
      </c>
      <c r="FU13" s="53">
        <v>4.1755639999999996</v>
      </c>
      <c r="FV13" s="53">
        <v>4.7597769999999997</v>
      </c>
      <c r="FW13" s="53">
        <v>2.1929470000000002</v>
      </c>
      <c r="FX13" s="53">
        <v>2.3547959999999999</v>
      </c>
      <c r="FY13" s="53">
        <v>1.0811710000000001</v>
      </c>
      <c r="FZ13" s="53">
        <v>1.8216779999999999</v>
      </c>
      <c r="GA13" s="53">
        <v>1.7603960000000001</v>
      </c>
      <c r="GB13" s="53">
        <v>9.415184</v>
      </c>
      <c r="GC13" s="53">
        <v>12.391166</v>
      </c>
      <c r="GD13" s="53">
        <v>15.678129</v>
      </c>
      <c r="GE13" s="53">
        <v>13.650516</v>
      </c>
      <c r="GF13" s="53">
        <v>12.349161</v>
      </c>
      <c r="GG13" s="53">
        <v>2.991298</v>
      </c>
      <c r="GH13" s="53">
        <v>5.327337</v>
      </c>
      <c r="GI13" s="53">
        <v>2.8520430000000001</v>
      </c>
      <c r="GJ13" s="53">
        <v>3.4385889999999999</v>
      </c>
      <c r="GK13" s="53">
        <v>2.2138429999999998</v>
      </c>
      <c r="GL13" s="53">
        <v>3.050608</v>
      </c>
      <c r="GM13" s="53">
        <v>1.761153</v>
      </c>
      <c r="GN13" s="53">
        <v>8.838832</v>
      </c>
      <c r="GO13" s="53">
        <v>16.443489831000001</v>
      </c>
      <c r="GP13" s="53">
        <v>12.97206396</v>
      </c>
      <c r="GQ13" s="53">
        <v>15.380390995999999</v>
      </c>
      <c r="GR13" s="53">
        <v>12.134839348</v>
      </c>
      <c r="GS13" s="53">
        <v>5.1334036000000003</v>
      </c>
      <c r="GT13" s="53">
        <v>4.9855957599999998</v>
      </c>
      <c r="GU13" s="53">
        <v>4.4879393199999997</v>
      </c>
      <c r="GV13" s="53">
        <v>4.6862667399999998</v>
      </c>
      <c r="GW13" s="53">
        <v>2.0597640500000001</v>
      </c>
      <c r="GX13" s="53">
        <v>2.6749764599999999</v>
      </c>
      <c r="GY13" s="53">
        <v>2.2433925100000001</v>
      </c>
      <c r="GZ13" s="53">
        <v>11.64482873</v>
      </c>
      <c r="HA13" s="53">
        <v>16.886189989999998</v>
      </c>
      <c r="HB13" s="53">
        <v>16.364323759000001</v>
      </c>
      <c r="HC13" s="46">
        <v>15.105435545000001</v>
      </c>
      <c r="HD13" s="46">
        <v>7.6331482427999999</v>
      </c>
      <c r="HE13" s="46">
        <v>2.8914249600000002</v>
      </c>
      <c r="HF13" s="46">
        <v>2.2702533900000001</v>
      </c>
      <c r="HG13" s="46">
        <v>5.7363503550999999</v>
      </c>
      <c r="HH13" s="46">
        <v>4.1697506349999998</v>
      </c>
      <c r="HI13" s="46">
        <v>2.4233881354000002</v>
      </c>
      <c r="HJ13" s="46">
        <v>1.3584379499999999</v>
      </c>
      <c r="HK13" s="46">
        <v>1.28318843</v>
      </c>
      <c r="HL13" s="46">
        <v>10.654562219000001</v>
      </c>
      <c r="HM13" s="46">
        <v>22.645519491215801</v>
      </c>
      <c r="HN13" s="46">
        <v>18.456318889999999</v>
      </c>
      <c r="HO13" s="46">
        <v>13.5264480936706</v>
      </c>
      <c r="HP13" s="46">
        <v>8.99542149</v>
      </c>
      <c r="HQ13" s="46">
        <v>4.3922212600000003</v>
      </c>
      <c r="HR13" s="46">
        <v>4.5658416300000004</v>
      </c>
      <c r="HS13" s="46">
        <v>6.9155963700000003</v>
      </c>
      <c r="HT13" s="46">
        <v>10.012964200000001</v>
      </c>
      <c r="HU13" s="46">
        <v>3.0981827900000001</v>
      </c>
      <c r="HV13" s="46">
        <v>3.6735380200000001</v>
      </c>
      <c r="HW13" s="46">
        <v>4.2778647699999999</v>
      </c>
      <c r="HX13" s="46">
        <v>17.6572034692913</v>
      </c>
      <c r="HY13" s="46">
        <v>17.786710849999999</v>
      </c>
      <c r="HZ13" s="46">
        <v>23.20238384</v>
      </c>
      <c r="IA13" s="46">
        <v>15.436257879999999</v>
      </c>
      <c r="IB13" s="46">
        <v>10.44298685</v>
      </c>
      <c r="IC13" s="46">
        <v>6.1087960600000004</v>
      </c>
      <c r="ID13" s="46">
        <v>3.99309687</v>
      </c>
      <c r="IE13" s="46">
        <v>6.4013882600000001</v>
      </c>
      <c r="IF13" s="46">
        <v>5.9411691400000004</v>
      </c>
      <c r="IG13" s="46">
        <v>7.5645143800000003</v>
      </c>
      <c r="IH13" s="46">
        <v>4.01686327</v>
      </c>
      <c r="II13" s="46">
        <v>3.9594821200000001</v>
      </c>
      <c r="IJ13" s="46">
        <v>5.33214144</v>
      </c>
      <c r="IK13" s="46">
        <v>14.091797189999999</v>
      </c>
      <c r="IL13" s="46">
        <v>19.379271808551799</v>
      </c>
      <c r="IM13" s="46">
        <v>15.722646407191499</v>
      </c>
      <c r="IN13" s="46">
        <v>12.93977166</v>
      </c>
      <c r="IO13" s="46">
        <v>6.5020430600000001</v>
      </c>
      <c r="IP13" s="46">
        <v>6.1911180100000003</v>
      </c>
      <c r="IQ13" s="46">
        <v>10.222740668595501</v>
      </c>
      <c r="IR13" s="46">
        <v>9.2180526282509803</v>
      </c>
      <c r="IS13" s="46">
        <v>5.2922944898156796</v>
      </c>
      <c r="IT13" s="46">
        <v>4.9454551000000002</v>
      </c>
      <c r="IU13" s="46">
        <v>4.14097034046058</v>
      </c>
      <c r="IV13" s="46">
        <v>3.9147264722283999</v>
      </c>
      <c r="IW13" s="46">
        <v>17.979572919999299</v>
      </c>
      <c r="IX13" s="46">
        <v>23.5884975364912</v>
      </c>
      <c r="IY13" s="46">
        <v>17.000950662406701</v>
      </c>
    </row>
    <row r="14" spans="1:259">
      <c r="A14" s="3"/>
      <c r="B14" s="3"/>
      <c r="C14" s="3" t="s">
        <v>6</v>
      </c>
      <c r="D14" s="3"/>
      <c r="E14" s="53">
        <v>5.9562082399999996</v>
      </c>
      <c r="F14" s="53">
        <v>8.3632329199999997</v>
      </c>
      <c r="G14" s="53">
        <v>12.514916689</v>
      </c>
      <c r="H14" s="53">
        <v>13.75973336</v>
      </c>
      <c r="I14" s="53">
        <v>15.59676062</v>
      </c>
      <c r="J14" s="53">
        <v>15.2526241</v>
      </c>
      <c r="K14" s="53">
        <v>14.594804659999999</v>
      </c>
      <c r="L14" s="53">
        <v>12.11497089</v>
      </c>
      <c r="M14" s="53">
        <v>13.67857257</v>
      </c>
      <c r="N14" s="53">
        <v>12.88262089</v>
      </c>
      <c r="O14" s="53">
        <v>8.7306857400000002</v>
      </c>
      <c r="P14" s="53">
        <v>8.1669708399999994</v>
      </c>
      <c r="Q14" s="53">
        <v>7.0421434600000001</v>
      </c>
      <c r="R14" s="53">
        <v>10.88048161</v>
      </c>
      <c r="S14" s="53">
        <v>16.139217039999998</v>
      </c>
      <c r="T14" s="53">
        <v>17.863643969999998</v>
      </c>
      <c r="U14" s="53">
        <v>16.109162810000001</v>
      </c>
      <c r="V14" s="53">
        <v>11.856137009999999</v>
      </c>
      <c r="W14" s="53">
        <v>14.49241054</v>
      </c>
      <c r="X14" s="53">
        <v>17.696490579999999</v>
      </c>
      <c r="Y14" s="53">
        <v>15.712082260000001</v>
      </c>
      <c r="Z14" s="53">
        <v>13.43648174</v>
      </c>
      <c r="AA14" s="53">
        <v>10.60305834</v>
      </c>
      <c r="AB14" s="53">
        <v>11.1770572</v>
      </c>
      <c r="AC14" s="53">
        <v>7.0744722500000004</v>
      </c>
      <c r="AD14" s="53">
        <v>10.66546164</v>
      </c>
      <c r="AE14" s="53">
        <v>17.37166204</v>
      </c>
      <c r="AF14" s="53">
        <v>18.75467235</v>
      </c>
      <c r="AG14" s="53">
        <v>19.791806439999998</v>
      </c>
      <c r="AH14" s="53">
        <v>15.094445370000001</v>
      </c>
      <c r="AI14" s="53">
        <v>18.29678625</v>
      </c>
      <c r="AJ14" s="53">
        <v>19.65424024</v>
      </c>
      <c r="AK14" s="53">
        <v>19.086423159999999</v>
      </c>
      <c r="AL14" s="53">
        <v>16.101487779999999</v>
      </c>
      <c r="AM14" s="53">
        <v>13.69980224</v>
      </c>
      <c r="AN14" s="53">
        <v>14.54498972</v>
      </c>
      <c r="AO14" s="53">
        <v>10.45408735</v>
      </c>
      <c r="AP14" s="53">
        <v>12.2693353</v>
      </c>
      <c r="AQ14" s="53">
        <v>20.890921469999999</v>
      </c>
      <c r="AR14" s="53">
        <v>21.565449990000001</v>
      </c>
      <c r="AS14" s="53">
        <v>25.89433228</v>
      </c>
      <c r="AT14" s="53">
        <v>22.030744009999999</v>
      </c>
      <c r="AU14" s="53">
        <v>19.609116319999998</v>
      </c>
      <c r="AV14" s="53">
        <v>27.004986479999999</v>
      </c>
      <c r="AW14" s="53">
        <v>18.62435979</v>
      </c>
      <c r="AX14" s="53">
        <v>21.272848419999999</v>
      </c>
      <c r="AY14" s="53">
        <v>16.137855250000001</v>
      </c>
      <c r="AZ14" s="53">
        <v>15.09105332</v>
      </c>
      <c r="BA14" s="53">
        <v>11.41733339</v>
      </c>
      <c r="BB14" s="53">
        <v>12.461815769999999</v>
      </c>
      <c r="BC14" s="53">
        <v>26.39139539</v>
      </c>
      <c r="BD14" s="53">
        <v>31.863773309999999</v>
      </c>
      <c r="BE14" s="53">
        <v>32.106972370000001</v>
      </c>
      <c r="BF14" s="53">
        <v>25.497131899999999</v>
      </c>
      <c r="BG14" s="53">
        <v>30.937646328</v>
      </c>
      <c r="BH14" s="53">
        <v>32.595260959999997</v>
      </c>
      <c r="BI14" s="53">
        <v>31.478008450000001</v>
      </c>
      <c r="BJ14" s="53">
        <v>31.25457359</v>
      </c>
      <c r="BK14" s="53">
        <v>26.150632819999998</v>
      </c>
      <c r="BL14" s="53">
        <v>20.858236359999999</v>
      </c>
      <c r="BM14" s="53">
        <v>15.777323869</v>
      </c>
      <c r="BN14" s="53">
        <v>28.951889005999998</v>
      </c>
      <c r="BO14" s="53">
        <v>33.843636926999999</v>
      </c>
      <c r="BP14" s="53">
        <v>36.787224641999998</v>
      </c>
      <c r="BQ14" s="53">
        <v>46.455742780999998</v>
      </c>
      <c r="BR14" s="53">
        <v>35.630859975</v>
      </c>
      <c r="BS14" s="53">
        <v>53.631394335000003</v>
      </c>
      <c r="BT14" s="53">
        <v>56.214692618999997</v>
      </c>
      <c r="BU14" s="53">
        <v>43.464940124000002</v>
      </c>
      <c r="BV14" s="53">
        <v>44.020541352999999</v>
      </c>
      <c r="BW14" s="53">
        <v>40.207868048999998</v>
      </c>
      <c r="BX14" s="53">
        <v>33.648534122999997</v>
      </c>
      <c r="BY14" s="53">
        <v>19.561501463999999</v>
      </c>
      <c r="BZ14" s="53">
        <v>29.955134298000001</v>
      </c>
      <c r="CA14" s="53">
        <v>49.496304645999999</v>
      </c>
      <c r="CB14" s="53">
        <v>49.326323801000001</v>
      </c>
      <c r="CC14" s="53">
        <v>37.614414590000003</v>
      </c>
      <c r="CD14" s="53">
        <v>32.301029858</v>
      </c>
      <c r="CE14" s="53">
        <v>33.906538329</v>
      </c>
      <c r="CF14" s="53">
        <v>32.619860586000001</v>
      </c>
      <c r="CG14" s="53">
        <v>32.790106449</v>
      </c>
      <c r="CH14" s="53">
        <v>26.133298112999999</v>
      </c>
      <c r="CI14" s="53">
        <v>18.680052104000001</v>
      </c>
      <c r="CJ14" s="53">
        <v>26.7249251</v>
      </c>
      <c r="CK14" s="53">
        <v>20.311509632</v>
      </c>
      <c r="CL14" s="53">
        <v>22.772544003</v>
      </c>
      <c r="CM14" s="46">
        <v>32.224100331000002</v>
      </c>
      <c r="CN14" s="46">
        <v>36.966265794000002</v>
      </c>
      <c r="CO14" s="46">
        <v>43.218400484999997</v>
      </c>
      <c r="CP14" s="46">
        <v>42.046768127</v>
      </c>
      <c r="CQ14" s="46">
        <v>40.903095260000001</v>
      </c>
      <c r="CR14" s="46">
        <v>42.413651147000003</v>
      </c>
      <c r="CS14" s="46">
        <v>48.529583934000001</v>
      </c>
      <c r="CT14" s="46">
        <v>41.067039364000003</v>
      </c>
      <c r="CU14" s="46">
        <v>43.832744636000001</v>
      </c>
      <c r="CV14" s="46">
        <v>35.105883605999999</v>
      </c>
      <c r="CW14" s="46">
        <v>23.134310535000001</v>
      </c>
      <c r="CX14" s="46">
        <v>28.614368170999999</v>
      </c>
      <c r="CY14" s="46">
        <v>41.002066906000003</v>
      </c>
      <c r="CZ14" s="46">
        <v>53.896725365000002</v>
      </c>
      <c r="DA14" s="46">
        <v>64.440616199999994</v>
      </c>
      <c r="DB14" s="46">
        <v>44.748253136000002</v>
      </c>
      <c r="DC14" s="46">
        <v>42.84052105</v>
      </c>
      <c r="DD14" s="46">
        <v>55.051857691000002</v>
      </c>
      <c r="DE14" s="46">
        <v>51.743452738000002</v>
      </c>
      <c r="DF14" s="46">
        <v>46.119308951000001</v>
      </c>
      <c r="DG14" s="46">
        <v>43.228585176999999</v>
      </c>
      <c r="DH14" s="46">
        <v>35.095770469999998</v>
      </c>
      <c r="DI14" s="46">
        <v>27.474225140000001</v>
      </c>
      <c r="DJ14" s="46">
        <v>46.328757490000001</v>
      </c>
      <c r="DK14" s="46">
        <v>62.904451389999998</v>
      </c>
      <c r="DL14" s="46">
        <v>77.616747430000004</v>
      </c>
      <c r="DM14" s="46">
        <v>67.288329770000004</v>
      </c>
      <c r="DN14" s="46">
        <v>64.820814100000007</v>
      </c>
      <c r="DO14" s="46">
        <v>58.049683078999998</v>
      </c>
      <c r="DP14" s="46">
        <v>60.279283530000001</v>
      </c>
      <c r="DQ14" s="46">
        <v>57.482434230000003</v>
      </c>
      <c r="DR14" s="46">
        <v>45.68520427</v>
      </c>
      <c r="DS14" s="46">
        <v>44.574168579999998</v>
      </c>
      <c r="DT14" s="46">
        <v>32.318161150000002</v>
      </c>
      <c r="DU14" s="53">
        <v>32.3459377</v>
      </c>
      <c r="DV14" s="53">
        <v>38.803821407000001</v>
      </c>
      <c r="DW14" s="53">
        <v>59.023180523000001</v>
      </c>
      <c r="DX14" s="53">
        <v>68.334062928999998</v>
      </c>
      <c r="DY14" s="53">
        <v>69.223215604000004</v>
      </c>
      <c r="DZ14" s="53">
        <v>57.341931045999999</v>
      </c>
      <c r="EA14" s="53">
        <v>62.677633032999999</v>
      </c>
      <c r="EB14" s="53">
        <v>54.970868043000003</v>
      </c>
      <c r="EC14" s="53">
        <v>41.441092748000003</v>
      </c>
      <c r="ED14" s="53">
        <v>64.186228225999997</v>
      </c>
      <c r="EE14" s="53">
        <v>46.655896011999999</v>
      </c>
      <c r="EF14" s="53">
        <v>44.128836552000003</v>
      </c>
      <c r="EG14" s="53">
        <v>29.2083409234153</v>
      </c>
      <c r="EH14" s="53">
        <v>43.453691469732554</v>
      </c>
      <c r="EI14" s="53">
        <v>56.752445095850007</v>
      </c>
      <c r="EJ14" s="53">
        <v>56.098491451045199</v>
      </c>
      <c r="EK14" s="53">
        <v>64.438267452410003</v>
      </c>
      <c r="EL14" s="53">
        <v>57.662582540753</v>
      </c>
      <c r="EM14" s="53">
        <v>58.261541858057264</v>
      </c>
      <c r="EN14" s="53">
        <v>53.16746478935535</v>
      </c>
      <c r="EO14" s="53">
        <v>53.669070776553085</v>
      </c>
      <c r="EP14" s="53">
        <v>50.185672293119033</v>
      </c>
      <c r="EQ14" s="53">
        <v>46.047364823829277</v>
      </c>
      <c r="ER14" s="53">
        <v>41.574063728527555</v>
      </c>
      <c r="ES14" s="53">
        <v>30.357132446000001</v>
      </c>
      <c r="ET14" s="53">
        <v>44.946785689999999</v>
      </c>
      <c r="EU14" s="53">
        <v>58.015133861999999</v>
      </c>
      <c r="EV14" s="53">
        <v>62.441280183000003</v>
      </c>
      <c r="EW14" s="53">
        <v>47.698302953000002</v>
      </c>
      <c r="EX14" s="53">
        <v>47.821643463000001</v>
      </c>
      <c r="EY14" s="53">
        <v>55.429790275000002</v>
      </c>
      <c r="EZ14" s="53">
        <v>37.999304242999997</v>
      </c>
      <c r="FA14" s="53">
        <v>45.968249522000001</v>
      </c>
      <c r="FB14" s="53">
        <v>44.589079171000002</v>
      </c>
      <c r="FC14" s="53">
        <v>48.887425282000002</v>
      </c>
      <c r="FD14" s="53">
        <v>45.336333508000003</v>
      </c>
      <c r="FE14" s="53">
        <v>20.804861549999998</v>
      </c>
      <c r="FF14" s="53">
        <v>33.731943541</v>
      </c>
      <c r="FG14" s="53">
        <v>54.436170439000001</v>
      </c>
      <c r="FH14" s="53">
        <v>53.410980510999998</v>
      </c>
      <c r="FI14" s="53">
        <v>61.313293412999997</v>
      </c>
      <c r="FJ14" s="53">
        <v>41.249568050000001</v>
      </c>
      <c r="FK14" s="53">
        <v>50.074311975999997</v>
      </c>
      <c r="FL14" s="53">
        <v>61.856321893999997</v>
      </c>
      <c r="FM14" s="53">
        <v>49.845695872</v>
      </c>
      <c r="FN14" s="53">
        <v>43.512675279</v>
      </c>
      <c r="FO14" s="53">
        <v>39.814416561000002</v>
      </c>
      <c r="FP14" s="53">
        <v>40.135685299999999</v>
      </c>
      <c r="FQ14" s="53">
        <v>26.984215781</v>
      </c>
      <c r="FR14" s="53">
        <v>38.331551779000002</v>
      </c>
      <c r="FS14" s="53">
        <v>58.418200767000002</v>
      </c>
      <c r="FT14" s="53">
        <v>50.622970799000001</v>
      </c>
      <c r="FU14" s="53">
        <v>66.092302160000003</v>
      </c>
      <c r="FV14" s="53">
        <v>51.058281928</v>
      </c>
      <c r="FW14" s="53">
        <v>45.313369989999998</v>
      </c>
      <c r="FX14" s="53">
        <v>66.349381231999999</v>
      </c>
      <c r="FY14" s="53">
        <v>52.471887897999999</v>
      </c>
      <c r="FZ14" s="53">
        <v>55.456876469999997</v>
      </c>
      <c r="GA14" s="53">
        <v>46.201488138000002</v>
      </c>
      <c r="GB14" s="53">
        <v>37.012826144000002</v>
      </c>
      <c r="GC14" s="53">
        <v>36.070083830000002</v>
      </c>
      <c r="GD14" s="53">
        <v>37.842251052000002</v>
      </c>
      <c r="GE14" s="53">
        <v>51.595776819000001</v>
      </c>
      <c r="GF14" s="53">
        <v>54.410152928000002</v>
      </c>
      <c r="GG14" s="53">
        <v>69.159663151000004</v>
      </c>
      <c r="GH14" s="53">
        <v>52.996706623999998</v>
      </c>
      <c r="GI14" s="53">
        <v>48.001442529000002</v>
      </c>
      <c r="GJ14" s="53">
        <v>53.368358909999998</v>
      </c>
      <c r="GK14" s="53">
        <v>37.899815808</v>
      </c>
      <c r="GL14" s="53">
        <v>61.420319495000001</v>
      </c>
      <c r="GM14" s="53">
        <v>31.989781283999999</v>
      </c>
      <c r="GN14" s="53">
        <v>34.633586459</v>
      </c>
      <c r="GO14" s="53">
        <v>30.943500673999999</v>
      </c>
      <c r="GP14" s="53">
        <v>38.059954933999997</v>
      </c>
      <c r="GQ14" s="53">
        <v>51.183703082000001</v>
      </c>
      <c r="GR14" s="53">
        <v>52.806551906000003</v>
      </c>
      <c r="GS14" s="53">
        <v>53.260488115000001</v>
      </c>
      <c r="GT14" s="53">
        <v>40.780098285000001</v>
      </c>
      <c r="GU14" s="53">
        <v>51.205088385000003</v>
      </c>
      <c r="GV14" s="53">
        <v>50.996839221000002</v>
      </c>
      <c r="GW14" s="53">
        <v>41.844907437000003</v>
      </c>
      <c r="GX14" s="53">
        <v>37.401836975000002</v>
      </c>
      <c r="GY14" s="53">
        <v>26.458937979000002</v>
      </c>
      <c r="GZ14" s="53">
        <v>35.783644324999997</v>
      </c>
      <c r="HA14" s="53">
        <v>33.294954625000003</v>
      </c>
      <c r="HB14" s="53">
        <v>36.814280388</v>
      </c>
      <c r="HC14" s="46">
        <v>49.058715806999999</v>
      </c>
      <c r="HD14" s="46">
        <v>40.870291104000003</v>
      </c>
      <c r="HE14" s="46">
        <v>46.466623994999999</v>
      </c>
      <c r="HF14" s="46">
        <v>40.58310676</v>
      </c>
      <c r="HG14" s="46">
        <v>48.426128644000002</v>
      </c>
      <c r="HH14" s="46">
        <v>57.370715742000002</v>
      </c>
      <c r="HI14" s="46">
        <v>47.250795889999999</v>
      </c>
      <c r="HJ14" s="46">
        <v>51.508942161999997</v>
      </c>
      <c r="HK14" s="46">
        <v>34.315082724</v>
      </c>
      <c r="HL14" s="46">
        <v>36.08756339</v>
      </c>
      <c r="HM14" s="46">
        <v>23.1704634281183</v>
      </c>
      <c r="HN14" s="46">
        <v>30.839046605054101</v>
      </c>
      <c r="HO14" s="46">
        <v>47.828655913156197</v>
      </c>
      <c r="HP14" s="46">
        <v>47.852585222866097</v>
      </c>
      <c r="HQ14" s="46">
        <v>35.002371260053202</v>
      </c>
      <c r="HR14" s="46">
        <v>39.611122562069703</v>
      </c>
      <c r="HS14" s="46">
        <v>39.424409692492397</v>
      </c>
      <c r="HT14" s="46">
        <v>52.159095027660896</v>
      </c>
      <c r="HU14" s="46">
        <v>52.111377284666197</v>
      </c>
      <c r="HV14" s="46">
        <v>51.587834498547402</v>
      </c>
      <c r="HW14" s="46">
        <v>41.427996955631698</v>
      </c>
      <c r="HX14" s="46">
        <v>41.418314589880801</v>
      </c>
      <c r="HY14" s="46">
        <v>27.472793970221499</v>
      </c>
      <c r="HZ14" s="46">
        <v>34.705774601960201</v>
      </c>
      <c r="IA14" s="46">
        <v>62.662052604361101</v>
      </c>
      <c r="IB14" s="46">
        <v>64.348021167796801</v>
      </c>
      <c r="IC14" s="46">
        <v>63.055632800261201</v>
      </c>
      <c r="ID14" s="46">
        <v>58.290402777923802</v>
      </c>
      <c r="IE14" s="46">
        <v>45.988005190067803</v>
      </c>
      <c r="IF14" s="46">
        <v>61.8417095528715</v>
      </c>
      <c r="IG14" s="46">
        <v>56.5598871930885</v>
      </c>
      <c r="IH14" s="46">
        <v>57.456187430185302</v>
      </c>
      <c r="II14" s="46">
        <v>38.140682145029501</v>
      </c>
      <c r="IJ14" s="46">
        <v>38.803450047342501</v>
      </c>
      <c r="IK14" s="46">
        <v>32.819018510741003</v>
      </c>
      <c r="IL14" s="46">
        <v>42.117177228473402</v>
      </c>
      <c r="IM14" s="46">
        <v>67.097306867995698</v>
      </c>
      <c r="IN14" s="46">
        <v>55.301269685083398</v>
      </c>
      <c r="IO14" s="46">
        <v>62.532423548001503</v>
      </c>
      <c r="IP14" s="46">
        <v>51.743797245764299</v>
      </c>
      <c r="IQ14" s="46">
        <v>53.276731423143303</v>
      </c>
      <c r="IR14" s="46">
        <v>57.847859001143298</v>
      </c>
      <c r="IS14" s="46">
        <v>47.867167915429903</v>
      </c>
      <c r="IT14" s="46">
        <v>49.490955997061498</v>
      </c>
      <c r="IU14" s="46">
        <v>32.792228145352603</v>
      </c>
      <c r="IV14" s="46">
        <v>37.154009229745697</v>
      </c>
      <c r="IW14" s="46">
        <v>42.281274605731802</v>
      </c>
      <c r="IX14" s="46">
        <v>41.492613779429497</v>
      </c>
      <c r="IY14" s="46">
        <v>64.372620873185397</v>
      </c>
    </row>
    <row r="15" spans="1:259">
      <c r="A15" s="3"/>
      <c r="B15" s="3"/>
      <c r="C15" s="3"/>
      <c r="D15" s="3" t="s">
        <v>7</v>
      </c>
      <c r="E15" s="53">
        <v>0.72820158000000001</v>
      </c>
      <c r="F15" s="53">
        <v>0.59515193</v>
      </c>
      <c r="G15" s="53">
        <v>0.88325494999999998</v>
      </c>
      <c r="H15" s="53">
        <v>1.2825119</v>
      </c>
      <c r="I15" s="53">
        <v>1.75546308</v>
      </c>
      <c r="J15" s="53">
        <v>1.4953879999999999</v>
      </c>
      <c r="K15" s="53">
        <v>1.55055513</v>
      </c>
      <c r="L15" s="53">
        <v>1.42095572</v>
      </c>
      <c r="M15" s="53">
        <v>1.55198627</v>
      </c>
      <c r="N15" s="53">
        <v>1.8129977399999999</v>
      </c>
      <c r="O15" s="53">
        <v>1.5830920799999999</v>
      </c>
      <c r="P15" s="53">
        <v>1.2024296000000001</v>
      </c>
      <c r="Q15" s="53">
        <v>0.60702022</v>
      </c>
      <c r="R15" s="53">
        <v>1.13444273</v>
      </c>
      <c r="S15" s="53">
        <v>1.0990968699999999</v>
      </c>
      <c r="T15" s="53">
        <v>1.41942799</v>
      </c>
      <c r="U15" s="53">
        <v>2.1503252599999998</v>
      </c>
      <c r="V15" s="53">
        <v>1.49873784</v>
      </c>
      <c r="W15" s="53">
        <v>1.7867973500000001</v>
      </c>
      <c r="X15" s="53">
        <v>2.0982093700000002</v>
      </c>
      <c r="Y15" s="53">
        <v>1.87783919</v>
      </c>
      <c r="Z15" s="53">
        <v>1.41887356</v>
      </c>
      <c r="AA15" s="53">
        <v>1.6609288200000001</v>
      </c>
      <c r="AB15" s="53">
        <v>1.43345403</v>
      </c>
      <c r="AC15" s="53">
        <v>0.99261456000000003</v>
      </c>
      <c r="AD15" s="53">
        <v>0.44729127000000002</v>
      </c>
      <c r="AE15" s="53">
        <v>0.73063429000000002</v>
      </c>
      <c r="AF15" s="53">
        <v>0.75300036000000004</v>
      </c>
      <c r="AG15" s="53">
        <v>1.2352114199999999</v>
      </c>
      <c r="AH15" s="53">
        <v>0.93619465000000002</v>
      </c>
      <c r="AI15" s="53">
        <v>1.39034707</v>
      </c>
      <c r="AJ15" s="53">
        <v>1.3809056</v>
      </c>
      <c r="AK15" s="53">
        <v>1.2566204000000001</v>
      </c>
      <c r="AL15" s="53">
        <v>1.68906511</v>
      </c>
      <c r="AM15" s="53">
        <v>1.59569502</v>
      </c>
      <c r="AN15" s="53">
        <v>1.37162819</v>
      </c>
      <c r="AO15" s="53">
        <v>0.89404452000000001</v>
      </c>
      <c r="AP15" s="53">
        <v>0.74011373000000003</v>
      </c>
      <c r="AQ15" s="53">
        <v>1.0566584699999999</v>
      </c>
      <c r="AR15" s="53">
        <v>0.72823263999999999</v>
      </c>
      <c r="AS15" s="53">
        <v>1.0828278</v>
      </c>
      <c r="AT15" s="53">
        <v>1.2733933500000001</v>
      </c>
      <c r="AU15" s="53">
        <v>0.98496556000000002</v>
      </c>
      <c r="AV15" s="53">
        <v>2.4870262799999998</v>
      </c>
      <c r="AW15" s="53">
        <v>1.2357038600000001</v>
      </c>
      <c r="AX15" s="53">
        <v>1.4006954700000001</v>
      </c>
      <c r="AY15" s="53">
        <v>1.7483540200000001</v>
      </c>
      <c r="AZ15" s="53">
        <v>1.63329521</v>
      </c>
      <c r="BA15" s="53">
        <v>1.0860141999999999</v>
      </c>
      <c r="BB15" s="53">
        <v>0.64657706999999998</v>
      </c>
      <c r="BC15" s="53">
        <v>1.16785439</v>
      </c>
      <c r="BD15" s="53">
        <v>0.81742420000000005</v>
      </c>
      <c r="BE15" s="53">
        <v>1.40385754</v>
      </c>
      <c r="BF15" s="53">
        <v>1.46507667</v>
      </c>
      <c r="BG15" s="53">
        <v>2.0205350499999999</v>
      </c>
      <c r="BH15" s="53">
        <v>1.90650461</v>
      </c>
      <c r="BI15" s="53">
        <v>2.0835095899999998</v>
      </c>
      <c r="BJ15" s="53">
        <v>2.41866709</v>
      </c>
      <c r="BK15" s="53">
        <v>2.3081238900000001</v>
      </c>
      <c r="BL15" s="53">
        <v>2.4268045900000002</v>
      </c>
      <c r="BM15" s="53">
        <v>1.83515622</v>
      </c>
      <c r="BN15" s="53">
        <v>1.06555848</v>
      </c>
      <c r="BO15" s="53">
        <v>1.0639805</v>
      </c>
      <c r="BP15" s="53">
        <v>1.5276204900000001</v>
      </c>
      <c r="BQ15" s="53">
        <v>1.79119662</v>
      </c>
      <c r="BR15" s="53">
        <v>1.7778601999999999</v>
      </c>
      <c r="BS15" s="53">
        <v>2.4322964684000001</v>
      </c>
      <c r="BT15" s="53">
        <v>2.8541995481</v>
      </c>
      <c r="BU15" s="53">
        <v>3.3323898932999998</v>
      </c>
      <c r="BV15" s="53">
        <v>3.55340393</v>
      </c>
      <c r="BW15" s="53">
        <v>2.3366214099999998</v>
      </c>
      <c r="BX15" s="53">
        <v>2.8931227900000001</v>
      </c>
      <c r="BY15" s="53">
        <v>1.2688838200000001</v>
      </c>
      <c r="BZ15" s="53">
        <v>1.5895562000000001</v>
      </c>
      <c r="CA15" s="53">
        <v>1.8872424999999999</v>
      </c>
      <c r="CB15" s="53">
        <v>1.5896735099999999</v>
      </c>
      <c r="CC15" s="53">
        <v>2.4461638099999998</v>
      </c>
      <c r="CD15" s="53">
        <v>1.9338686461000001</v>
      </c>
      <c r="CE15" s="53">
        <v>1.8384312208</v>
      </c>
      <c r="CF15" s="53">
        <v>1.8607026</v>
      </c>
      <c r="CG15" s="53">
        <v>2.6847053271000001</v>
      </c>
      <c r="CH15" s="53">
        <v>2.7060061522000001</v>
      </c>
      <c r="CI15" s="53">
        <v>3.2190635466000002</v>
      </c>
      <c r="CJ15" s="53">
        <v>4.2721141249999999</v>
      </c>
      <c r="CK15" s="53">
        <v>2.2684931068999998</v>
      </c>
      <c r="CL15" s="53">
        <v>1.8142488958</v>
      </c>
      <c r="CM15" s="46">
        <v>1.7621142299999999</v>
      </c>
      <c r="CN15" s="46">
        <v>1.9094656699999999</v>
      </c>
      <c r="CO15" s="46">
        <v>2.5317028902000001</v>
      </c>
      <c r="CP15" s="46">
        <v>3.7310080170000002</v>
      </c>
      <c r="CQ15" s="46">
        <v>3.8595346040999998</v>
      </c>
      <c r="CR15" s="46">
        <v>4.0794818071999996</v>
      </c>
      <c r="CS15" s="46">
        <v>4.4213395040999997</v>
      </c>
      <c r="CT15" s="46">
        <v>5.3055036264000002</v>
      </c>
      <c r="CU15" s="46">
        <v>10.3866809</v>
      </c>
      <c r="CV15" s="46">
        <v>3.6246620206000002</v>
      </c>
      <c r="CW15" s="46">
        <v>3.98366964</v>
      </c>
      <c r="CX15" s="46">
        <v>2.7212383299999998</v>
      </c>
      <c r="CY15" s="46">
        <v>2.0951397300000001</v>
      </c>
      <c r="CZ15" s="46">
        <v>2.0978813999999999</v>
      </c>
      <c r="DA15" s="46">
        <v>1.8413949300000001</v>
      </c>
      <c r="DB15" s="46">
        <v>2.6528399826000002</v>
      </c>
      <c r="DC15" s="46">
        <v>2.306362493</v>
      </c>
      <c r="DD15" s="46">
        <v>4.2479061631999997</v>
      </c>
      <c r="DE15" s="46">
        <v>5.9360076412999998</v>
      </c>
      <c r="DF15" s="46">
        <v>5.3347303699999999</v>
      </c>
      <c r="DG15" s="46">
        <v>5.6399921099999997</v>
      </c>
      <c r="DH15" s="46">
        <v>3.6995888099999998</v>
      </c>
      <c r="DI15" s="46">
        <v>3.4289815300000002</v>
      </c>
      <c r="DJ15" s="46">
        <v>1.8898027900000001</v>
      </c>
      <c r="DK15" s="46">
        <v>1.5828071399999999</v>
      </c>
      <c r="DL15" s="46">
        <v>5.0226246000000003</v>
      </c>
      <c r="DM15" s="46">
        <v>4.6001699800000004</v>
      </c>
      <c r="DN15" s="46">
        <v>2.7874912799999998</v>
      </c>
      <c r="DO15" s="46">
        <v>2.7773679800000002</v>
      </c>
      <c r="DP15" s="46">
        <v>4.45132818</v>
      </c>
      <c r="DQ15" s="46">
        <v>4.8667257900000003</v>
      </c>
      <c r="DR15" s="46">
        <v>6.2047416100000001</v>
      </c>
      <c r="DS15" s="46">
        <v>5.3020145999999997</v>
      </c>
      <c r="DT15" s="46">
        <v>4.3980694500000004</v>
      </c>
      <c r="DU15" s="53">
        <v>4.1260520100000004</v>
      </c>
      <c r="DV15" s="53">
        <v>3.1793157399999998</v>
      </c>
      <c r="DW15" s="53">
        <v>2.73568115</v>
      </c>
      <c r="DX15" s="53">
        <v>3.1951494899999999</v>
      </c>
      <c r="DY15" s="53">
        <v>2.8839417699999998</v>
      </c>
      <c r="DZ15" s="53">
        <v>3.3923211969999998</v>
      </c>
      <c r="EA15" s="53">
        <v>4.8281642901000001</v>
      </c>
      <c r="EB15" s="53">
        <v>4.1927193599999999</v>
      </c>
      <c r="EC15" s="53">
        <v>4.7728623199999998</v>
      </c>
      <c r="ED15" s="53">
        <v>6.8676475000000003</v>
      </c>
      <c r="EE15" s="53">
        <v>5.3300174499999997</v>
      </c>
      <c r="EF15" s="53">
        <v>4.9992856699999999</v>
      </c>
      <c r="EG15" s="53">
        <v>3.8759379200000001</v>
      </c>
      <c r="EH15" s="53">
        <v>2.8637079799999996</v>
      </c>
      <c r="EI15" s="53">
        <v>2.5978854</v>
      </c>
      <c r="EJ15" s="53">
        <v>3.4093452000000006</v>
      </c>
      <c r="EK15" s="53">
        <v>3.4313265399999993</v>
      </c>
      <c r="EL15" s="53">
        <v>4.0560723300000001</v>
      </c>
      <c r="EM15" s="53">
        <v>4.4509671200000005</v>
      </c>
      <c r="EN15" s="53">
        <v>5.0619213600000004</v>
      </c>
      <c r="EO15" s="53">
        <v>5.5824803299999992</v>
      </c>
      <c r="EP15" s="53">
        <v>5.6238291799999995</v>
      </c>
      <c r="EQ15" s="53">
        <v>3.8092403399999997</v>
      </c>
      <c r="ER15" s="53">
        <v>4.6728764700000003</v>
      </c>
      <c r="ES15" s="53">
        <v>2.98240683</v>
      </c>
      <c r="ET15" s="53">
        <v>2.7645874799999999</v>
      </c>
      <c r="EU15" s="53">
        <v>3.5875991599999999</v>
      </c>
      <c r="EV15" s="53">
        <v>4.0764694600000002</v>
      </c>
      <c r="EW15" s="53">
        <v>3.6387366600000002</v>
      </c>
      <c r="EX15" s="53">
        <v>3.72452227</v>
      </c>
      <c r="EY15" s="53">
        <v>5.2637200899999996</v>
      </c>
      <c r="EZ15" s="53">
        <v>5.1088054500000002</v>
      </c>
      <c r="FA15" s="53">
        <v>6.9751325800000004</v>
      </c>
      <c r="FB15" s="53">
        <v>6.8026943900000001</v>
      </c>
      <c r="FC15" s="53">
        <v>7.4261831300000001</v>
      </c>
      <c r="FD15" s="53">
        <v>4.8869315899999997</v>
      </c>
      <c r="FE15" s="53">
        <v>4.064127</v>
      </c>
      <c r="FF15" s="53">
        <v>4.7048019999999999</v>
      </c>
      <c r="FG15" s="53">
        <v>4.1319100000000004</v>
      </c>
      <c r="FH15" s="53">
        <v>4.3027651150999997</v>
      </c>
      <c r="FI15" s="53">
        <v>3.6866889999999999</v>
      </c>
      <c r="FJ15" s="53">
        <v>3.0893570000000001</v>
      </c>
      <c r="FK15" s="53">
        <v>4.2377450000000003</v>
      </c>
      <c r="FL15" s="53">
        <v>5.3938030000000001</v>
      </c>
      <c r="FM15" s="53">
        <v>6.0889170000000004</v>
      </c>
      <c r="FN15" s="53">
        <v>5.292211</v>
      </c>
      <c r="FO15" s="53">
        <v>8.0233650000000001</v>
      </c>
      <c r="FP15" s="53">
        <v>7.1193460000000002</v>
      </c>
      <c r="FQ15" s="53">
        <v>5.4759669999999998</v>
      </c>
      <c r="FR15" s="53">
        <v>4.7146679999999996</v>
      </c>
      <c r="FS15" s="53">
        <v>5.7163380000000004</v>
      </c>
      <c r="FT15" s="53">
        <v>4.4013580000000001</v>
      </c>
      <c r="FU15" s="53">
        <v>7.5963050000000001</v>
      </c>
      <c r="FV15" s="53">
        <v>7.3525499999999999</v>
      </c>
      <c r="FW15" s="53">
        <v>5.3269479999999998</v>
      </c>
      <c r="FX15" s="53">
        <v>10.70767</v>
      </c>
      <c r="FY15" s="53">
        <v>7.7821020000000001</v>
      </c>
      <c r="FZ15" s="53">
        <v>9.8090469999999996</v>
      </c>
      <c r="GA15" s="53">
        <v>10.035974</v>
      </c>
      <c r="GB15" s="53">
        <v>7.786829</v>
      </c>
      <c r="GC15" s="53">
        <v>6.3376229999999998</v>
      </c>
      <c r="GD15" s="53">
        <v>4.6700249999999999</v>
      </c>
      <c r="GE15" s="53">
        <v>4.891775</v>
      </c>
      <c r="GF15" s="53">
        <v>3.7183030000000001</v>
      </c>
      <c r="GG15" s="53">
        <v>5.7149470000000004</v>
      </c>
      <c r="GH15" s="53">
        <v>3.408941</v>
      </c>
      <c r="GI15" s="53">
        <v>3.1148220000000002</v>
      </c>
      <c r="GJ15" s="53">
        <v>4.518618</v>
      </c>
      <c r="GK15" s="53">
        <v>3.7105600000000001</v>
      </c>
      <c r="GL15" s="53">
        <v>7.0652109999999997</v>
      </c>
      <c r="GM15" s="53">
        <v>4.4569460000000003</v>
      </c>
      <c r="GN15" s="53">
        <v>5.3572280000000001</v>
      </c>
      <c r="GO15" s="53">
        <v>3.8888053377</v>
      </c>
      <c r="GP15" s="53">
        <v>4.8112410319999999</v>
      </c>
      <c r="GQ15" s="53">
        <v>4.3691599400000003</v>
      </c>
      <c r="GR15" s="53">
        <v>2.7890021599999999</v>
      </c>
      <c r="GS15" s="53">
        <v>3.1644642599999999</v>
      </c>
      <c r="GT15" s="53">
        <v>2.92418757</v>
      </c>
      <c r="GU15" s="53">
        <v>3.0872390799999998</v>
      </c>
      <c r="GV15" s="53">
        <v>5.0505539567</v>
      </c>
      <c r="GW15" s="53">
        <v>3.35753623</v>
      </c>
      <c r="GX15" s="53">
        <v>5.5745606299999997</v>
      </c>
      <c r="GY15" s="53">
        <v>5.8355823620000002</v>
      </c>
      <c r="GZ15" s="53">
        <v>5.5062300999999998</v>
      </c>
      <c r="HA15" s="53">
        <v>5.8661210816000002</v>
      </c>
      <c r="HB15" s="53">
        <v>4.5995567700000004</v>
      </c>
      <c r="HC15" s="46">
        <v>4.1653063699999997</v>
      </c>
      <c r="HD15" s="46">
        <v>3.7214145300000001</v>
      </c>
      <c r="HE15" s="46">
        <v>4.0653474699999999</v>
      </c>
      <c r="HF15" s="46">
        <v>3.30957956</v>
      </c>
      <c r="HG15" s="46">
        <v>4.9975211742000001</v>
      </c>
      <c r="HH15" s="46">
        <v>5.1848723509000001</v>
      </c>
      <c r="HI15" s="46">
        <v>6.7270127000000004</v>
      </c>
      <c r="HJ15" s="46">
        <v>9.0029167891000004</v>
      </c>
      <c r="HK15" s="46">
        <v>8.6135054932999999</v>
      </c>
      <c r="HL15" s="46">
        <v>6.1922483002000002</v>
      </c>
      <c r="HM15" s="46">
        <v>6.32997402216676</v>
      </c>
      <c r="HN15" s="46">
        <v>3.9181851700000001</v>
      </c>
      <c r="HO15" s="46">
        <v>4.4448394699999998</v>
      </c>
      <c r="HP15" s="46">
        <v>2.7907754300000001</v>
      </c>
      <c r="HQ15" s="46">
        <v>2.9944239600000002</v>
      </c>
      <c r="HR15" s="46">
        <v>3.8332428599999999</v>
      </c>
      <c r="HS15" s="46">
        <v>3.80710675</v>
      </c>
      <c r="HT15" s="46">
        <v>4.12751264</v>
      </c>
      <c r="HU15" s="46">
        <v>6.4594520700000002</v>
      </c>
      <c r="HV15" s="46">
        <v>9.0665168972812396</v>
      </c>
      <c r="HW15" s="46">
        <v>10.6984821461972</v>
      </c>
      <c r="HX15" s="46">
        <v>8.1317947499999992</v>
      </c>
      <c r="HY15" s="46">
        <v>8.9984681799999997</v>
      </c>
      <c r="HZ15" s="46">
        <v>7.0871373599999998</v>
      </c>
      <c r="IA15" s="46">
        <v>9.6360741500000007</v>
      </c>
      <c r="IB15" s="46">
        <v>8.0770358899999994</v>
      </c>
      <c r="IC15" s="46">
        <v>6.6443358799999999</v>
      </c>
      <c r="ID15" s="46">
        <v>6.4190190899999999</v>
      </c>
      <c r="IE15" s="46">
        <v>2.9459241899999999</v>
      </c>
      <c r="IF15" s="46">
        <v>4.0339155399999997</v>
      </c>
      <c r="IG15" s="46">
        <v>6.3789423100000002</v>
      </c>
      <c r="IH15" s="46">
        <v>7.3981133100000003</v>
      </c>
      <c r="II15" s="46">
        <v>4.3507550000000004</v>
      </c>
      <c r="IJ15" s="46">
        <v>7.1043417199999999</v>
      </c>
      <c r="IK15" s="46">
        <v>8.1145562499999997</v>
      </c>
      <c r="IL15" s="46">
        <v>9.0706319499999992</v>
      </c>
      <c r="IM15" s="46">
        <v>8.0644772899999992</v>
      </c>
      <c r="IN15" s="46">
        <v>7.0256280999999996</v>
      </c>
      <c r="IO15" s="46">
        <v>9.2593683000000002</v>
      </c>
      <c r="IP15" s="46">
        <v>5.6409571749975198</v>
      </c>
      <c r="IQ15" s="46">
        <v>4.5254973695347598</v>
      </c>
      <c r="IR15" s="46">
        <v>7.2115749913315703</v>
      </c>
      <c r="IS15" s="46">
        <v>3.4722003227752598</v>
      </c>
      <c r="IT15" s="46">
        <v>7.4576996585864999</v>
      </c>
      <c r="IU15" s="46">
        <v>7.1271006239999997</v>
      </c>
      <c r="IV15" s="46">
        <v>5.4083693180000001</v>
      </c>
      <c r="IW15" s="46">
        <v>5.4488826750057804</v>
      </c>
      <c r="IX15" s="46">
        <v>4.5753186890345798</v>
      </c>
      <c r="IY15" s="46">
        <v>2.6468805646717302</v>
      </c>
    </row>
    <row r="16" spans="1:259">
      <c r="A16" s="3"/>
      <c r="B16" s="3"/>
      <c r="C16" s="3"/>
      <c r="D16" s="3" t="s">
        <v>8</v>
      </c>
      <c r="E16" s="53">
        <v>0.24955421</v>
      </c>
      <c r="F16" s="53">
        <v>0.30811833</v>
      </c>
      <c r="G16" s="53">
        <v>9.26501936E-2</v>
      </c>
      <c r="H16" s="53">
        <v>0.22132603000000001</v>
      </c>
      <c r="I16" s="53">
        <v>0.28377741000000001</v>
      </c>
      <c r="J16" s="53">
        <v>0.30950941999999998</v>
      </c>
      <c r="K16" s="53">
        <v>0.44914137999999998</v>
      </c>
      <c r="L16" s="53">
        <v>0.29155736999999998</v>
      </c>
      <c r="M16" s="53">
        <v>0.41488807</v>
      </c>
      <c r="N16" s="53">
        <v>0.24032390000000001</v>
      </c>
      <c r="O16" s="53">
        <v>0.25871058000000002</v>
      </c>
      <c r="P16" s="53">
        <v>0.37566548</v>
      </c>
      <c r="Q16" s="53">
        <v>0.20969281000000001</v>
      </c>
      <c r="R16" s="53">
        <v>0.30452117000000001</v>
      </c>
      <c r="S16" s="53">
        <v>0.31654938999999999</v>
      </c>
      <c r="T16" s="53">
        <v>0.26787388000000001</v>
      </c>
      <c r="U16" s="53">
        <v>0.28768120000000003</v>
      </c>
      <c r="V16" s="53">
        <v>0.27515835999999999</v>
      </c>
      <c r="W16" s="53">
        <v>0.26888773999999999</v>
      </c>
      <c r="X16" s="53">
        <v>0.36010122</v>
      </c>
      <c r="Y16" s="53">
        <v>0.33135253999999997</v>
      </c>
      <c r="Z16" s="53">
        <v>0.26963366</v>
      </c>
      <c r="AA16" s="53">
        <v>0.29014585999999998</v>
      </c>
      <c r="AB16" s="53">
        <v>0.28866635000000002</v>
      </c>
      <c r="AC16" s="53">
        <v>0.1872153</v>
      </c>
      <c r="AD16" s="53">
        <v>0.1692681</v>
      </c>
      <c r="AE16" s="53">
        <v>0.21047626</v>
      </c>
      <c r="AF16" s="53">
        <v>0.19792902000000001</v>
      </c>
      <c r="AG16" s="53">
        <v>0.27015264999999999</v>
      </c>
      <c r="AH16" s="53">
        <v>0.19203780000000001</v>
      </c>
      <c r="AI16" s="53">
        <v>0.28475993999999999</v>
      </c>
      <c r="AJ16" s="53">
        <v>0.32115834999999998</v>
      </c>
      <c r="AK16" s="53">
        <v>0.26599092000000002</v>
      </c>
      <c r="AL16" s="53">
        <v>0.29952582999999999</v>
      </c>
      <c r="AM16" s="53">
        <v>0.25612077999999999</v>
      </c>
      <c r="AN16" s="53">
        <v>0.32334523999999998</v>
      </c>
      <c r="AO16" s="53">
        <v>0.16411145999999999</v>
      </c>
      <c r="AP16" s="53">
        <v>0.13982866999999999</v>
      </c>
      <c r="AQ16" s="53">
        <v>0.21945340999999999</v>
      </c>
      <c r="AR16" s="53">
        <v>0.17409007000000001</v>
      </c>
      <c r="AS16" s="53">
        <v>0.12846172</v>
      </c>
      <c r="AT16" s="53">
        <v>0.21806848000000001</v>
      </c>
      <c r="AU16" s="53">
        <v>0.25888067999999997</v>
      </c>
      <c r="AV16" s="53">
        <v>0.30292658</v>
      </c>
      <c r="AW16" s="53">
        <v>0.25622950999999999</v>
      </c>
      <c r="AX16" s="53">
        <v>0.36946059999999997</v>
      </c>
      <c r="AY16" s="53">
        <v>0.31426196000000001</v>
      </c>
      <c r="AZ16" s="53">
        <v>0.23151861000000001</v>
      </c>
      <c r="BA16" s="53">
        <v>3.4928939999999999E-2</v>
      </c>
      <c r="BB16" s="53">
        <v>7.1688650000000007E-2</v>
      </c>
      <c r="BC16" s="53">
        <v>0.16690265000000001</v>
      </c>
      <c r="BD16" s="53">
        <v>0.32070227000000001</v>
      </c>
      <c r="BE16" s="53">
        <v>0.39802120000000002</v>
      </c>
      <c r="BF16" s="53">
        <v>0.33358085999999998</v>
      </c>
      <c r="BG16" s="53">
        <v>0.34658368000000001</v>
      </c>
      <c r="BH16" s="53">
        <v>0.40203037000000003</v>
      </c>
      <c r="BI16" s="53">
        <v>0.31016065999999998</v>
      </c>
      <c r="BJ16" s="53">
        <v>0.30775511</v>
      </c>
      <c r="BK16" s="53">
        <v>0.36436531</v>
      </c>
      <c r="BL16" s="53">
        <v>0.21765708</v>
      </c>
      <c r="BM16" s="53">
        <v>0.12997384270000001</v>
      </c>
      <c r="BN16" s="53">
        <v>0.18772040000000001</v>
      </c>
      <c r="BO16" s="53">
        <v>0.21049604</v>
      </c>
      <c r="BP16" s="53">
        <v>0.29411051230000002</v>
      </c>
      <c r="BQ16" s="53">
        <v>0.39684857870000001</v>
      </c>
      <c r="BR16" s="53">
        <v>0.4342770822</v>
      </c>
      <c r="BS16" s="53">
        <v>0.53157960209999999</v>
      </c>
      <c r="BT16" s="53">
        <v>0.46515779390000001</v>
      </c>
      <c r="BU16" s="53">
        <v>0.55823717939999995</v>
      </c>
      <c r="BV16" s="53">
        <v>0.65274843729999998</v>
      </c>
      <c r="BW16" s="53">
        <v>0.47000045969999998</v>
      </c>
      <c r="BX16" s="53">
        <v>0.59095578280000005</v>
      </c>
      <c r="BY16" s="53">
        <v>0.2972209904</v>
      </c>
      <c r="BZ16" s="53">
        <v>0.18315009600000001</v>
      </c>
      <c r="CA16" s="53">
        <v>0.55392448149999995</v>
      </c>
      <c r="CB16" s="53">
        <v>0.53550222410000003</v>
      </c>
      <c r="CC16" s="53">
        <v>0.51109389839999997</v>
      </c>
      <c r="CD16" s="53">
        <v>0.8104787416</v>
      </c>
      <c r="CE16" s="53">
        <v>0.71518166959999996</v>
      </c>
      <c r="CF16" s="53">
        <v>1.0017906694000001</v>
      </c>
      <c r="CG16" s="53">
        <v>0.74058092279999999</v>
      </c>
      <c r="CH16" s="53">
        <v>0.7843477083</v>
      </c>
      <c r="CI16" s="53">
        <v>0.62035674709999999</v>
      </c>
      <c r="CJ16" s="53">
        <v>0.30439935769999998</v>
      </c>
      <c r="CK16" s="53">
        <v>0.14615510000000001</v>
      </c>
      <c r="CL16" s="53">
        <v>0.18945786419999999</v>
      </c>
      <c r="CM16" s="46">
        <v>0.6684884807</v>
      </c>
      <c r="CN16" s="46">
        <v>0.61662620759999998</v>
      </c>
      <c r="CO16" s="46">
        <v>0.73047900499999996</v>
      </c>
      <c r="CP16" s="46">
        <v>0.89924990599999999</v>
      </c>
      <c r="CQ16" s="46">
        <v>0.65156556200000004</v>
      </c>
      <c r="CR16" s="46">
        <v>1.0463674623000001</v>
      </c>
      <c r="CS16" s="46">
        <v>1.00681234</v>
      </c>
      <c r="CT16" s="46">
        <v>1.2168817488000001</v>
      </c>
      <c r="CU16" s="46">
        <v>0.88745093370000006</v>
      </c>
      <c r="CV16" s="46">
        <v>0.60960920900000004</v>
      </c>
      <c r="CW16" s="46">
        <v>0.38619572549999998</v>
      </c>
      <c r="CX16" s="46">
        <v>0.34048954650000002</v>
      </c>
      <c r="CY16" s="46">
        <v>0.48298494559999999</v>
      </c>
      <c r="CZ16" s="46">
        <v>0.69047959339999998</v>
      </c>
      <c r="DA16" s="46">
        <v>0.87584411910000004</v>
      </c>
      <c r="DB16" s="46">
        <v>1.0181912227000001</v>
      </c>
      <c r="DC16" s="46">
        <v>0.88962925449999997</v>
      </c>
      <c r="DD16" s="46">
        <v>1.0813758928999999</v>
      </c>
      <c r="DE16" s="46">
        <v>0.75021612019999995</v>
      </c>
      <c r="DF16" s="46">
        <v>0.99309320619999997</v>
      </c>
      <c r="DG16" s="46">
        <v>0.51459977440000004</v>
      </c>
      <c r="DH16" s="46">
        <v>0.33913333779999999</v>
      </c>
      <c r="DI16" s="46">
        <v>0.21332699999999999</v>
      </c>
      <c r="DJ16" s="46">
        <v>0.51919099999999996</v>
      </c>
      <c r="DK16" s="46">
        <v>0.81130725999999997</v>
      </c>
      <c r="DL16" s="46">
        <v>0.67369743999999998</v>
      </c>
      <c r="DM16" s="46">
        <v>1.1175755599999999</v>
      </c>
      <c r="DN16" s="46">
        <v>0.89337398000000001</v>
      </c>
      <c r="DO16" s="46">
        <v>0.88042611029999995</v>
      </c>
      <c r="DP16" s="46">
        <v>0.80631847999999995</v>
      </c>
      <c r="DQ16" s="46">
        <v>0.65849942969999997</v>
      </c>
      <c r="DR16" s="46">
        <v>0.97545599999999999</v>
      </c>
      <c r="DS16" s="46">
        <v>0.49035967000000003</v>
      </c>
      <c r="DT16" s="46">
        <v>0.62715778</v>
      </c>
      <c r="DU16" s="53">
        <v>0.26663644089999999</v>
      </c>
      <c r="DV16" s="53">
        <v>0.1207877</v>
      </c>
      <c r="DW16" s="53">
        <v>0.205402317</v>
      </c>
      <c r="DX16" s="53">
        <v>0.92930016500000001</v>
      </c>
      <c r="DY16" s="53">
        <v>1.0053271521</v>
      </c>
      <c r="DZ16" s="53">
        <v>0.94443312229999998</v>
      </c>
      <c r="EA16" s="53">
        <v>1.4449164996999999</v>
      </c>
      <c r="EB16" s="53">
        <v>1.2685015238999999</v>
      </c>
      <c r="EC16" s="53">
        <v>1.2470232990000001</v>
      </c>
      <c r="ED16" s="53">
        <v>1.5977188467000001</v>
      </c>
      <c r="EE16" s="53">
        <v>1.1899288133999999</v>
      </c>
      <c r="EF16" s="53">
        <v>1.0198548959</v>
      </c>
      <c r="EG16" s="53">
        <v>0.46636242849440118</v>
      </c>
      <c r="EH16" s="53">
        <v>0.50402874617080384</v>
      </c>
      <c r="EI16" s="53">
        <v>1.1899999400000001</v>
      </c>
      <c r="EJ16" s="53">
        <v>0.65099976013519245</v>
      </c>
      <c r="EK16" s="53">
        <v>1.1615444599999998</v>
      </c>
      <c r="EL16" s="53">
        <v>1.0294318495200001</v>
      </c>
      <c r="EM16" s="53">
        <v>1.319213355813057</v>
      </c>
      <c r="EN16" s="53">
        <v>0.88886672898412744</v>
      </c>
      <c r="EO16" s="53">
        <v>1.6491122302471799</v>
      </c>
      <c r="EP16" s="53">
        <v>1.5354743511188849</v>
      </c>
      <c r="EQ16" s="53">
        <v>0.92128582349959809</v>
      </c>
      <c r="ER16" s="53">
        <v>1.069730626648</v>
      </c>
      <c r="ES16" s="53">
        <v>0.44266044430000001</v>
      </c>
      <c r="ET16" s="53">
        <v>0.78513549999999999</v>
      </c>
      <c r="EU16" s="53">
        <v>1.1895640000000001</v>
      </c>
      <c r="EV16" s="53">
        <v>1.1017980000000001</v>
      </c>
      <c r="EW16" s="53">
        <v>1.2627930000000001</v>
      </c>
      <c r="EX16" s="53">
        <v>1.435576</v>
      </c>
      <c r="EY16" s="53">
        <v>1.5523845363</v>
      </c>
      <c r="EZ16" s="53">
        <v>1.3051825905000001</v>
      </c>
      <c r="FA16" s="53">
        <v>1.5821348922</v>
      </c>
      <c r="FB16" s="53">
        <v>1.6332179706000001</v>
      </c>
      <c r="FC16" s="53">
        <v>1.2446953540000001</v>
      </c>
      <c r="FD16" s="53">
        <v>0.96298283569999998</v>
      </c>
      <c r="FE16" s="53">
        <v>0.8623851615</v>
      </c>
      <c r="FF16" s="53">
        <v>0.7755928809</v>
      </c>
      <c r="FG16" s="53">
        <v>1.7629795918</v>
      </c>
      <c r="FH16" s="53">
        <v>1.3484586084000001</v>
      </c>
      <c r="FI16" s="53">
        <v>1.6446653857</v>
      </c>
      <c r="FJ16" s="53">
        <v>1.3045516944</v>
      </c>
      <c r="FK16" s="53">
        <v>1.2829518463</v>
      </c>
      <c r="FL16" s="53">
        <v>1.8361096454000001</v>
      </c>
      <c r="FM16" s="53">
        <v>1.5005567831</v>
      </c>
      <c r="FN16" s="53">
        <v>1.6435989764000001</v>
      </c>
      <c r="FO16" s="53">
        <v>1.6779932062</v>
      </c>
      <c r="FP16" s="53">
        <v>1.1486525448</v>
      </c>
      <c r="FQ16" s="53">
        <v>0.68737191099999995</v>
      </c>
      <c r="FR16" s="53">
        <v>1.2548965157</v>
      </c>
      <c r="FS16" s="53">
        <v>1.5364607990000001</v>
      </c>
      <c r="FT16" s="53">
        <v>1.6234532478999999</v>
      </c>
      <c r="FU16" s="53">
        <v>1.7066229040000001</v>
      </c>
      <c r="FV16" s="53">
        <v>1.5345234270000001</v>
      </c>
      <c r="FW16" s="53">
        <v>1.3591057306000001</v>
      </c>
      <c r="FX16" s="53">
        <v>1.9650200527999999</v>
      </c>
      <c r="FY16" s="53">
        <v>1.9670747968</v>
      </c>
      <c r="FZ16" s="53">
        <v>2.0116236899</v>
      </c>
      <c r="GA16" s="53">
        <v>1.2311661947999999</v>
      </c>
      <c r="GB16" s="53">
        <v>1.1783706125</v>
      </c>
      <c r="GC16" s="53">
        <v>1.0025193798000001</v>
      </c>
      <c r="GD16" s="53">
        <v>0.86049614829999999</v>
      </c>
      <c r="GE16" s="53">
        <v>1.6533892043</v>
      </c>
      <c r="GF16" s="53">
        <v>1.2237114344</v>
      </c>
      <c r="GG16" s="53">
        <v>1.7489846150999999</v>
      </c>
      <c r="GH16" s="53">
        <v>1.5670440953</v>
      </c>
      <c r="GI16" s="53">
        <v>1.5615962446</v>
      </c>
      <c r="GJ16" s="53">
        <v>1.4348273493000001</v>
      </c>
      <c r="GK16" s="53">
        <v>1.8249597236999999</v>
      </c>
      <c r="GL16" s="53">
        <v>1.9658967405000001</v>
      </c>
      <c r="GM16" s="53">
        <v>1.3111527811000001</v>
      </c>
      <c r="GN16" s="53">
        <v>1.3567607712</v>
      </c>
      <c r="GO16" s="53">
        <v>0.75370700589999995</v>
      </c>
      <c r="GP16" s="53">
        <v>0.57889993910000004</v>
      </c>
      <c r="GQ16" s="53">
        <v>0.89097878679999998</v>
      </c>
      <c r="GR16" s="53">
        <v>1.2556875635</v>
      </c>
      <c r="GS16" s="53">
        <v>0.96857654410000005</v>
      </c>
      <c r="GT16" s="53">
        <v>1.0171622849999999</v>
      </c>
      <c r="GU16" s="53">
        <v>1.2779086356</v>
      </c>
      <c r="GV16" s="53">
        <v>1.2522603745000001</v>
      </c>
      <c r="GW16" s="53">
        <v>1.5380025262000001</v>
      </c>
      <c r="GX16" s="53">
        <v>0.93159746740000005</v>
      </c>
      <c r="GY16" s="53">
        <v>0.85686025919999997</v>
      </c>
      <c r="GZ16" s="53">
        <v>1.3861962942999999</v>
      </c>
      <c r="HA16" s="53">
        <v>0.43294259670000002</v>
      </c>
      <c r="HB16" s="53">
        <v>0.61618630699999999</v>
      </c>
      <c r="HC16" s="46">
        <v>1.1099497112000001</v>
      </c>
      <c r="HD16" s="46">
        <v>0.90262450000000005</v>
      </c>
      <c r="HE16" s="46">
        <v>1.6563796028</v>
      </c>
      <c r="HF16" s="46">
        <v>0.87950533860000002</v>
      </c>
      <c r="HG16" s="46">
        <v>1.5857451607999999</v>
      </c>
      <c r="HH16" s="46">
        <v>1.6472738630999999</v>
      </c>
      <c r="HI16" s="46">
        <v>1.5702452686999999</v>
      </c>
      <c r="HJ16" s="46">
        <v>1.8717781487</v>
      </c>
      <c r="HK16" s="46">
        <v>1.7271663818</v>
      </c>
      <c r="HL16" s="46">
        <v>1.7668975542000001</v>
      </c>
      <c r="HM16" s="46">
        <v>1.32018433908208</v>
      </c>
      <c r="HN16" s="46">
        <v>0.76071782412982103</v>
      </c>
      <c r="HO16" s="46">
        <v>1.1549059780228399</v>
      </c>
      <c r="HP16" s="46">
        <v>0.555441113862853</v>
      </c>
      <c r="HQ16" s="46">
        <v>1.0933756411398901</v>
      </c>
      <c r="HR16" s="46">
        <v>1.32290975974882</v>
      </c>
      <c r="HS16" s="46">
        <v>1.0401153687406299</v>
      </c>
      <c r="HT16" s="46">
        <v>1.37068792670178</v>
      </c>
      <c r="HU16" s="46">
        <v>1.32888427708006</v>
      </c>
      <c r="HV16" s="46">
        <v>1.1275170937797101</v>
      </c>
      <c r="HW16" s="46">
        <v>1.1836924955519901</v>
      </c>
      <c r="HX16" s="46">
        <v>1.0836968896514101</v>
      </c>
      <c r="HY16" s="46">
        <v>0.72493961225084302</v>
      </c>
      <c r="HZ16" s="46">
        <v>0.67734384537061998</v>
      </c>
      <c r="IA16" s="46">
        <v>0.86224879591226</v>
      </c>
      <c r="IB16" s="46">
        <v>0.76577556969149896</v>
      </c>
      <c r="IC16" s="46">
        <v>1.21395049655594</v>
      </c>
      <c r="ID16" s="46">
        <v>0.97601657826888</v>
      </c>
      <c r="IE16" s="46">
        <v>1.3597875100254999</v>
      </c>
      <c r="IF16" s="46">
        <v>1.29274947170068</v>
      </c>
      <c r="IG16" s="46">
        <v>1.56037453364743</v>
      </c>
      <c r="IH16" s="46">
        <v>1.3884384091244</v>
      </c>
      <c r="II16" s="46">
        <v>1.2471669473465501</v>
      </c>
      <c r="IJ16" s="46">
        <v>0.87509526695835205</v>
      </c>
      <c r="IK16" s="46">
        <v>0.80835492019188704</v>
      </c>
      <c r="IL16" s="46">
        <v>0.77896951512210399</v>
      </c>
      <c r="IM16" s="46">
        <v>0.99882085475025595</v>
      </c>
      <c r="IN16" s="46">
        <v>1.2559006693573</v>
      </c>
      <c r="IO16" s="46">
        <v>1.2588388920815601</v>
      </c>
      <c r="IP16" s="46">
        <v>0.79148609399908298</v>
      </c>
      <c r="IQ16" s="46">
        <v>1.16881751064224</v>
      </c>
      <c r="IR16" s="46">
        <v>0.826791930283714</v>
      </c>
      <c r="IS16" s="46">
        <v>0.90084237159575098</v>
      </c>
      <c r="IT16" s="46">
        <v>0.68842588385887304</v>
      </c>
      <c r="IU16" s="46">
        <v>0.54121509830176795</v>
      </c>
      <c r="IV16" s="46">
        <v>0.88815162557040905</v>
      </c>
      <c r="IW16" s="46">
        <v>1.4800925143477801</v>
      </c>
      <c r="IX16" s="46">
        <v>0.64397926454246102</v>
      </c>
      <c r="IY16" s="46">
        <v>0.91584852136321304</v>
      </c>
    </row>
    <row r="17" spans="1:259">
      <c r="A17" s="3"/>
      <c r="B17" s="3"/>
      <c r="C17" s="3"/>
      <c r="D17" s="3" t="s">
        <v>9</v>
      </c>
      <c r="E17" s="53">
        <v>1.6972016999999999</v>
      </c>
      <c r="F17" s="53">
        <v>1.33774405</v>
      </c>
      <c r="G17" s="53">
        <v>2.4283113599999999</v>
      </c>
      <c r="H17" s="53">
        <v>2.8365245799999999</v>
      </c>
      <c r="I17" s="53">
        <v>2.62365447</v>
      </c>
      <c r="J17" s="53">
        <v>2.08411553</v>
      </c>
      <c r="K17" s="53">
        <v>2.9380173900000002</v>
      </c>
      <c r="L17" s="53">
        <v>3.0513600599999999</v>
      </c>
      <c r="M17" s="53">
        <v>3.1877725899999998</v>
      </c>
      <c r="N17" s="53">
        <v>2.8619021199999999</v>
      </c>
      <c r="O17" s="53">
        <v>1.8467982199999999</v>
      </c>
      <c r="P17" s="53">
        <v>3.0327965699999999</v>
      </c>
      <c r="Q17" s="53">
        <v>1.8976769099999999</v>
      </c>
      <c r="R17" s="53">
        <v>1.6541170599999999</v>
      </c>
      <c r="S17" s="53">
        <v>2.2740696900000001</v>
      </c>
      <c r="T17" s="53">
        <v>2.8328462000000001</v>
      </c>
      <c r="U17" s="53">
        <v>2.5215501499999999</v>
      </c>
      <c r="V17" s="53">
        <v>1.6983920100000001</v>
      </c>
      <c r="W17" s="53">
        <v>3.1744944300000002</v>
      </c>
      <c r="X17" s="53">
        <v>3.88840925</v>
      </c>
      <c r="Y17" s="53">
        <v>4.0967631999999998</v>
      </c>
      <c r="Z17" s="53">
        <v>3.82146513</v>
      </c>
      <c r="AA17" s="53">
        <v>2.3789564699999999</v>
      </c>
      <c r="AB17" s="53">
        <v>3.96946719</v>
      </c>
      <c r="AC17" s="53">
        <v>2.0745560799999998</v>
      </c>
      <c r="AD17" s="53">
        <v>1.4734621800000001</v>
      </c>
      <c r="AE17" s="53">
        <v>3.40362337</v>
      </c>
      <c r="AF17" s="53">
        <v>3.6700702500000002</v>
      </c>
      <c r="AG17" s="53">
        <v>4.3165613</v>
      </c>
      <c r="AH17" s="53">
        <v>2.6781054499999999</v>
      </c>
      <c r="AI17" s="53">
        <v>3.2685284000000001</v>
      </c>
      <c r="AJ17" s="53">
        <v>3.9519698299999999</v>
      </c>
      <c r="AK17" s="53">
        <v>3.6789775100000002</v>
      </c>
      <c r="AL17" s="53">
        <v>3.92688053</v>
      </c>
      <c r="AM17" s="53">
        <v>3.40214813</v>
      </c>
      <c r="AN17" s="53">
        <v>6.8409154799999996</v>
      </c>
      <c r="AO17" s="53">
        <v>3.7733278100000001</v>
      </c>
      <c r="AP17" s="53">
        <v>2.5688758799999998</v>
      </c>
      <c r="AQ17" s="53">
        <v>3.8059923900000001</v>
      </c>
      <c r="AR17" s="53">
        <v>4.5413222700000002</v>
      </c>
      <c r="AS17" s="53">
        <v>6.1330425100000001</v>
      </c>
      <c r="AT17" s="53">
        <v>2.33342457</v>
      </c>
      <c r="AU17" s="53">
        <v>2.6019016599999998</v>
      </c>
      <c r="AV17" s="53">
        <v>5.31473935</v>
      </c>
      <c r="AW17" s="53">
        <v>4.51337805</v>
      </c>
      <c r="AX17" s="53">
        <v>6.2522974500000004</v>
      </c>
      <c r="AY17" s="53">
        <v>4.2347963799999997</v>
      </c>
      <c r="AZ17" s="53">
        <v>6.7893546899999997</v>
      </c>
      <c r="BA17" s="53">
        <v>4.1983573300000003</v>
      </c>
      <c r="BB17" s="53">
        <v>3.2481322800000001</v>
      </c>
      <c r="BC17" s="53">
        <v>4.3840681500000001</v>
      </c>
      <c r="BD17" s="53">
        <v>6.0674028699999996</v>
      </c>
      <c r="BE17" s="53">
        <v>7.5174427799999997</v>
      </c>
      <c r="BF17" s="53">
        <v>4.38560295</v>
      </c>
      <c r="BG17" s="53">
        <v>4.3799550199999997</v>
      </c>
      <c r="BH17" s="53">
        <v>6.2579661099999999</v>
      </c>
      <c r="BI17" s="53">
        <v>6.5054271899999998</v>
      </c>
      <c r="BJ17" s="53">
        <v>7.3802642499999997</v>
      </c>
      <c r="BK17" s="53">
        <v>4.9295678199999999</v>
      </c>
      <c r="BL17" s="53">
        <v>8.1678190599999994</v>
      </c>
      <c r="BM17" s="53">
        <v>4.9272996532000004</v>
      </c>
      <c r="BN17" s="53">
        <v>3.9546918202999999</v>
      </c>
      <c r="BO17" s="53">
        <v>4.6982069992</v>
      </c>
      <c r="BP17" s="53">
        <v>5.0877489428000002</v>
      </c>
      <c r="BQ17" s="53">
        <v>3.89690454</v>
      </c>
      <c r="BR17" s="53">
        <v>3.15006567</v>
      </c>
      <c r="BS17" s="53">
        <v>9.3244738010999999</v>
      </c>
      <c r="BT17" s="53">
        <v>8.7868758232000008</v>
      </c>
      <c r="BU17" s="53">
        <v>9.9553851140000003</v>
      </c>
      <c r="BV17" s="53">
        <v>10.092942731000001</v>
      </c>
      <c r="BW17" s="53">
        <v>6.4431712599999997</v>
      </c>
      <c r="BX17" s="53">
        <v>8.8115938400000005</v>
      </c>
      <c r="BY17" s="53">
        <v>3.4816219988000001</v>
      </c>
      <c r="BZ17" s="53">
        <v>4.4230130314</v>
      </c>
      <c r="CA17" s="53">
        <v>6.3782721585999997</v>
      </c>
      <c r="CB17" s="53">
        <v>9.7750346791999991</v>
      </c>
      <c r="CC17" s="53">
        <v>9.2198616475000001</v>
      </c>
      <c r="CD17" s="53">
        <v>5.0588169475999996</v>
      </c>
      <c r="CE17" s="53">
        <v>5.0092714033999997</v>
      </c>
      <c r="CF17" s="53">
        <v>5.7774750232000001</v>
      </c>
      <c r="CG17" s="53">
        <v>7.1698917900000003</v>
      </c>
      <c r="CH17" s="53">
        <v>7.3490344270000003</v>
      </c>
      <c r="CI17" s="53">
        <v>5.6425114765000002</v>
      </c>
      <c r="CJ17" s="53">
        <v>15.562230743000001</v>
      </c>
      <c r="CK17" s="53">
        <v>9.5533987976999999</v>
      </c>
      <c r="CL17" s="53">
        <v>5.3529581156999999</v>
      </c>
      <c r="CM17" s="46">
        <v>8.0932578168999996</v>
      </c>
      <c r="CN17" s="46">
        <v>10.769060044</v>
      </c>
      <c r="CO17" s="46">
        <v>15.272536667000001</v>
      </c>
      <c r="CP17" s="46">
        <v>12.244609706</v>
      </c>
      <c r="CQ17" s="46">
        <v>11.840786824</v>
      </c>
      <c r="CR17" s="46">
        <v>9.7980174179000006</v>
      </c>
      <c r="CS17" s="46">
        <v>14.478216239</v>
      </c>
      <c r="CT17" s="46">
        <v>14.143163675</v>
      </c>
      <c r="CU17" s="46">
        <v>10.649229010999999</v>
      </c>
      <c r="CV17" s="46">
        <v>15.611975003</v>
      </c>
      <c r="CW17" s="46">
        <v>8.5093158696</v>
      </c>
      <c r="CX17" s="46">
        <v>7.0449461625999996</v>
      </c>
      <c r="CY17" s="46">
        <v>11.511167261000001</v>
      </c>
      <c r="CZ17" s="46">
        <v>15.226222494</v>
      </c>
      <c r="DA17" s="46">
        <v>21.084842690999999</v>
      </c>
      <c r="DB17" s="46">
        <v>10.59683602</v>
      </c>
      <c r="DC17" s="46">
        <v>10.231436964</v>
      </c>
      <c r="DD17" s="46">
        <v>12.306952881999999</v>
      </c>
      <c r="DE17" s="46">
        <v>13.115384291</v>
      </c>
      <c r="DF17" s="46">
        <v>9.3841778040000001</v>
      </c>
      <c r="DG17" s="46">
        <v>14.285960178</v>
      </c>
      <c r="DH17" s="46">
        <v>18.884287102999998</v>
      </c>
      <c r="DI17" s="46">
        <v>10.74244479</v>
      </c>
      <c r="DJ17" s="46">
        <v>12.35461415</v>
      </c>
      <c r="DK17" s="46">
        <v>20.366758269999998</v>
      </c>
      <c r="DL17" s="46">
        <v>27.595178990000001</v>
      </c>
      <c r="DM17" s="46">
        <v>19.700767540000001</v>
      </c>
      <c r="DN17" s="46">
        <v>19.918972490000002</v>
      </c>
      <c r="DO17" s="46">
        <v>13.858769690000001</v>
      </c>
      <c r="DP17" s="46">
        <v>11.523181149999999</v>
      </c>
      <c r="DQ17" s="46">
        <v>14.37865502</v>
      </c>
      <c r="DR17" s="46">
        <v>16.322390380000002</v>
      </c>
      <c r="DS17" s="46">
        <v>15.80524054</v>
      </c>
      <c r="DT17" s="46">
        <v>16.594993070000001</v>
      </c>
      <c r="DU17" s="53">
        <v>12.970384021999999</v>
      </c>
      <c r="DV17" s="53">
        <v>10.736736595</v>
      </c>
      <c r="DW17" s="53">
        <v>15.849185369000001</v>
      </c>
      <c r="DX17" s="53">
        <v>28.686833286999999</v>
      </c>
      <c r="DY17" s="53">
        <v>26.181966235000001</v>
      </c>
      <c r="DZ17" s="53">
        <v>18.159477597999999</v>
      </c>
      <c r="EA17" s="53">
        <v>15.504571287999999</v>
      </c>
      <c r="EB17" s="53">
        <v>13.129576102</v>
      </c>
      <c r="EC17" s="53">
        <v>12.837443949000001</v>
      </c>
      <c r="ED17" s="53">
        <v>20.860595440000001</v>
      </c>
      <c r="EE17" s="53">
        <v>17.13264809</v>
      </c>
      <c r="EF17" s="53">
        <v>22.67798389</v>
      </c>
      <c r="EG17" s="53">
        <v>13.9342996839589</v>
      </c>
      <c r="EH17" s="53">
        <v>15.401702530000003</v>
      </c>
      <c r="EI17" s="53">
        <v>21.054987968689996</v>
      </c>
      <c r="EJ17" s="53">
        <v>19.276578699999995</v>
      </c>
      <c r="EK17" s="53">
        <v>21.014169809359998</v>
      </c>
      <c r="EL17" s="53">
        <v>18.107002089999998</v>
      </c>
      <c r="EM17" s="53">
        <v>15.66595577</v>
      </c>
      <c r="EN17" s="53">
        <v>13.794986249999999</v>
      </c>
      <c r="EO17" s="53">
        <v>14.15327656</v>
      </c>
      <c r="EP17" s="53">
        <v>14.0045471</v>
      </c>
      <c r="EQ17" s="53">
        <v>13.195740370000001</v>
      </c>
      <c r="ER17" s="53">
        <v>17.944950009999999</v>
      </c>
      <c r="ES17" s="53">
        <v>12.12009508</v>
      </c>
      <c r="ET17" s="53">
        <v>14.56938862</v>
      </c>
      <c r="EU17" s="53">
        <v>19.559973020000001</v>
      </c>
      <c r="EV17" s="53">
        <v>23.475120780000001</v>
      </c>
      <c r="EW17" s="53">
        <v>22.807504040000001</v>
      </c>
      <c r="EX17" s="53">
        <v>18.08080811</v>
      </c>
      <c r="EY17" s="53">
        <v>16.127826760000001</v>
      </c>
      <c r="EZ17" s="53">
        <v>11.094683119999999</v>
      </c>
      <c r="FA17" s="53">
        <v>13.734617979999999</v>
      </c>
      <c r="FB17" s="53">
        <v>14.46516482</v>
      </c>
      <c r="FC17" s="53">
        <v>15.335715649999999</v>
      </c>
      <c r="FD17" s="53">
        <v>17.299830889999999</v>
      </c>
      <c r="FE17" s="53">
        <v>8.4942890000000002</v>
      </c>
      <c r="FF17" s="53">
        <v>11.948917</v>
      </c>
      <c r="FG17" s="53">
        <v>21.061955999999999</v>
      </c>
      <c r="FH17" s="53">
        <v>22.959551999999999</v>
      </c>
      <c r="FI17" s="53">
        <v>30.781448000000001</v>
      </c>
      <c r="FJ17" s="53">
        <v>15.716191</v>
      </c>
      <c r="FK17" s="53">
        <v>18.530255</v>
      </c>
      <c r="FL17" s="53">
        <v>24.213947000000001</v>
      </c>
      <c r="FM17" s="53">
        <v>20.465212999999999</v>
      </c>
      <c r="FN17" s="53">
        <v>15.848618</v>
      </c>
      <c r="FO17" s="53">
        <v>14.982056999999999</v>
      </c>
      <c r="FP17" s="53">
        <v>17.496912999999999</v>
      </c>
      <c r="FQ17" s="53">
        <v>8.5804399999999994</v>
      </c>
      <c r="FR17" s="53">
        <v>11.768746999999999</v>
      </c>
      <c r="FS17" s="53">
        <v>18.617058</v>
      </c>
      <c r="FT17" s="53">
        <v>18.499202</v>
      </c>
      <c r="FU17" s="53">
        <v>23.403248999999999</v>
      </c>
      <c r="FV17" s="53">
        <v>16.112221000000002</v>
      </c>
      <c r="FW17" s="53">
        <v>10.582526</v>
      </c>
      <c r="FX17" s="53">
        <v>13.885456</v>
      </c>
      <c r="FY17" s="53">
        <v>13.833344</v>
      </c>
      <c r="FZ17" s="53">
        <v>15.997914</v>
      </c>
      <c r="GA17" s="53">
        <v>13.798905</v>
      </c>
      <c r="GB17" s="53">
        <v>15.127836</v>
      </c>
      <c r="GC17" s="53">
        <v>12.434642999999999</v>
      </c>
      <c r="GD17" s="53">
        <v>10.473017</v>
      </c>
      <c r="GE17" s="53">
        <v>16.879311999999999</v>
      </c>
      <c r="GF17" s="53">
        <v>20.819552999999999</v>
      </c>
      <c r="GG17" s="53">
        <v>23.391058000000001</v>
      </c>
      <c r="GH17" s="53">
        <v>15.607964000000001</v>
      </c>
      <c r="GI17" s="53">
        <v>12.493095</v>
      </c>
      <c r="GJ17" s="53">
        <v>16.651655999999999</v>
      </c>
      <c r="GK17" s="53">
        <v>9.8237640000000006</v>
      </c>
      <c r="GL17" s="53">
        <v>16.694604000000002</v>
      </c>
      <c r="GM17" s="53">
        <v>9.5572110000000006</v>
      </c>
      <c r="GN17" s="53">
        <v>13.219079000000001</v>
      </c>
      <c r="GO17" s="53">
        <v>9.1092737811000006</v>
      </c>
      <c r="GP17" s="53">
        <v>9.7880360167999996</v>
      </c>
      <c r="GQ17" s="53">
        <v>12.430840181000001</v>
      </c>
      <c r="GR17" s="53">
        <v>17.06148146</v>
      </c>
      <c r="GS17" s="53">
        <v>16.95949216</v>
      </c>
      <c r="GT17" s="53">
        <v>11.095734253</v>
      </c>
      <c r="GU17" s="53">
        <v>12.931891505999999</v>
      </c>
      <c r="GV17" s="53">
        <v>12.597733740000001</v>
      </c>
      <c r="GW17" s="53">
        <v>9.3100728799999999</v>
      </c>
      <c r="GX17" s="53">
        <v>10.11451971</v>
      </c>
      <c r="GY17" s="53">
        <v>9.0729705363999997</v>
      </c>
      <c r="GZ17" s="53">
        <v>19.252653169999999</v>
      </c>
      <c r="HA17" s="53">
        <v>14.819046800000001</v>
      </c>
      <c r="HB17" s="53">
        <v>10.497493840000001</v>
      </c>
      <c r="HC17" s="46">
        <v>11.683172799999999</v>
      </c>
      <c r="HD17" s="46">
        <v>15.184906939999999</v>
      </c>
      <c r="HE17" s="46">
        <v>13.61422851</v>
      </c>
      <c r="HF17" s="46">
        <v>9.3106949100000005</v>
      </c>
      <c r="HG17" s="46">
        <v>13.67341347</v>
      </c>
      <c r="HH17" s="46">
        <v>22.539415313999999</v>
      </c>
      <c r="HI17" s="46">
        <v>13.521523458000001</v>
      </c>
      <c r="HJ17" s="46">
        <v>15.539019523</v>
      </c>
      <c r="HK17" s="46">
        <v>8.0970976631999996</v>
      </c>
      <c r="HL17" s="46">
        <v>16.294031241999999</v>
      </c>
      <c r="HM17" s="46">
        <v>4.9652983373088198</v>
      </c>
      <c r="HN17" s="46">
        <v>6.5346181855660701</v>
      </c>
      <c r="HO17" s="46">
        <v>8.9457625299999997</v>
      </c>
      <c r="HP17" s="46">
        <v>12.244284090000001</v>
      </c>
      <c r="HQ17" s="46">
        <v>9.4537997199999992</v>
      </c>
      <c r="HR17" s="46">
        <v>9.8905177299999991</v>
      </c>
      <c r="HS17" s="46">
        <v>11.0465854</v>
      </c>
      <c r="HT17" s="46">
        <v>11.01170932</v>
      </c>
      <c r="HU17" s="46">
        <v>13.440509929999999</v>
      </c>
      <c r="HV17" s="46">
        <v>14.5628231507108</v>
      </c>
      <c r="HW17" s="46">
        <v>8.5673918400000009</v>
      </c>
      <c r="HX17" s="46">
        <v>17.234770359999999</v>
      </c>
      <c r="HY17" s="46">
        <v>5.2911145299999998</v>
      </c>
      <c r="HZ17" s="46">
        <v>6.5601759299999998</v>
      </c>
      <c r="IA17" s="46">
        <v>17.706910350000001</v>
      </c>
      <c r="IB17" s="46">
        <v>19.072683937551901</v>
      </c>
      <c r="IC17" s="46">
        <v>21.3374532548352</v>
      </c>
      <c r="ID17" s="46">
        <v>17.77954222</v>
      </c>
      <c r="IE17" s="46">
        <v>13.12221031</v>
      </c>
      <c r="IF17" s="46">
        <v>23.345260060000001</v>
      </c>
      <c r="IG17" s="46">
        <v>20.73253733</v>
      </c>
      <c r="IH17" s="46">
        <v>19.18868037</v>
      </c>
      <c r="II17" s="46">
        <v>10.126173420000001</v>
      </c>
      <c r="IJ17" s="46">
        <v>15.67227055</v>
      </c>
      <c r="IK17" s="46">
        <v>11.247943230000001</v>
      </c>
      <c r="IL17" s="46">
        <v>9.8227146357915593</v>
      </c>
      <c r="IM17" s="46">
        <v>23.5982167405312</v>
      </c>
      <c r="IN17" s="46">
        <v>17.156807239999999</v>
      </c>
      <c r="IO17" s="46">
        <v>20.373667510000001</v>
      </c>
      <c r="IP17" s="46">
        <v>18.3462476718916</v>
      </c>
      <c r="IQ17" s="46">
        <v>16.553002096819199</v>
      </c>
      <c r="IR17" s="46">
        <v>21.497157863643999</v>
      </c>
      <c r="IS17" s="46">
        <v>16.042346147304698</v>
      </c>
      <c r="IT17" s="46">
        <v>21.741185904584899</v>
      </c>
      <c r="IU17" s="46">
        <v>11.4620811777966</v>
      </c>
      <c r="IV17" s="46">
        <v>18.667049304062999</v>
      </c>
      <c r="IW17" s="46">
        <v>17.237382434748401</v>
      </c>
      <c r="IX17" s="46">
        <v>12.678003335217801</v>
      </c>
      <c r="IY17" s="46">
        <v>23.350119220787398</v>
      </c>
    </row>
    <row r="18" spans="1:259">
      <c r="A18" s="3"/>
      <c r="B18" s="3"/>
      <c r="C18" s="3"/>
      <c r="D18" s="3" t="s">
        <v>10</v>
      </c>
      <c r="E18" s="53">
        <v>1.4728487299999999</v>
      </c>
      <c r="F18" s="53">
        <v>2.4909676599999999</v>
      </c>
      <c r="G18" s="53">
        <v>3.7597944000000001</v>
      </c>
      <c r="H18" s="53">
        <v>3.9263416800000002</v>
      </c>
      <c r="I18" s="53">
        <v>3.6240111599999998</v>
      </c>
      <c r="J18" s="53">
        <v>3.9633175199999999</v>
      </c>
      <c r="K18" s="53">
        <v>2.6597206600000001</v>
      </c>
      <c r="L18" s="53">
        <v>2.08664475</v>
      </c>
      <c r="M18" s="53">
        <v>2.6036613200000001</v>
      </c>
      <c r="N18" s="53">
        <v>1.9643685799999999</v>
      </c>
      <c r="O18" s="53">
        <v>1.26144046</v>
      </c>
      <c r="P18" s="53">
        <v>1.1776410500000001</v>
      </c>
      <c r="Q18" s="53">
        <v>1.5744623</v>
      </c>
      <c r="R18" s="53">
        <v>3.65178432</v>
      </c>
      <c r="S18" s="53">
        <v>5.0929945600000002</v>
      </c>
      <c r="T18" s="53">
        <v>4.9495091899999997</v>
      </c>
      <c r="U18" s="53">
        <v>2.9305819999999998</v>
      </c>
      <c r="V18" s="53">
        <v>2.8959809299999999</v>
      </c>
      <c r="W18" s="53">
        <v>2.63786349</v>
      </c>
      <c r="X18" s="53">
        <v>3.1591390499999998</v>
      </c>
      <c r="Y18" s="53">
        <v>3.0948620899999999</v>
      </c>
      <c r="Z18" s="53">
        <v>2.17494174</v>
      </c>
      <c r="AA18" s="53">
        <v>2.0380004899999999</v>
      </c>
      <c r="AB18" s="53">
        <v>0.85984539000000004</v>
      </c>
      <c r="AC18" s="53">
        <v>0.82272933999999998</v>
      </c>
      <c r="AD18" s="53">
        <v>3.4914856300000001</v>
      </c>
      <c r="AE18" s="53">
        <v>4.3946210399999996</v>
      </c>
      <c r="AF18" s="53">
        <v>3.8400113299999998</v>
      </c>
      <c r="AG18" s="53">
        <v>2.8160892199999998</v>
      </c>
      <c r="AH18" s="53">
        <v>2.77360359</v>
      </c>
      <c r="AI18" s="53">
        <v>2.5498895199999998</v>
      </c>
      <c r="AJ18" s="53">
        <v>2.9100400799999999</v>
      </c>
      <c r="AK18" s="53">
        <v>3.8315974800000001</v>
      </c>
      <c r="AL18" s="53">
        <v>2.0080701200000002</v>
      </c>
      <c r="AM18" s="53">
        <v>1.59516138</v>
      </c>
      <c r="AN18" s="53">
        <v>1.4525632799999999</v>
      </c>
      <c r="AO18" s="53">
        <v>1.3992268999999999</v>
      </c>
      <c r="AP18" s="53">
        <v>3.1562711000000001</v>
      </c>
      <c r="AQ18" s="53">
        <v>5.0397669</v>
      </c>
      <c r="AR18" s="53">
        <v>4.2082360799999998</v>
      </c>
      <c r="AS18" s="53">
        <v>3.96027605</v>
      </c>
      <c r="AT18" s="53">
        <v>4.2030902499999998</v>
      </c>
      <c r="AU18" s="53">
        <v>3.4861985400000002</v>
      </c>
      <c r="AV18" s="53">
        <v>5.2991005099999997</v>
      </c>
      <c r="AW18" s="53">
        <v>3.8109440800000001</v>
      </c>
      <c r="AX18" s="53">
        <v>2.9270385800000001</v>
      </c>
      <c r="AY18" s="53">
        <v>2.1834077999999999</v>
      </c>
      <c r="AZ18" s="53">
        <v>1.6912485100000001</v>
      </c>
      <c r="BA18" s="53">
        <v>1.5512351600000001</v>
      </c>
      <c r="BB18" s="53">
        <v>2.7105989199999998</v>
      </c>
      <c r="BC18" s="53">
        <v>6.9972253499999999</v>
      </c>
      <c r="BD18" s="53">
        <v>7.2678194999999999</v>
      </c>
      <c r="BE18" s="53">
        <v>5.9686960100000004</v>
      </c>
      <c r="BF18" s="53">
        <v>5.7930273999999997</v>
      </c>
      <c r="BG18" s="53">
        <v>6.32855101</v>
      </c>
      <c r="BH18" s="53">
        <v>7.0996325100000002</v>
      </c>
      <c r="BI18" s="53">
        <v>6.5675328500000001</v>
      </c>
      <c r="BJ18" s="53">
        <v>5.9680586</v>
      </c>
      <c r="BK18" s="53">
        <v>2.8141396300000001</v>
      </c>
      <c r="BL18" s="53">
        <v>1.5299868700000001</v>
      </c>
      <c r="BM18" s="53">
        <v>1.868592665</v>
      </c>
      <c r="BN18" s="53">
        <v>5.0751426304000002</v>
      </c>
      <c r="BO18" s="53">
        <v>7.4270059576999996</v>
      </c>
      <c r="BP18" s="53">
        <v>7.5137681279999997</v>
      </c>
      <c r="BQ18" s="53">
        <v>9.7562063314999996</v>
      </c>
      <c r="BR18" s="53">
        <v>4.5939787292999998</v>
      </c>
      <c r="BS18" s="53">
        <v>8.2019383008000002</v>
      </c>
      <c r="BT18" s="53">
        <v>9.9619872945000001</v>
      </c>
      <c r="BU18" s="53">
        <v>6.1806982618999999</v>
      </c>
      <c r="BV18" s="53">
        <v>6.4043935300000001</v>
      </c>
      <c r="BW18" s="53">
        <v>3.0797542791999999</v>
      </c>
      <c r="BX18" s="53">
        <v>2.5852770477</v>
      </c>
      <c r="BY18" s="53">
        <v>2.1339585681000002</v>
      </c>
      <c r="BZ18" s="53">
        <v>4.8747760989</v>
      </c>
      <c r="CA18" s="53">
        <v>9.5767550565999997</v>
      </c>
      <c r="CB18" s="53">
        <v>6.9594816106000001</v>
      </c>
      <c r="CC18" s="53">
        <v>6.4841862277000004</v>
      </c>
      <c r="CD18" s="53">
        <v>6.7563054192000003</v>
      </c>
      <c r="CE18" s="53">
        <v>6.2323485274000001</v>
      </c>
      <c r="CF18" s="53">
        <v>7.1640751589000002</v>
      </c>
      <c r="CG18" s="53">
        <v>6.5869610268000001</v>
      </c>
      <c r="CH18" s="53">
        <v>5.0529947485999998</v>
      </c>
      <c r="CI18" s="53">
        <v>2.25040796</v>
      </c>
      <c r="CJ18" s="53">
        <v>1.5111710026</v>
      </c>
      <c r="CK18" s="53">
        <v>2.1397953567000001</v>
      </c>
      <c r="CL18" s="53">
        <v>6.1073897269000001</v>
      </c>
      <c r="CM18" s="46">
        <v>9.5830066327000001</v>
      </c>
      <c r="CN18" s="46">
        <v>11.449215082</v>
      </c>
      <c r="CO18" s="46">
        <v>8.8170771888000008</v>
      </c>
      <c r="CP18" s="46">
        <v>8.0224373223000001</v>
      </c>
      <c r="CQ18" s="46">
        <v>9.9640454976000008</v>
      </c>
      <c r="CR18" s="46">
        <v>9.6660204069999995</v>
      </c>
      <c r="CS18" s="46">
        <v>7.8024056981000003</v>
      </c>
      <c r="CT18" s="46">
        <v>7.7092731912000003</v>
      </c>
      <c r="CU18" s="46">
        <v>6.1572056993000004</v>
      </c>
      <c r="CV18" s="46">
        <v>3.4668209600000002</v>
      </c>
      <c r="CW18" s="46">
        <v>3.5834551700000001</v>
      </c>
      <c r="CX18" s="46">
        <v>6.9210300699999996</v>
      </c>
      <c r="CY18" s="46">
        <v>10.177663020000001</v>
      </c>
      <c r="CZ18" s="46">
        <v>12.031475101</v>
      </c>
      <c r="DA18" s="46">
        <v>14.735270981999999</v>
      </c>
      <c r="DB18" s="46">
        <v>10.033033134</v>
      </c>
      <c r="DC18" s="46">
        <v>11.383787429</v>
      </c>
      <c r="DD18" s="46">
        <v>11.337948537000001</v>
      </c>
      <c r="DE18" s="46">
        <v>11.61231094</v>
      </c>
      <c r="DF18" s="46">
        <v>4.9066805899999997</v>
      </c>
      <c r="DG18" s="46">
        <v>3.61303069</v>
      </c>
      <c r="DH18" s="46">
        <v>2.8928603661999999</v>
      </c>
      <c r="DI18" s="46">
        <v>3.0738288900000001</v>
      </c>
      <c r="DJ18" s="46">
        <v>10.526550090000001</v>
      </c>
      <c r="DK18" s="46">
        <v>15.620019210000001</v>
      </c>
      <c r="DL18" s="46">
        <v>17.008511030000001</v>
      </c>
      <c r="DM18" s="46">
        <v>14.480411139999999</v>
      </c>
      <c r="DN18" s="46">
        <v>16.032520949999999</v>
      </c>
      <c r="DO18" s="46">
        <v>13.97635148</v>
      </c>
      <c r="DP18" s="46">
        <v>14.803039739999999</v>
      </c>
      <c r="DQ18" s="46">
        <v>11.63005643</v>
      </c>
      <c r="DR18" s="46">
        <v>5.5510958600000002</v>
      </c>
      <c r="DS18" s="46">
        <v>4.3112871799999999</v>
      </c>
      <c r="DT18" s="46">
        <v>2.8697336400000002</v>
      </c>
      <c r="DU18" s="53">
        <v>4.0314038099999996</v>
      </c>
      <c r="DV18" s="53">
        <v>13.48876664</v>
      </c>
      <c r="DW18" s="53">
        <v>15.865320759999999</v>
      </c>
      <c r="DX18" s="53">
        <v>14.272907529999999</v>
      </c>
      <c r="DY18" s="53">
        <v>16.198189457000002</v>
      </c>
      <c r="DZ18" s="53">
        <v>11.70610651</v>
      </c>
      <c r="EA18" s="53">
        <v>15.480236801</v>
      </c>
      <c r="EB18" s="53">
        <v>15.556909279999999</v>
      </c>
      <c r="EC18" s="53">
        <v>8.2887254897999991</v>
      </c>
      <c r="ED18" s="53">
        <v>10.598839677999999</v>
      </c>
      <c r="EE18" s="53">
        <v>7.27082213</v>
      </c>
      <c r="EF18" s="53">
        <v>3.5837065199999998</v>
      </c>
      <c r="EG18" s="53">
        <v>4.3520461299999997</v>
      </c>
      <c r="EH18" s="53">
        <v>12.648787822360001</v>
      </c>
      <c r="EI18" s="53">
        <v>14.471579889960003</v>
      </c>
      <c r="EJ18" s="53">
        <v>13.749483881130002</v>
      </c>
      <c r="EK18" s="53">
        <v>14.094192565840002</v>
      </c>
      <c r="EL18" s="53">
        <v>12.378141974739998</v>
      </c>
      <c r="EM18" s="53">
        <v>15.804886309999999</v>
      </c>
      <c r="EN18" s="53">
        <v>13.808831070000002</v>
      </c>
      <c r="EO18" s="53">
        <v>9.0466881478059005</v>
      </c>
      <c r="EP18" s="53">
        <v>9.2633998481499997</v>
      </c>
      <c r="EQ18" s="53">
        <v>6.6739735600000012</v>
      </c>
      <c r="ER18" s="53">
        <v>4.53961579</v>
      </c>
      <c r="ES18" s="53">
        <v>3.57796906</v>
      </c>
      <c r="ET18" s="53">
        <v>10.195106150000001</v>
      </c>
      <c r="EU18" s="53">
        <v>16.574643429999998</v>
      </c>
      <c r="EV18" s="53">
        <v>13.72066858</v>
      </c>
      <c r="EW18" s="53">
        <v>7.1323053999999999</v>
      </c>
      <c r="EX18" s="53">
        <v>10.93658724</v>
      </c>
      <c r="EY18" s="53">
        <v>13.742953999999999</v>
      </c>
      <c r="EZ18" s="53">
        <v>8.7713132300000005</v>
      </c>
      <c r="FA18" s="53">
        <v>8.8404053400000002</v>
      </c>
      <c r="FB18" s="53">
        <v>6.5802896500000001</v>
      </c>
      <c r="FC18" s="53">
        <v>4.5031886500000002</v>
      </c>
      <c r="FD18" s="53">
        <v>3.2802398400000001</v>
      </c>
      <c r="FE18" s="53">
        <v>2.6940339999999998</v>
      </c>
      <c r="FF18" s="53">
        <v>7.1311070000000001</v>
      </c>
      <c r="FG18" s="53">
        <v>11.219332</v>
      </c>
      <c r="FH18" s="53">
        <v>9.5577550000000002</v>
      </c>
      <c r="FI18" s="53">
        <v>11.026559000000001</v>
      </c>
      <c r="FJ18" s="53">
        <v>8.8888610000000003</v>
      </c>
      <c r="FK18" s="53">
        <v>10.995933000000001</v>
      </c>
      <c r="FL18" s="53">
        <v>13.275477</v>
      </c>
      <c r="FM18" s="53">
        <v>9.1122270000000007</v>
      </c>
      <c r="FN18" s="53">
        <v>8.0205099999999998</v>
      </c>
      <c r="FO18" s="53">
        <v>5.1949189999999996</v>
      </c>
      <c r="FP18" s="53">
        <v>3.6674180000000001</v>
      </c>
      <c r="FQ18" s="53">
        <v>4.044842</v>
      </c>
      <c r="FR18" s="53">
        <v>10.293543</v>
      </c>
      <c r="FS18" s="53">
        <v>14.092282000000001</v>
      </c>
      <c r="FT18" s="53">
        <v>11.774777</v>
      </c>
      <c r="FU18" s="53">
        <v>10.554117</v>
      </c>
      <c r="FV18" s="53">
        <v>8.0410979999999999</v>
      </c>
      <c r="FW18" s="53">
        <v>8.5277539999999998</v>
      </c>
      <c r="FX18" s="53">
        <v>15.621916000000001</v>
      </c>
      <c r="FY18" s="53">
        <v>11.647311999999999</v>
      </c>
      <c r="FZ18" s="53">
        <v>7.7565439999999999</v>
      </c>
      <c r="GA18" s="53">
        <v>5.6039490000000001</v>
      </c>
      <c r="GB18" s="53">
        <v>3.5579999999999998</v>
      </c>
      <c r="GC18" s="53">
        <v>2.6159479999999999</v>
      </c>
      <c r="GD18" s="53">
        <v>8.0794239999999995</v>
      </c>
      <c r="GE18" s="53">
        <v>9.7615020000000001</v>
      </c>
      <c r="GF18" s="53">
        <v>10.919142000000001</v>
      </c>
      <c r="GG18" s="53">
        <v>14.679978</v>
      </c>
      <c r="GH18" s="53">
        <v>11.517709</v>
      </c>
      <c r="GI18" s="53">
        <v>12.650626000000001</v>
      </c>
      <c r="GJ18" s="53">
        <v>13.087680000000001</v>
      </c>
      <c r="GK18" s="53">
        <v>8.9254189999999998</v>
      </c>
      <c r="GL18" s="53">
        <v>16.39997</v>
      </c>
      <c r="GM18" s="53">
        <v>6.1365319999999999</v>
      </c>
      <c r="GN18" s="53">
        <v>1.4714229999999999</v>
      </c>
      <c r="GO18" s="53">
        <v>2.6529170400000002</v>
      </c>
      <c r="GP18" s="53">
        <v>8.7029573719000002</v>
      </c>
      <c r="GQ18" s="53">
        <v>14.076862643</v>
      </c>
      <c r="GR18" s="53">
        <v>10.060555372</v>
      </c>
      <c r="GS18" s="53">
        <v>12.77455771</v>
      </c>
      <c r="GT18" s="53">
        <v>9.7969979899999995</v>
      </c>
      <c r="GU18" s="53">
        <v>13.333692329</v>
      </c>
      <c r="GV18" s="53">
        <v>14.753443175999999</v>
      </c>
      <c r="GW18" s="53">
        <v>11.59098616</v>
      </c>
      <c r="GX18" s="53">
        <v>6.6920915299999999</v>
      </c>
      <c r="GY18" s="53">
        <v>2.5996530299999998</v>
      </c>
      <c r="GZ18" s="53">
        <v>1.3924705036</v>
      </c>
      <c r="HA18" s="53">
        <v>3.2172518800000001</v>
      </c>
      <c r="HB18" s="53">
        <v>9.6590800763000004</v>
      </c>
      <c r="HC18" s="46">
        <v>13.773537416</v>
      </c>
      <c r="HD18" s="46">
        <v>6.3729773668999998</v>
      </c>
      <c r="HE18" s="46">
        <v>8.2377079724000009</v>
      </c>
      <c r="HF18" s="46">
        <v>11.380440297</v>
      </c>
      <c r="HG18" s="46">
        <v>12.306592164</v>
      </c>
      <c r="HH18" s="46">
        <v>7.5827110881999999</v>
      </c>
      <c r="HI18" s="46">
        <v>10.877089509999999</v>
      </c>
      <c r="HJ18" s="46">
        <v>8.9351625339999998</v>
      </c>
      <c r="HK18" s="46">
        <v>4.3516614899999997</v>
      </c>
      <c r="HL18" s="46">
        <v>2.2054992900000001</v>
      </c>
      <c r="HM18" s="46">
        <v>2.1421255346176502</v>
      </c>
      <c r="HN18" s="46">
        <v>8.5656915964314209</v>
      </c>
      <c r="HO18" s="46">
        <v>14.8130014292748</v>
      </c>
      <c r="HP18" s="46">
        <v>14.2787172906016</v>
      </c>
      <c r="HQ18" s="46">
        <v>6.3818831421672</v>
      </c>
      <c r="HR18" s="46">
        <v>6.7497804169372699</v>
      </c>
      <c r="HS18" s="46">
        <v>8.4457242724598505</v>
      </c>
      <c r="HT18" s="46">
        <v>17.241824726288499</v>
      </c>
      <c r="HU18" s="46">
        <v>11.674423022344399</v>
      </c>
      <c r="HV18" s="46">
        <v>11.020815900000001</v>
      </c>
      <c r="HW18" s="46">
        <v>6.0103608194080103</v>
      </c>
      <c r="HX18" s="46">
        <v>3.15717267300505</v>
      </c>
      <c r="HY18" s="46">
        <v>1.6909121600000001</v>
      </c>
      <c r="HZ18" s="46">
        <v>8.57285921205923</v>
      </c>
      <c r="IA18" s="46">
        <v>14.222628583849501</v>
      </c>
      <c r="IB18" s="46">
        <v>14.0710814027229</v>
      </c>
      <c r="IC18" s="46">
        <v>13.002764396508001</v>
      </c>
      <c r="ID18" s="46">
        <v>10.4501785934065</v>
      </c>
      <c r="IE18" s="46">
        <v>10.1872735114642</v>
      </c>
      <c r="IF18" s="46">
        <v>11.620442715360101</v>
      </c>
      <c r="IG18" s="46">
        <v>10.65789968</v>
      </c>
      <c r="IH18" s="46">
        <v>10.46936794</v>
      </c>
      <c r="II18" s="46">
        <v>5.9159180400000002</v>
      </c>
      <c r="IJ18" s="46">
        <v>2.9709385899999998</v>
      </c>
      <c r="IK18" s="46">
        <v>2.48784223</v>
      </c>
      <c r="IL18" s="46">
        <v>8.6382833224787205</v>
      </c>
      <c r="IM18" s="46">
        <v>16.193858129903099</v>
      </c>
      <c r="IN18" s="46">
        <v>11.2362668857591</v>
      </c>
      <c r="IO18" s="46">
        <v>9.6829656114501805</v>
      </c>
      <c r="IP18" s="46">
        <v>11.0164803601267</v>
      </c>
      <c r="IQ18" s="46">
        <v>9.9612549373907804</v>
      </c>
      <c r="IR18" s="46">
        <v>11.9110258876969</v>
      </c>
      <c r="IS18" s="46">
        <v>10.8609634670104</v>
      </c>
      <c r="IT18" s="46">
        <v>6.1396044729539598</v>
      </c>
      <c r="IU18" s="46">
        <v>3.0652885168246899</v>
      </c>
      <c r="IV18" s="46">
        <v>2.1074553783605401</v>
      </c>
      <c r="IW18" s="46">
        <v>1.9631721966757001</v>
      </c>
      <c r="IX18" s="46">
        <v>7.1900711326359703</v>
      </c>
      <c r="IY18" s="46">
        <v>15.965619596450701</v>
      </c>
    </row>
    <row r="19" spans="1:259">
      <c r="A19" s="3"/>
      <c r="B19" s="3"/>
      <c r="C19" s="3"/>
      <c r="D19" s="3" t="s">
        <v>11</v>
      </c>
      <c r="E19" s="53">
        <v>0.80100757</v>
      </c>
      <c r="F19" s="53">
        <v>1.99354995</v>
      </c>
      <c r="G19" s="53">
        <v>2.9202141899999998</v>
      </c>
      <c r="H19" s="53">
        <v>3.3412090600000002</v>
      </c>
      <c r="I19" s="53">
        <v>3.7939838400000001</v>
      </c>
      <c r="J19" s="53">
        <v>3.7888382699999998</v>
      </c>
      <c r="K19" s="53">
        <v>2.8929932900000002</v>
      </c>
      <c r="L19" s="53">
        <v>2.16542104</v>
      </c>
      <c r="M19" s="53">
        <v>1.48494131</v>
      </c>
      <c r="N19" s="53">
        <v>2.3213592599999999</v>
      </c>
      <c r="O19" s="53">
        <v>1.7518928300000001</v>
      </c>
      <c r="P19" s="53">
        <v>1.43720139</v>
      </c>
      <c r="Q19" s="53">
        <v>0.69893492999999995</v>
      </c>
      <c r="R19" s="53">
        <v>2.07250684</v>
      </c>
      <c r="S19" s="53">
        <v>3.7332436599999999</v>
      </c>
      <c r="T19" s="53">
        <v>2.8529314600000002</v>
      </c>
      <c r="U19" s="53">
        <v>4.6780361199999998</v>
      </c>
      <c r="V19" s="53">
        <v>2.4208175199999999</v>
      </c>
      <c r="W19" s="53">
        <v>3.3974291600000002</v>
      </c>
      <c r="X19" s="53">
        <v>2.9134072</v>
      </c>
      <c r="Y19" s="53">
        <v>2.3863534799999999</v>
      </c>
      <c r="Z19" s="53">
        <v>2.21601501</v>
      </c>
      <c r="AA19" s="53">
        <v>1.7870878800000001</v>
      </c>
      <c r="AB19" s="53">
        <v>1.9201375199999999</v>
      </c>
      <c r="AC19" s="53">
        <v>0.96498075000000005</v>
      </c>
      <c r="AD19" s="53">
        <v>1.8830153000000001</v>
      </c>
      <c r="AE19" s="53">
        <v>3.0173095499999998</v>
      </c>
      <c r="AF19" s="53">
        <v>4.3420156099999998</v>
      </c>
      <c r="AG19" s="53">
        <v>3.8568303099999999</v>
      </c>
      <c r="AH19" s="53">
        <v>2.7636390999999998</v>
      </c>
      <c r="AI19" s="53">
        <v>3.4355888399999999</v>
      </c>
      <c r="AJ19" s="53">
        <v>3.8526441</v>
      </c>
      <c r="AK19" s="53">
        <v>2.3083545700000001</v>
      </c>
      <c r="AL19" s="53">
        <v>2.41174526</v>
      </c>
      <c r="AM19" s="53">
        <v>1.9362756699999999</v>
      </c>
      <c r="AN19" s="53">
        <v>1.9594349099999999</v>
      </c>
      <c r="AO19" s="53">
        <v>1.39246362</v>
      </c>
      <c r="AP19" s="53">
        <v>2.4078527699999999</v>
      </c>
      <c r="AQ19" s="53">
        <v>2.8674102499999998</v>
      </c>
      <c r="AR19" s="53">
        <v>3.5480795899999999</v>
      </c>
      <c r="AS19" s="53">
        <v>5.4806828100000002</v>
      </c>
      <c r="AT19" s="53">
        <v>4.6403933200000003</v>
      </c>
      <c r="AU19" s="53">
        <v>4.3172697500000004</v>
      </c>
      <c r="AV19" s="53">
        <v>4.4239266199999996</v>
      </c>
      <c r="AW19" s="53">
        <v>2.1284379699999998</v>
      </c>
      <c r="AX19" s="53">
        <v>2.94132478</v>
      </c>
      <c r="AY19" s="53">
        <v>2.4967257900000002</v>
      </c>
      <c r="AZ19" s="53">
        <v>1.2487629499999999</v>
      </c>
      <c r="BA19" s="53">
        <v>1.6432339199999999</v>
      </c>
      <c r="BB19" s="53">
        <v>2.5177612699999998</v>
      </c>
      <c r="BC19" s="53">
        <v>4.1298421899999997</v>
      </c>
      <c r="BD19" s="53">
        <v>5.5449027800000001</v>
      </c>
      <c r="BE19" s="53">
        <v>7.0967965299999998</v>
      </c>
      <c r="BF19" s="53">
        <v>3.9191618400000001</v>
      </c>
      <c r="BG19" s="53">
        <v>4.7747677199999998</v>
      </c>
      <c r="BH19" s="53">
        <v>4.2469485100000002</v>
      </c>
      <c r="BI19" s="53">
        <v>4.6639960299999998</v>
      </c>
      <c r="BJ19" s="53">
        <v>2.6857793999999999</v>
      </c>
      <c r="BK19" s="53">
        <v>1.8864548999999999</v>
      </c>
      <c r="BL19" s="53">
        <v>1.8564393800000001</v>
      </c>
      <c r="BM19" s="53">
        <v>2.2985479850999999</v>
      </c>
      <c r="BN19" s="53">
        <v>3.3938000949</v>
      </c>
      <c r="BO19" s="53">
        <v>3.9273352024000001</v>
      </c>
      <c r="BP19" s="53">
        <v>7.4503550994000003</v>
      </c>
      <c r="BQ19" s="53">
        <v>8.0165721319000003</v>
      </c>
      <c r="BR19" s="53">
        <v>3.4409909696000001</v>
      </c>
      <c r="BS19" s="53">
        <v>6.3462466472000001</v>
      </c>
      <c r="BT19" s="53">
        <v>6.9042489057000003</v>
      </c>
      <c r="BU19" s="53">
        <v>4.8632803418000004</v>
      </c>
      <c r="BV19" s="53">
        <v>2.7558616291</v>
      </c>
      <c r="BW19" s="53">
        <v>3.1960988431000001</v>
      </c>
      <c r="BX19" s="53">
        <v>3.0294387097</v>
      </c>
      <c r="BY19" s="53">
        <v>2.2724123767000002</v>
      </c>
      <c r="BZ19" s="53">
        <v>2.4102037949000001</v>
      </c>
      <c r="CA19" s="53">
        <v>3.8290193011000002</v>
      </c>
      <c r="CB19" s="53">
        <v>4.9290947179</v>
      </c>
      <c r="CC19" s="53">
        <v>5.5194961970999996</v>
      </c>
      <c r="CD19" s="53">
        <v>4.5006645677000003</v>
      </c>
      <c r="CE19" s="53">
        <v>5.6268939414999997</v>
      </c>
      <c r="CF19" s="53">
        <v>4.5146054463</v>
      </c>
      <c r="CG19" s="53">
        <v>3.6288803576999999</v>
      </c>
      <c r="CH19" s="53">
        <v>2.37358358</v>
      </c>
      <c r="CI19" s="53">
        <v>2.1857373199999999</v>
      </c>
      <c r="CJ19" s="53">
        <v>2.1417562535000001</v>
      </c>
      <c r="CK19" s="53">
        <v>2.0588025118000002</v>
      </c>
      <c r="CL19" s="53">
        <v>3.8746871137999999</v>
      </c>
      <c r="CM19" s="46">
        <v>4.5740382701</v>
      </c>
      <c r="CN19" s="46">
        <v>7.1953140812000003</v>
      </c>
      <c r="CO19" s="46">
        <v>7.7418317082000003</v>
      </c>
      <c r="CP19" s="46">
        <v>7.8799897231999996</v>
      </c>
      <c r="CQ19" s="46">
        <v>6.7986153857999998</v>
      </c>
      <c r="CR19" s="46">
        <v>8.2428131045999997</v>
      </c>
      <c r="CS19" s="46">
        <v>5.5425252593999996</v>
      </c>
      <c r="CT19" s="46">
        <v>3.5225745900000001</v>
      </c>
      <c r="CU19" s="46">
        <v>2.78802533</v>
      </c>
      <c r="CV19" s="46">
        <v>4.0036332744000003</v>
      </c>
      <c r="CW19" s="46">
        <v>1.9006575762</v>
      </c>
      <c r="CX19" s="46">
        <v>5.2699745599999996</v>
      </c>
      <c r="CY19" s="46">
        <v>6.3718116831999998</v>
      </c>
      <c r="CZ19" s="46">
        <v>7.3504165970999997</v>
      </c>
      <c r="DA19" s="46">
        <v>10.335682553</v>
      </c>
      <c r="DB19" s="46">
        <v>8.2264734396999994</v>
      </c>
      <c r="DC19" s="46">
        <v>6.5570404072999997</v>
      </c>
      <c r="DD19" s="46">
        <v>7.4748233873999999</v>
      </c>
      <c r="DE19" s="46">
        <v>6.0431090311000002</v>
      </c>
      <c r="DF19" s="46">
        <v>4.7569517812999997</v>
      </c>
      <c r="DG19" s="46">
        <v>3.1191375699999999</v>
      </c>
      <c r="DH19" s="46">
        <v>3.4705987364999999</v>
      </c>
      <c r="DI19" s="46">
        <v>3.9019397699999998</v>
      </c>
      <c r="DJ19" s="46">
        <v>6.1166984299999996</v>
      </c>
      <c r="DK19" s="46">
        <v>8.9544540999999995</v>
      </c>
      <c r="DL19" s="46">
        <v>9.4661755000000003</v>
      </c>
      <c r="DM19" s="46">
        <v>10.22016174</v>
      </c>
      <c r="DN19" s="46">
        <v>10.50358327</v>
      </c>
      <c r="DO19" s="46">
        <v>8.5920226500000005</v>
      </c>
      <c r="DP19" s="46">
        <v>6.5134624299999997</v>
      </c>
      <c r="DQ19" s="46">
        <v>5.2568881799999998</v>
      </c>
      <c r="DR19" s="46">
        <v>2.8062181800000001</v>
      </c>
      <c r="DS19" s="46">
        <v>3.63662011</v>
      </c>
      <c r="DT19" s="46">
        <v>3.2048512200000001</v>
      </c>
      <c r="DU19" s="53">
        <v>3.3185251999999998</v>
      </c>
      <c r="DV19" s="53">
        <v>5.14971377</v>
      </c>
      <c r="DW19" s="53">
        <v>11.54836077</v>
      </c>
      <c r="DX19" s="53">
        <v>7.5432215918000001</v>
      </c>
      <c r="DY19" s="53">
        <v>11.089448995</v>
      </c>
      <c r="DZ19" s="53">
        <v>8.9083685848999998</v>
      </c>
      <c r="EA19" s="53">
        <v>10.561843695</v>
      </c>
      <c r="EB19" s="53">
        <v>7.8971036784999997</v>
      </c>
      <c r="EC19" s="53">
        <v>5.0905083500000003</v>
      </c>
      <c r="ED19" s="53">
        <v>5.4907786600000001</v>
      </c>
      <c r="EE19" s="53">
        <v>6.2587711713000003</v>
      </c>
      <c r="EF19" s="53">
        <v>4.6932497800000004</v>
      </c>
      <c r="EG19" s="53">
        <v>3.6199440400000005</v>
      </c>
      <c r="EH19" s="53">
        <v>7.1082842999999993</v>
      </c>
      <c r="EI19" s="53">
        <v>8.0713878799999996</v>
      </c>
      <c r="EJ19" s="53">
        <v>9.2542723900000006</v>
      </c>
      <c r="EK19" s="53">
        <v>12.910057779999999</v>
      </c>
      <c r="EL19" s="53">
        <v>11.633402279999999</v>
      </c>
      <c r="EM19" s="53">
        <v>9.5851809499999998</v>
      </c>
      <c r="EN19" s="53">
        <v>8.2933680499999998</v>
      </c>
      <c r="EO19" s="53">
        <v>6.4576589399999991</v>
      </c>
      <c r="EP19" s="53">
        <v>6.7308726299999986</v>
      </c>
      <c r="EQ19" s="53">
        <v>6.9529428799999993</v>
      </c>
      <c r="ER19" s="53">
        <v>4.5336138399999992</v>
      </c>
      <c r="ES19" s="53">
        <v>5.3098191999999997</v>
      </c>
      <c r="ET19" s="53">
        <v>8.4658625999999995</v>
      </c>
      <c r="EU19" s="53">
        <v>8.9992652199999998</v>
      </c>
      <c r="EV19" s="53">
        <v>8.6390897399999993</v>
      </c>
      <c r="EW19" s="53">
        <v>5.4964376000000001</v>
      </c>
      <c r="EX19" s="53">
        <v>6.95478226</v>
      </c>
      <c r="EY19" s="53">
        <v>8.0629118700000006</v>
      </c>
      <c r="EZ19" s="53">
        <v>4.23581992</v>
      </c>
      <c r="FA19" s="53">
        <v>4.4195115899999999</v>
      </c>
      <c r="FB19" s="53">
        <v>6.8740708699999997</v>
      </c>
      <c r="FC19" s="53">
        <v>4.07825668</v>
      </c>
      <c r="FD19" s="53">
        <v>2.9641435</v>
      </c>
      <c r="FE19" s="53">
        <v>1.560846</v>
      </c>
      <c r="FF19" s="53">
        <v>5.2469440000000001</v>
      </c>
      <c r="FG19" s="53">
        <v>7.0094320000000003</v>
      </c>
      <c r="FH19" s="53">
        <v>6.0738630000000002</v>
      </c>
      <c r="FI19" s="53">
        <v>7.6816310000000003</v>
      </c>
      <c r="FJ19" s="53">
        <v>5.6327579999999999</v>
      </c>
      <c r="FK19" s="53">
        <v>6.9203260000000002</v>
      </c>
      <c r="FL19" s="53">
        <v>4.6445619999999996</v>
      </c>
      <c r="FM19" s="53">
        <v>4.3428649999999998</v>
      </c>
      <c r="FN19" s="53">
        <v>4.4401070000000002</v>
      </c>
      <c r="FO19" s="53">
        <v>3.8783620000000001</v>
      </c>
      <c r="FP19" s="53">
        <v>5.2037069999999996</v>
      </c>
      <c r="FQ19" s="53">
        <v>3.090341</v>
      </c>
      <c r="FR19" s="53">
        <v>4.6208939999999998</v>
      </c>
      <c r="FS19" s="53">
        <v>7.649108</v>
      </c>
      <c r="FT19" s="53">
        <v>5.9295039999999997</v>
      </c>
      <c r="FU19" s="53">
        <v>10.212624999999999</v>
      </c>
      <c r="FV19" s="53">
        <v>8.4375940000000007</v>
      </c>
      <c r="FW19" s="53">
        <v>9.6889369999999992</v>
      </c>
      <c r="FX19" s="53">
        <v>9.1934579999999997</v>
      </c>
      <c r="FY19" s="53">
        <v>6.4935</v>
      </c>
      <c r="FZ19" s="53">
        <v>7.9056920000000002</v>
      </c>
      <c r="GA19" s="53">
        <v>7.4945089999999999</v>
      </c>
      <c r="GB19" s="53">
        <v>4.5853979999999996</v>
      </c>
      <c r="GC19" s="53">
        <v>4.9125860000000001</v>
      </c>
      <c r="GD19" s="53">
        <v>6.1856559999999998</v>
      </c>
      <c r="GE19" s="53">
        <v>10.240124</v>
      </c>
      <c r="GF19" s="53">
        <v>7.9445880000000004</v>
      </c>
      <c r="GG19" s="53">
        <v>13.067962</v>
      </c>
      <c r="GH19" s="53">
        <v>9.4090229999999995</v>
      </c>
      <c r="GI19" s="53">
        <v>10.075626</v>
      </c>
      <c r="GJ19" s="53">
        <v>8.7475609999999993</v>
      </c>
      <c r="GK19" s="53">
        <v>6.1509109999999998</v>
      </c>
      <c r="GL19" s="53">
        <v>6.4010179999999997</v>
      </c>
      <c r="GM19" s="53">
        <v>4.5300310000000001</v>
      </c>
      <c r="GN19" s="53">
        <v>5.2515260000000001</v>
      </c>
      <c r="GO19" s="53">
        <v>7.2051483027999996</v>
      </c>
      <c r="GP19" s="53">
        <v>6.9217718746000001</v>
      </c>
      <c r="GQ19" s="53">
        <v>8.6766139616999993</v>
      </c>
      <c r="GR19" s="53">
        <v>9.5066586729000004</v>
      </c>
      <c r="GS19" s="53">
        <v>9.6945647607000005</v>
      </c>
      <c r="GT19" s="53">
        <v>7.6005109100999997</v>
      </c>
      <c r="GU19" s="53">
        <v>11.630402199000001</v>
      </c>
      <c r="GV19" s="53">
        <v>9.0803838184999996</v>
      </c>
      <c r="GW19" s="53">
        <v>5.3646095300000001</v>
      </c>
      <c r="GX19" s="53">
        <v>5.8484147200000001</v>
      </c>
      <c r="GY19" s="53">
        <v>3.57971876</v>
      </c>
      <c r="GZ19" s="53">
        <v>3.9744490699999999</v>
      </c>
      <c r="HA19" s="53">
        <v>5.6443153700000002</v>
      </c>
      <c r="HB19" s="53">
        <v>6.2909550899999997</v>
      </c>
      <c r="HC19" s="46">
        <v>12.696702654999999</v>
      </c>
      <c r="HD19" s="46">
        <v>8.5644768137000007</v>
      </c>
      <c r="HE19" s="46">
        <v>11.22781073</v>
      </c>
      <c r="HF19" s="46">
        <v>9.2866506900000001</v>
      </c>
      <c r="HG19" s="46">
        <v>7.3300068766999997</v>
      </c>
      <c r="HH19" s="46">
        <v>7.3728467935999999</v>
      </c>
      <c r="HI19" s="46">
        <v>5.5672665082000004</v>
      </c>
      <c r="HJ19" s="46">
        <v>6.8664103468000004</v>
      </c>
      <c r="HK19" s="46">
        <v>4.9016332800000004</v>
      </c>
      <c r="HL19" s="46">
        <v>5.9393227719999997</v>
      </c>
      <c r="HM19" s="46">
        <v>5.4007364139282101</v>
      </c>
      <c r="HN19" s="46">
        <v>6.8754818411827499</v>
      </c>
      <c r="HO19" s="46">
        <v>11.193701192913499</v>
      </c>
      <c r="HP19" s="46">
        <v>10.5272906824315</v>
      </c>
      <c r="HQ19" s="46">
        <v>8.3408341000000004</v>
      </c>
      <c r="HR19" s="46">
        <v>11.287291870000001</v>
      </c>
      <c r="HS19" s="46">
        <v>8.6902002649999996</v>
      </c>
      <c r="HT19" s="46">
        <v>9.1818747103696001</v>
      </c>
      <c r="HU19" s="46">
        <v>9.5078637500000003</v>
      </c>
      <c r="HV19" s="46">
        <v>6.0266302999999999</v>
      </c>
      <c r="HW19" s="46">
        <v>5.7220524754063504</v>
      </c>
      <c r="HX19" s="46">
        <v>6.6353167380573899</v>
      </c>
      <c r="HY19" s="46">
        <v>5.66398841</v>
      </c>
      <c r="HZ19" s="46">
        <v>7.0886923614020603</v>
      </c>
      <c r="IA19" s="46">
        <v>9.7209865046831894</v>
      </c>
      <c r="IB19" s="46">
        <v>9.1508936239758505</v>
      </c>
      <c r="IC19" s="46">
        <v>12.5927113705048</v>
      </c>
      <c r="ID19" s="46">
        <v>9.3191033164187704</v>
      </c>
      <c r="IE19" s="46">
        <v>8.7686163599999993</v>
      </c>
      <c r="IF19" s="46">
        <v>8.6824064617708103</v>
      </c>
      <c r="IG19" s="46">
        <v>5.9424085889811504</v>
      </c>
      <c r="IH19" s="46">
        <v>5.8211231400000001</v>
      </c>
      <c r="II19" s="46">
        <v>6.9667409100000004</v>
      </c>
      <c r="IJ19" s="46">
        <v>5.3078045300000003</v>
      </c>
      <c r="IK19" s="46">
        <v>4.8113342699999997</v>
      </c>
      <c r="IL19" s="46">
        <v>7.2942923912643796</v>
      </c>
      <c r="IM19" s="46">
        <v>9.7564632871469108</v>
      </c>
      <c r="IN19" s="46">
        <v>9.8712179379835199</v>
      </c>
      <c r="IO19" s="46">
        <v>11.5608502224012</v>
      </c>
      <c r="IP19" s="46">
        <v>7.6610288905478399</v>
      </c>
      <c r="IQ19" s="46">
        <v>9.2670187538936393</v>
      </c>
      <c r="IR19" s="46">
        <v>7.4360322531363598</v>
      </c>
      <c r="IS19" s="46">
        <v>4.6284749025666496</v>
      </c>
      <c r="IT19" s="46">
        <v>4.8761163372559002</v>
      </c>
      <c r="IU19" s="46">
        <v>3.87582142257506</v>
      </c>
      <c r="IV19" s="46">
        <v>5.5902091309487902</v>
      </c>
      <c r="IW19" s="46">
        <v>9.97638480224904</v>
      </c>
      <c r="IX19" s="46">
        <v>8.7622496553164293</v>
      </c>
      <c r="IY19" s="46">
        <v>11.559876216307099</v>
      </c>
    </row>
    <row r="20" spans="1:259">
      <c r="A20" s="3"/>
      <c r="B20" s="3"/>
      <c r="C20" s="3"/>
      <c r="D20" s="4" t="s">
        <v>12</v>
      </c>
      <c r="E20" s="53">
        <v>9.4926000000000003E-3</v>
      </c>
      <c r="F20" s="53">
        <v>1.8546E-2</v>
      </c>
      <c r="G20" s="53">
        <v>2.0745999999999998E-3</v>
      </c>
      <c r="H20" s="53">
        <v>2.0904300000000001E-2</v>
      </c>
      <c r="I20" s="53">
        <v>1.1362000000000001E-2</v>
      </c>
      <c r="J20" s="53">
        <v>5.9617999999999997E-2</v>
      </c>
      <c r="K20" s="53">
        <v>4.023355E-2</v>
      </c>
      <c r="L20" s="53">
        <v>2.215E-2</v>
      </c>
      <c r="M20" s="53">
        <v>1.04E-2</v>
      </c>
      <c r="N20" s="53">
        <v>4.534295E-2</v>
      </c>
      <c r="O20" s="53">
        <v>2.6442500000000001E-2</v>
      </c>
      <c r="P20" s="53">
        <v>1.9392E-2</v>
      </c>
      <c r="Q20" s="53">
        <v>2.2841130000000001E-2</v>
      </c>
      <c r="R20" s="53">
        <v>1.37E-2</v>
      </c>
      <c r="S20" s="53">
        <v>2.3918749999999999E-2</v>
      </c>
      <c r="T20" s="53">
        <v>3.4827999999999998E-2</v>
      </c>
      <c r="U20" s="53">
        <v>4.5109000000000003E-2</v>
      </c>
      <c r="V20" s="53">
        <v>4.274845E-2</v>
      </c>
      <c r="W20" s="53">
        <v>6.0427149999999999E-2</v>
      </c>
      <c r="X20" s="53">
        <v>4.3166259999999998E-2</v>
      </c>
      <c r="Y20" s="53">
        <v>4.0883780000000002E-2</v>
      </c>
      <c r="Z20" s="53">
        <v>2.1522119999999999E-2</v>
      </c>
      <c r="AA20" s="53">
        <v>2.9003000000000001E-2</v>
      </c>
      <c r="AB20" s="53">
        <v>9.7270599999999992E-3</v>
      </c>
      <c r="AC20" s="53">
        <v>4.798798E-2</v>
      </c>
      <c r="AD20" s="53">
        <v>1.7296099999999998E-2</v>
      </c>
      <c r="AE20" s="53">
        <v>3.0319720000000001E-2</v>
      </c>
      <c r="AF20" s="53">
        <v>0</v>
      </c>
      <c r="AG20" s="53">
        <v>2.8166500000000001E-2</v>
      </c>
      <c r="AH20" s="53">
        <v>2.2967850000000001E-2</v>
      </c>
      <c r="AI20" s="53">
        <v>2.2049999999999999E-3</v>
      </c>
      <c r="AJ20" s="53">
        <v>1.1929749999999999E-2</v>
      </c>
      <c r="AK20" s="53">
        <v>5.1492999999999997E-2</v>
      </c>
      <c r="AL20" s="53">
        <v>1.6768970000000001E-2</v>
      </c>
      <c r="AM20" s="53">
        <v>5.2385250000000001E-2</v>
      </c>
      <c r="AN20" s="53">
        <v>2.8784000000000001E-2</v>
      </c>
      <c r="AO20" s="53">
        <v>3.9252389999999998E-2</v>
      </c>
      <c r="AP20" s="53">
        <v>6.4243199999999999E-3</v>
      </c>
      <c r="AQ20" s="53">
        <v>1.8411E-2</v>
      </c>
      <c r="AR20" s="53">
        <v>0.28677599999999998</v>
      </c>
      <c r="AS20" s="53">
        <v>0.28300720000000001</v>
      </c>
      <c r="AT20" s="53">
        <v>6.2500000000000003E-3</v>
      </c>
      <c r="AU20" s="53">
        <v>3.5938919999999999E-2</v>
      </c>
      <c r="AV20" s="53">
        <v>2.7189999999999999E-2</v>
      </c>
      <c r="AW20" s="53">
        <v>7.2442080000000006E-2</v>
      </c>
      <c r="AX20" s="53">
        <v>2.1037230000000001E-2</v>
      </c>
      <c r="AY20" s="53">
        <v>9.0508130000000006E-2</v>
      </c>
      <c r="AZ20" s="53">
        <v>4.4514709999999999E-2</v>
      </c>
      <c r="BA20" s="53">
        <v>7.6285999999999997E-4</v>
      </c>
      <c r="BB20" s="53">
        <v>1.6295170000000001E-2</v>
      </c>
      <c r="BC20" s="53">
        <v>8.5000000000000006E-3</v>
      </c>
      <c r="BD20" s="53">
        <v>2.8509199999999998E-3</v>
      </c>
      <c r="BE20" s="53">
        <v>7.2678549999999995E-2</v>
      </c>
      <c r="BF20" s="53">
        <v>5.0851680000000003E-2</v>
      </c>
      <c r="BG20" s="53">
        <v>6.3228599999999996E-3</v>
      </c>
      <c r="BH20" s="53">
        <v>4.3944999999999998E-2</v>
      </c>
      <c r="BI20" s="53">
        <v>6.3034999999999994E-2</v>
      </c>
      <c r="BJ20" s="53">
        <v>0.10033083</v>
      </c>
      <c r="BK20" s="53">
        <v>8.6096950000000005E-2</v>
      </c>
      <c r="BL20" s="53">
        <v>4.0370199999999997E-3</v>
      </c>
      <c r="BM20" s="53">
        <v>9.9325999999999998E-2</v>
      </c>
      <c r="BN20" s="53">
        <v>6.3765000000000002E-2</v>
      </c>
      <c r="BO20" s="53">
        <v>7.5824489999999994E-2</v>
      </c>
      <c r="BP20" s="53">
        <v>0.12981000000000001</v>
      </c>
      <c r="BQ20" s="53">
        <v>0</v>
      </c>
      <c r="BR20" s="53">
        <v>5.3600000000000002E-2</v>
      </c>
      <c r="BS20" s="53">
        <v>9.865807E-2</v>
      </c>
      <c r="BT20" s="53">
        <v>6.1375800000000001E-2</v>
      </c>
      <c r="BU20" s="53">
        <v>0.14507999999999999</v>
      </c>
      <c r="BV20" s="53">
        <v>8.1259999999999999E-2</v>
      </c>
      <c r="BW20" s="53">
        <v>8.039673E-2</v>
      </c>
      <c r="BX20" s="53">
        <v>9.0718999999999994E-2</v>
      </c>
      <c r="BY20" s="53">
        <v>5.4923E-2</v>
      </c>
      <c r="BZ20" s="53">
        <v>4.3355999999999999E-2</v>
      </c>
      <c r="CA20" s="53">
        <v>0.14220745000000001</v>
      </c>
      <c r="CB20" s="53">
        <v>9.5166479999999998E-2</v>
      </c>
      <c r="CC20" s="53">
        <v>0.25645477</v>
      </c>
      <c r="CD20" s="53">
        <v>5.5829999999999998E-2</v>
      </c>
      <c r="CE20" s="53">
        <v>0.1076397</v>
      </c>
      <c r="CF20" s="53">
        <v>5.7456E-2</v>
      </c>
      <c r="CG20" s="53">
        <v>0.12443869</v>
      </c>
      <c r="CH20" s="53">
        <v>9.9906709999999996E-2</v>
      </c>
      <c r="CI20" s="53">
        <v>0.13303999999999999</v>
      </c>
      <c r="CJ20" s="53">
        <v>7.9335000000000003E-2</v>
      </c>
      <c r="CK20" s="53">
        <v>4.1880000000000001E-2</v>
      </c>
      <c r="CL20" s="53">
        <v>9.3701999999999994E-2</v>
      </c>
      <c r="CM20" s="46">
        <v>0.1245834</v>
      </c>
      <c r="CN20" s="46">
        <v>5.5800799999999998E-2</v>
      </c>
      <c r="CO20" s="46">
        <v>6.9940249999999995E-2</v>
      </c>
      <c r="CP20" s="46">
        <v>6.8135799999999996E-2</v>
      </c>
      <c r="CQ20" s="46">
        <v>9.4689999999999996E-2</v>
      </c>
      <c r="CR20" s="46">
        <v>0.122809</v>
      </c>
      <c r="CS20" s="46">
        <v>5.3808950000000001E-2</v>
      </c>
      <c r="CT20" s="46">
        <v>0.106625</v>
      </c>
      <c r="CU20" s="46">
        <v>9.4020000000000006E-2</v>
      </c>
      <c r="CV20" s="46">
        <v>0.12241249999999999</v>
      </c>
      <c r="CW20" s="46">
        <v>8.4185599999999999E-2</v>
      </c>
      <c r="CX20" s="46">
        <v>0.11073</v>
      </c>
      <c r="CY20" s="46">
        <v>4.718E-2</v>
      </c>
      <c r="CZ20" s="46">
        <v>0.12501979999999999</v>
      </c>
      <c r="DA20" s="46">
        <v>5.53967E-2</v>
      </c>
      <c r="DB20" s="46">
        <v>0.15276006</v>
      </c>
      <c r="DC20" s="46">
        <v>8.2780000000000006E-2</v>
      </c>
      <c r="DD20" s="46">
        <v>0.13748389999999999</v>
      </c>
      <c r="DE20" s="46">
        <v>0.18753816000000001</v>
      </c>
      <c r="DF20" s="46">
        <v>5.8094E-2</v>
      </c>
      <c r="DG20" s="46">
        <v>3.4090000000000002E-2</v>
      </c>
      <c r="DH20" s="46">
        <v>0.1371732</v>
      </c>
      <c r="DI20" s="46">
        <v>4.6407799999999999E-2</v>
      </c>
      <c r="DJ20" s="46">
        <v>0.10395</v>
      </c>
      <c r="DK20" s="46">
        <v>0.10063900000000001</v>
      </c>
      <c r="DL20" s="46">
        <v>5.54032E-2</v>
      </c>
      <c r="DM20" s="46">
        <v>0.23960200000000001</v>
      </c>
      <c r="DN20" s="46">
        <v>0.12733330000000001</v>
      </c>
      <c r="DO20" s="46">
        <v>0.19804849999999999</v>
      </c>
      <c r="DP20" s="46">
        <v>0.11888066</v>
      </c>
      <c r="DQ20" s="46">
        <v>9.146E-2</v>
      </c>
      <c r="DR20" s="46">
        <v>0.14086000000000001</v>
      </c>
      <c r="DS20" s="46">
        <v>3.9743000000000001E-2</v>
      </c>
      <c r="DT20" s="46">
        <v>5.2393000000000002E-2</v>
      </c>
      <c r="DU20" s="53">
        <v>7.3623599999999997E-2</v>
      </c>
      <c r="DV20" s="53">
        <v>0.15115000000000001</v>
      </c>
      <c r="DW20" s="53">
        <v>5.5414999999999999E-2</v>
      </c>
      <c r="DX20" s="53">
        <v>0.16628935789999999</v>
      </c>
      <c r="DY20" s="53">
        <v>0.15346000000000001</v>
      </c>
      <c r="DZ20" s="53">
        <v>0.10334599999999999</v>
      </c>
      <c r="EA20" s="53">
        <v>0.18687400000000001</v>
      </c>
      <c r="EB20" s="53">
        <v>0.20810000000000001</v>
      </c>
      <c r="EC20" s="53">
        <v>8.7418540000000003E-2</v>
      </c>
      <c r="ED20" s="53">
        <v>0.1304235</v>
      </c>
      <c r="EE20" s="53">
        <v>0.1675015</v>
      </c>
      <c r="EF20" s="53">
        <v>0.22720065619999999</v>
      </c>
      <c r="EG20" s="53">
        <v>7.1705500000000005E-2</v>
      </c>
      <c r="EH20" s="53">
        <v>9.2839499999999991E-2</v>
      </c>
      <c r="EI20" s="53">
        <v>0.10554999999999999</v>
      </c>
      <c r="EJ20" s="53">
        <v>0.49604102999999994</v>
      </c>
      <c r="EK20" s="53">
        <v>0.17973</v>
      </c>
      <c r="EL20" s="53">
        <v>0.13583344999999999</v>
      </c>
      <c r="EM20" s="53">
        <v>0.14125261</v>
      </c>
      <c r="EN20" s="53">
        <v>0.35877732887366037</v>
      </c>
      <c r="EO20" s="53">
        <v>9.9099999999999994E-2</v>
      </c>
      <c r="EP20" s="53">
        <v>0.30549985232114957</v>
      </c>
      <c r="EQ20" s="53">
        <v>0.22523790095110802</v>
      </c>
      <c r="ER20" s="53">
        <v>0.1733094815160629</v>
      </c>
      <c r="ES20" s="53">
        <v>2.8674378999999999E-3</v>
      </c>
      <c r="ET20" s="53">
        <v>4.1775970000000003E-2</v>
      </c>
      <c r="EU20" s="53">
        <v>1.7205921799999999E-2</v>
      </c>
      <c r="EV20" s="53">
        <v>0.26638154320000001</v>
      </c>
      <c r="EW20" s="53">
        <v>0.23433321339999999</v>
      </c>
      <c r="EX20" s="53">
        <v>0.18525530279999999</v>
      </c>
      <c r="EY20" s="53">
        <v>0.35380317290000002</v>
      </c>
      <c r="EZ20" s="53">
        <v>0.31648444999999997</v>
      </c>
      <c r="FA20" s="53">
        <v>0.28408832169999998</v>
      </c>
      <c r="FB20" s="53">
        <v>0.37912302329999997</v>
      </c>
      <c r="FC20" s="53">
        <v>0.15279288960000001</v>
      </c>
      <c r="FD20" s="53">
        <v>0.15541245570000001</v>
      </c>
      <c r="FE20" s="53">
        <v>0.24301908820000001</v>
      </c>
      <c r="FF20" s="53">
        <v>0.1218323535</v>
      </c>
      <c r="FG20" s="53">
        <v>0.2123373583</v>
      </c>
      <c r="FH20" s="53">
        <v>0.38609010040000002</v>
      </c>
      <c r="FI20" s="53">
        <v>0.20572237130000001</v>
      </c>
      <c r="FJ20" s="53">
        <v>0.38886631030000002</v>
      </c>
      <c r="FK20" s="53">
        <v>0.13178513219999999</v>
      </c>
      <c r="FL20" s="53">
        <v>0.64792670860000001</v>
      </c>
      <c r="FM20" s="53">
        <v>0.1175909525</v>
      </c>
      <c r="FN20" s="53">
        <v>0.25830027389999999</v>
      </c>
      <c r="FO20" s="53">
        <v>0.22032637490000001</v>
      </c>
      <c r="FP20" s="53">
        <v>0.2890784434</v>
      </c>
      <c r="FQ20" s="53">
        <v>0.203901</v>
      </c>
      <c r="FR20" s="53">
        <v>4.5476677799999997E-2</v>
      </c>
      <c r="FS20" s="53">
        <v>0.1370907502</v>
      </c>
      <c r="FT20" s="53">
        <v>0.19636172339999999</v>
      </c>
      <c r="FU20" s="53">
        <v>0.19108125640000001</v>
      </c>
      <c r="FV20" s="53">
        <v>0.32379350070000001</v>
      </c>
      <c r="FW20" s="53">
        <v>0.1423906446</v>
      </c>
      <c r="FX20" s="53">
        <v>5.6660688899999999E-2</v>
      </c>
      <c r="FY20" s="53">
        <v>0.22051090740000001</v>
      </c>
      <c r="FZ20" s="53">
        <v>0.37675588679999999</v>
      </c>
      <c r="GA20" s="53">
        <v>0.323570888</v>
      </c>
      <c r="GB20" s="53">
        <v>0.1123642119</v>
      </c>
      <c r="GC20" s="53">
        <v>0.1446924409</v>
      </c>
      <c r="GD20" s="53">
        <v>5.2272236399999998E-2</v>
      </c>
      <c r="GE20" s="53">
        <v>0.3426167114</v>
      </c>
      <c r="GF20" s="53">
        <v>0.17557928810000001</v>
      </c>
      <c r="GG20" s="53">
        <v>0.23306782770000001</v>
      </c>
      <c r="GH20" s="53">
        <v>0.34342897589999999</v>
      </c>
      <c r="GI20" s="53">
        <v>0.2000741922</v>
      </c>
      <c r="GJ20" s="53">
        <v>0.20208789899999999</v>
      </c>
      <c r="GK20" s="53">
        <v>0.38624399250000002</v>
      </c>
      <c r="GL20" s="53">
        <v>0.19712755330000001</v>
      </c>
      <c r="GM20" s="53">
        <v>0.45836738269999999</v>
      </c>
      <c r="GN20" s="53">
        <v>0.39785190590000002</v>
      </c>
      <c r="GO20" s="53">
        <v>0.20946845310000001</v>
      </c>
      <c r="GP20" s="53">
        <v>3.4553582800000003E-2</v>
      </c>
      <c r="GQ20" s="53">
        <v>0.23092925080000001</v>
      </c>
      <c r="GR20" s="53">
        <v>0.21948999050000001</v>
      </c>
      <c r="GS20" s="53">
        <v>0.2420974907</v>
      </c>
      <c r="GT20" s="53">
        <v>0.1568829098</v>
      </c>
      <c r="GU20" s="53">
        <v>0.1788404791</v>
      </c>
      <c r="GV20" s="53">
        <v>0.56747728230000005</v>
      </c>
      <c r="GW20" s="53">
        <v>0.22078079680000001</v>
      </c>
      <c r="GX20" s="53">
        <v>0.1880473429</v>
      </c>
      <c r="GY20" s="53">
        <v>0.31775179930000003</v>
      </c>
      <c r="GZ20" s="53">
        <v>0.39908641569999997</v>
      </c>
      <c r="HA20" s="53">
        <v>0.30350353099999999</v>
      </c>
      <c r="HB20" s="53">
        <v>5.4507659299999997E-2</v>
      </c>
      <c r="HC20" s="46">
        <v>0.20170754069999999</v>
      </c>
      <c r="HD20" s="46">
        <v>0.16215609750000001</v>
      </c>
      <c r="HE20" s="46">
        <v>8.2552119399999999E-2</v>
      </c>
      <c r="HF20" s="46">
        <v>0.28861889130000001</v>
      </c>
      <c r="HG20" s="46">
        <v>0.2482574313</v>
      </c>
      <c r="HH20" s="46">
        <v>0.35814056100000002</v>
      </c>
      <c r="HI20" s="46">
        <v>0.19877623580000001</v>
      </c>
      <c r="HJ20" s="46">
        <v>0.31066761650000002</v>
      </c>
      <c r="HK20" s="46">
        <v>0.58877857040000003</v>
      </c>
      <c r="HL20" s="46">
        <v>0.22519126480000001</v>
      </c>
      <c r="HM20" s="46">
        <v>9.6633851802463602E-2</v>
      </c>
      <c r="HN20" s="46">
        <v>0.17506277440597601</v>
      </c>
      <c r="HO20" s="46">
        <v>6.3491682204688205E-2</v>
      </c>
      <c r="HP20" s="46">
        <v>0.107451368509917</v>
      </c>
      <c r="HQ20" s="46">
        <v>0.27971037674615201</v>
      </c>
      <c r="HR20" s="46">
        <v>0.22505931538361201</v>
      </c>
      <c r="HS20" s="46">
        <v>0.34072276629190001</v>
      </c>
      <c r="HT20" s="46">
        <v>0.26380836249940998</v>
      </c>
      <c r="HU20" s="46">
        <v>0.60556247639576299</v>
      </c>
      <c r="HV20" s="46">
        <v>0.40223968325707998</v>
      </c>
      <c r="HW20" s="46">
        <v>0.35715583146222202</v>
      </c>
      <c r="HX20" s="46">
        <v>0.23523630798280101</v>
      </c>
      <c r="HY20" s="46">
        <v>0.22453586706877601</v>
      </c>
      <c r="HZ20" s="46">
        <v>0.188369752239996</v>
      </c>
      <c r="IA20" s="46">
        <v>0.28011839803874</v>
      </c>
      <c r="IB20" s="46">
        <v>0.16041022338392699</v>
      </c>
      <c r="IC20" s="46">
        <v>0.53263084702209396</v>
      </c>
      <c r="ID20" s="46">
        <v>0.33685117611418602</v>
      </c>
      <c r="IE20" s="46">
        <v>0.48631357672900399</v>
      </c>
      <c r="IF20" s="46">
        <v>0.51962746876517396</v>
      </c>
      <c r="IG20" s="46">
        <v>0.457832536636673</v>
      </c>
      <c r="IH20" s="46">
        <v>0.46640456052810397</v>
      </c>
      <c r="II20" s="46">
        <v>0.50699283425537101</v>
      </c>
      <c r="IJ20" s="46">
        <v>0.36301866246849801</v>
      </c>
      <c r="IK20" s="46">
        <v>0.35980438375108797</v>
      </c>
      <c r="IL20" s="46">
        <v>9.5100977391925204E-2</v>
      </c>
      <c r="IM20" s="46">
        <v>0.13073285672743101</v>
      </c>
      <c r="IN20" s="46">
        <v>0.237510426009686</v>
      </c>
      <c r="IO20" s="46">
        <v>0.71403530000000004</v>
      </c>
      <c r="IP20" s="46">
        <v>0.11774559693547999</v>
      </c>
      <c r="IQ20" s="46">
        <v>0.11273424924462799</v>
      </c>
      <c r="IR20" s="46">
        <v>0.20119456098277799</v>
      </c>
      <c r="IS20" s="46">
        <v>0.14231820000000001</v>
      </c>
      <c r="IT20" s="46">
        <v>0.12133439239761699</v>
      </c>
      <c r="IU20" s="46">
        <v>4.1746125213792097E-2</v>
      </c>
      <c r="IV20" s="46">
        <v>0.16562373999999999</v>
      </c>
      <c r="IW20" s="46">
        <v>4.5749111655506098E-3</v>
      </c>
      <c r="IX20" s="46">
        <v>0.23835902198046599</v>
      </c>
      <c r="IY20" s="46">
        <v>4.1640646709250197E-2</v>
      </c>
    </row>
    <row r="21" spans="1:259">
      <c r="A21" s="3"/>
      <c r="B21" s="3"/>
      <c r="C21" s="3"/>
      <c r="D21" s="3" t="s">
        <v>13</v>
      </c>
      <c r="E21" s="53">
        <v>0.57565518999999998</v>
      </c>
      <c r="F21" s="53">
        <v>1.0140175899999999</v>
      </c>
      <c r="G21" s="53">
        <v>1.7057637452000001</v>
      </c>
      <c r="H21" s="53">
        <v>1.43017302</v>
      </c>
      <c r="I21" s="53">
        <v>1.62773448</v>
      </c>
      <c r="J21" s="53">
        <v>1.58289485</v>
      </c>
      <c r="K21" s="53">
        <v>2.5829170100000001</v>
      </c>
      <c r="L21" s="53">
        <v>1.3829187599999999</v>
      </c>
      <c r="M21" s="53">
        <v>1.6521168100000001</v>
      </c>
      <c r="N21" s="53">
        <v>1.7866899999999999</v>
      </c>
      <c r="O21" s="53">
        <v>1.01963135</v>
      </c>
      <c r="P21" s="53">
        <v>0.37653541000000001</v>
      </c>
      <c r="Q21" s="53">
        <v>0.43045424999999998</v>
      </c>
      <c r="R21" s="53">
        <v>0.92725365999999998</v>
      </c>
      <c r="S21" s="53">
        <v>1.47398742</v>
      </c>
      <c r="T21" s="53">
        <v>2.8677022399999998</v>
      </c>
      <c r="U21" s="53">
        <v>1.5205489299999999</v>
      </c>
      <c r="V21" s="53">
        <v>1.5070718700000001</v>
      </c>
      <c r="W21" s="53">
        <v>1.5144998999999999</v>
      </c>
      <c r="X21" s="53">
        <v>3.2771138999999998</v>
      </c>
      <c r="Y21" s="53">
        <v>1.9820557400000001</v>
      </c>
      <c r="Z21" s="53">
        <v>1.5086082199999999</v>
      </c>
      <c r="AA21" s="53">
        <v>0.91899487000000002</v>
      </c>
      <c r="AB21" s="53">
        <v>1.45856169</v>
      </c>
      <c r="AC21" s="53">
        <v>0.89346126999999997</v>
      </c>
      <c r="AD21" s="53">
        <v>1.4209584500000001</v>
      </c>
      <c r="AE21" s="53">
        <v>1.7512554499999999</v>
      </c>
      <c r="AF21" s="53">
        <v>2.4884531299999999</v>
      </c>
      <c r="AG21" s="53">
        <v>1.6779142899999999</v>
      </c>
      <c r="AH21" s="53">
        <v>1.9905086999999999</v>
      </c>
      <c r="AI21" s="53">
        <v>3.26843262</v>
      </c>
      <c r="AJ21" s="53">
        <v>2.3242184799999999</v>
      </c>
      <c r="AK21" s="53">
        <v>1.9679814499999999</v>
      </c>
      <c r="AL21" s="53">
        <v>1.80896499</v>
      </c>
      <c r="AM21" s="53">
        <v>1.54508946</v>
      </c>
      <c r="AN21" s="53">
        <v>0.75292384000000001</v>
      </c>
      <c r="AO21" s="53">
        <v>0.82837731999999997</v>
      </c>
      <c r="AP21" s="53">
        <v>1.1201060599999999</v>
      </c>
      <c r="AQ21" s="53">
        <v>2.49222521</v>
      </c>
      <c r="AR21" s="53">
        <v>2.6411325799999998</v>
      </c>
      <c r="AS21" s="53">
        <v>2.0911556500000001</v>
      </c>
      <c r="AT21" s="53">
        <v>2.1168472600000001</v>
      </c>
      <c r="AU21" s="53">
        <v>3.05284215</v>
      </c>
      <c r="AV21" s="53">
        <v>2.7087928200000002</v>
      </c>
      <c r="AW21" s="53">
        <v>2.86959023</v>
      </c>
      <c r="AX21" s="53">
        <v>2.1376710499999998</v>
      </c>
      <c r="AY21" s="53">
        <v>2.2009651799999999</v>
      </c>
      <c r="AZ21" s="53">
        <v>0.44981690000000002</v>
      </c>
      <c r="BA21" s="53">
        <v>0.69350193000000004</v>
      </c>
      <c r="BB21" s="53">
        <v>1.4417539500000001</v>
      </c>
      <c r="BC21" s="53">
        <v>3.3446629699999999</v>
      </c>
      <c r="BD21" s="53">
        <v>2.91945429</v>
      </c>
      <c r="BE21" s="53">
        <v>2.4873564300000002</v>
      </c>
      <c r="BF21" s="53">
        <v>2.5033823499999999</v>
      </c>
      <c r="BG21" s="53">
        <v>2.9185325577999999</v>
      </c>
      <c r="BH21" s="53">
        <v>3.4509522700000002</v>
      </c>
      <c r="BI21" s="53">
        <v>3.3776383600000002</v>
      </c>
      <c r="BJ21" s="53">
        <v>2.4481373799999999</v>
      </c>
      <c r="BK21" s="53">
        <v>1.5682526400000001</v>
      </c>
      <c r="BL21" s="53">
        <v>0.91958448000000004</v>
      </c>
      <c r="BM21" s="53">
        <v>1.3598657433000001</v>
      </c>
      <c r="BN21" s="53">
        <v>3.7321367661</v>
      </c>
      <c r="BO21" s="53">
        <v>4.4237983084000003</v>
      </c>
      <c r="BP21" s="53">
        <v>2.4772390666000002</v>
      </c>
      <c r="BQ21" s="53">
        <v>4.4773281916999998</v>
      </c>
      <c r="BR21" s="53">
        <v>5.1608349342000004</v>
      </c>
      <c r="BS21" s="53">
        <v>5.1900962543000002</v>
      </c>
      <c r="BT21" s="53">
        <v>3.3887436845000001</v>
      </c>
      <c r="BU21" s="53">
        <v>4.1561867020000003</v>
      </c>
      <c r="BV21" s="53">
        <v>3.4783329360000002</v>
      </c>
      <c r="BW21" s="53">
        <v>3.8271831474</v>
      </c>
      <c r="BX21" s="53">
        <v>1.6720151000000001</v>
      </c>
      <c r="BY21" s="53">
        <v>1.1207395859</v>
      </c>
      <c r="BZ21" s="53">
        <v>1.7816315122999999</v>
      </c>
      <c r="CA21" s="53">
        <v>4.0029701657999999</v>
      </c>
      <c r="CB21" s="53">
        <v>3.6552874493999998</v>
      </c>
      <c r="CC21" s="53">
        <v>4.0362421392999996</v>
      </c>
      <c r="CD21" s="53">
        <v>4.6851481359999996</v>
      </c>
      <c r="CE21" s="53">
        <v>6.1734669961000002</v>
      </c>
      <c r="CF21" s="53">
        <v>4.3043688077000004</v>
      </c>
      <c r="CG21" s="53">
        <v>4.9765605748999997</v>
      </c>
      <c r="CH21" s="53">
        <v>4.8985367070999999</v>
      </c>
      <c r="CI21" s="53">
        <v>1.8718107500000001</v>
      </c>
      <c r="CJ21" s="53">
        <v>1.4943818877999999</v>
      </c>
      <c r="CK21" s="53">
        <v>3.1083117572000001</v>
      </c>
      <c r="CL21" s="53">
        <v>1.9926734128000001</v>
      </c>
      <c r="CM21" s="46">
        <v>4.4137442253000003</v>
      </c>
      <c r="CN21" s="46">
        <v>3.7221185161000001</v>
      </c>
      <c r="CO21" s="46">
        <v>4.4605163919999997</v>
      </c>
      <c r="CP21" s="46">
        <v>6.4446088921999998</v>
      </c>
      <c r="CQ21" s="46">
        <v>5.7049246740999999</v>
      </c>
      <c r="CR21" s="46">
        <v>5.9121327883000001</v>
      </c>
      <c r="CS21" s="46">
        <v>4.4954738067999997</v>
      </c>
      <c r="CT21" s="46">
        <v>4.1340364832000001</v>
      </c>
      <c r="CU21" s="46">
        <v>5.7819579246000004</v>
      </c>
      <c r="CV21" s="46">
        <v>1.9846118097000001</v>
      </c>
      <c r="CW21" s="46">
        <v>2.0020565859000001</v>
      </c>
      <c r="CX21" s="46">
        <v>3.1089783558000001</v>
      </c>
      <c r="CY21" s="46">
        <v>5.5004406972000002</v>
      </c>
      <c r="CZ21" s="46">
        <v>5.9527304312</v>
      </c>
      <c r="DA21" s="46">
        <v>6.6208786007000002</v>
      </c>
      <c r="DB21" s="46">
        <v>4.9810550202000003</v>
      </c>
      <c r="DC21" s="46">
        <v>5.8140317982000003</v>
      </c>
      <c r="DD21" s="46">
        <v>7.3973957261000001</v>
      </c>
      <c r="DE21" s="46">
        <v>5.4277023765000001</v>
      </c>
      <c r="DF21" s="46">
        <v>5.6050377954000004</v>
      </c>
      <c r="DG21" s="46">
        <v>2.0680651819000002</v>
      </c>
      <c r="DH21" s="46">
        <v>1.1503504513</v>
      </c>
      <c r="DI21" s="46">
        <v>2.8206971799999998</v>
      </c>
      <c r="DJ21" s="46">
        <v>6.4818932</v>
      </c>
      <c r="DK21" s="46">
        <v>5.5063576699999999</v>
      </c>
      <c r="DL21" s="46">
        <v>6.8645845200000002</v>
      </c>
      <c r="DM21" s="46">
        <v>7.5728286599999999</v>
      </c>
      <c r="DN21" s="46">
        <v>5.5926169699999999</v>
      </c>
      <c r="DO21" s="46">
        <v>6.9458554682999996</v>
      </c>
      <c r="DP21" s="46">
        <v>9.9630801400000006</v>
      </c>
      <c r="DQ21" s="46">
        <v>5.8402676500000004</v>
      </c>
      <c r="DR21" s="46">
        <v>3.9836476900000002</v>
      </c>
      <c r="DS21" s="46">
        <v>3.9395071700000002</v>
      </c>
      <c r="DT21" s="46">
        <v>1.3574165</v>
      </c>
      <c r="DU21" s="53">
        <v>2.4512813368000002</v>
      </c>
      <c r="DV21" s="53">
        <v>3.5268041714999998</v>
      </c>
      <c r="DW21" s="53">
        <v>6.3577943123000003</v>
      </c>
      <c r="DX21" s="53">
        <v>6.7069607894000001</v>
      </c>
      <c r="DY21" s="53">
        <v>7.9119056313999998</v>
      </c>
      <c r="DZ21" s="53">
        <v>7.7347227373000003</v>
      </c>
      <c r="EA21" s="53">
        <v>7.3411294188999996</v>
      </c>
      <c r="EB21" s="53">
        <v>9.1885076994000006</v>
      </c>
      <c r="EC21" s="53">
        <v>7.3288039293000002</v>
      </c>
      <c r="ED21" s="53">
        <v>5.9673077210000001</v>
      </c>
      <c r="EE21" s="53">
        <v>2.6773897969</v>
      </c>
      <c r="EF21" s="53">
        <v>2.5592994001</v>
      </c>
      <c r="EG21" s="53">
        <v>1.3843637209620001</v>
      </c>
      <c r="EH21" s="53">
        <v>2.7180759412017497</v>
      </c>
      <c r="EI21" s="53">
        <v>5.8448401372000003</v>
      </c>
      <c r="EJ21" s="53">
        <v>5.7797532397799998</v>
      </c>
      <c r="EK21" s="53">
        <v>6.8366353872100003</v>
      </c>
      <c r="EL21" s="53">
        <v>7.4927864264930006</v>
      </c>
      <c r="EM21" s="53">
        <v>7.6457077422442055</v>
      </c>
      <c r="EN21" s="53">
        <v>6.7643864514975558</v>
      </c>
      <c r="EO21" s="53">
        <v>9.4723810884999988</v>
      </c>
      <c r="EP21" s="53">
        <v>6.1186366215290002</v>
      </c>
      <c r="EQ21" s="53">
        <v>3.0422302593785764</v>
      </c>
      <c r="ER21" s="53">
        <v>4.5283026103634993</v>
      </c>
      <c r="ES21" s="53">
        <v>1.7814691436000001</v>
      </c>
      <c r="ET21" s="53">
        <v>3.6782777100000001</v>
      </c>
      <c r="EU21" s="53">
        <v>6.2039956299999997</v>
      </c>
      <c r="EV21" s="53">
        <v>7.8939357899999996</v>
      </c>
      <c r="EW21" s="53">
        <v>6.2960068099999997</v>
      </c>
      <c r="EX21" s="53">
        <v>5.5857810900000002</v>
      </c>
      <c r="EY21" s="53">
        <v>8.5626834754000001</v>
      </c>
      <c r="EZ21" s="53">
        <v>6.2327063819999999</v>
      </c>
      <c r="FA21" s="53">
        <v>6.9239192179</v>
      </c>
      <c r="FB21" s="53">
        <v>6.5587235972000002</v>
      </c>
      <c r="FC21" s="53">
        <v>4.7425251687000003</v>
      </c>
      <c r="FD21" s="53">
        <v>3.5550905267999999</v>
      </c>
      <c r="FE21" s="53">
        <v>1.8126132999</v>
      </c>
      <c r="FF21" s="53">
        <v>2.9717223068999998</v>
      </c>
      <c r="FG21" s="53">
        <v>7.8640295646</v>
      </c>
      <c r="FH21" s="53">
        <v>7.9555066871999998</v>
      </c>
      <c r="FI21" s="53">
        <v>5.4198166557</v>
      </c>
      <c r="FJ21" s="53">
        <v>5.5570070454999998</v>
      </c>
      <c r="FK21" s="53">
        <v>6.9503819978000001</v>
      </c>
      <c r="FL21" s="53">
        <v>10.182206539999999</v>
      </c>
      <c r="FM21" s="53">
        <v>6.7817681258000002</v>
      </c>
      <c r="FN21" s="53">
        <v>5.2980160293000003</v>
      </c>
      <c r="FO21" s="53">
        <v>4.5019949798000001</v>
      </c>
      <c r="FP21" s="53">
        <v>4.2732733114999997</v>
      </c>
      <c r="FQ21" s="53">
        <v>4.3108058703000003</v>
      </c>
      <c r="FR21" s="53">
        <v>4.8913105855000003</v>
      </c>
      <c r="FS21" s="53">
        <v>9.1400792173000003</v>
      </c>
      <c r="FT21" s="53">
        <v>6.9635360722000001</v>
      </c>
      <c r="FU21" s="53">
        <v>11.074070000000001</v>
      </c>
      <c r="FV21" s="53">
        <v>8.3837299999999999</v>
      </c>
      <c r="FW21" s="53">
        <v>8.0507956146000001</v>
      </c>
      <c r="FX21" s="53">
        <v>13.357073489999999</v>
      </c>
      <c r="FY21" s="53">
        <v>8.5072112368999999</v>
      </c>
      <c r="FZ21" s="53">
        <v>8.9483448936999999</v>
      </c>
      <c r="GA21" s="53">
        <v>5.7228309054000004</v>
      </c>
      <c r="GB21" s="53">
        <v>3.5516333194</v>
      </c>
      <c r="GC21" s="53">
        <v>4.2189510207999996</v>
      </c>
      <c r="GD21" s="53">
        <v>4.6525675148000003</v>
      </c>
      <c r="GE21" s="53">
        <v>6.5583633267000003</v>
      </c>
      <c r="GF21" s="53">
        <v>8.5807062052000003</v>
      </c>
      <c r="GG21" s="53">
        <v>8.4772586896999993</v>
      </c>
      <c r="GH21" s="53">
        <v>7.6775085441000002</v>
      </c>
      <c r="GI21" s="53">
        <v>5.6316421183000003</v>
      </c>
      <c r="GJ21" s="53">
        <v>7.5108576617000002</v>
      </c>
      <c r="GK21" s="53">
        <v>6.0938009513000004</v>
      </c>
      <c r="GL21" s="53">
        <v>10.389806151</v>
      </c>
      <c r="GM21" s="53">
        <v>3.2966275392000002</v>
      </c>
      <c r="GN21" s="53">
        <v>4.9231277823999999</v>
      </c>
      <c r="GO21" s="53">
        <v>4.9345237573</v>
      </c>
      <c r="GP21" s="53">
        <v>4.6443058396000003</v>
      </c>
      <c r="GQ21" s="53">
        <v>6.2893069251</v>
      </c>
      <c r="GR21" s="53">
        <v>10.86506434</v>
      </c>
      <c r="GS21" s="53">
        <v>8.1519792762000005</v>
      </c>
      <c r="GT21" s="53">
        <v>6.9050747116000002</v>
      </c>
      <c r="GU21" s="53">
        <v>7.5109970808000002</v>
      </c>
      <c r="GV21" s="53">
        <v>6.2030552723000003</v>
      </c>
      <c r="GW21" s="53">
        <v>9.33907065</v>
      </c>
      <c r="GX21" s="53">
        <v>6.6053888900000004</v>
      </c>
      <c r="GY21" s="53">
        <v>3.1967544020999998</v>
      </c>
      <c r="GZ21" s="53">
        <v>2.9636944967000001</v>
      </c>
      <c r="HA21" s="53">
        <v>2.0455065454999999</v>
      </c>
      <c r="HB21" s="53">
        <v>4.3498874376999996</v>
      </c>
      <c r="HC21" s="46">
        <v>4.6109098762</v>
      </c>
      <c r="HD21" s="46">
        <v>4.6447427599999997</v>
      </c>
      <c r="HE21" s="46">
        <v>6.1882391200000004</v>
      </c>
      <c r="HF21" s="46">
        <v>4.9928859389999998</v>
      </c>
      <c r="HG21" s="46">
        <v>7.1672901177000004</v>
      </c>
      <c r="HH21" s="46">
        <v>10.812830093000001</v>
      </c>
      <c r="HI21" s="46">
        <v>7.4318224233999999</v>
      </c>
      <c r="HJ21" s="46">
        <v>6.7540320392000002</v>
      </c>
      <c r="HK21" s="46">
        <v>4.4910023814000004</v>
      </c>
      <c r="HL21" s="46">
        <v>2.1476586771999999</v>
      </c>
      <c r="HM21" s="46">
        <v>2.0343143492123001</v>
      </c>
      <c r="HN21" s="46">
        <v>3.2739397433380102</v>
      </c>
      <c r="HO21" s="46">
        <v>5.9671925207403902</v>
      </c>
      <c r="HP21" s="46">
        <v>6.0194885847062398</v>
      </c>
      <c r="HQ21" s="46">
        <v>5.4362274199999998</v>
      </c>
      <c r="HR21" s="46">
        <v>4.9987345000000003</v>
      </c>
      <c r="HS21" s="46">
        <v>4.7296254199999996</v>
      </c>
      <c r="HT21" s="46">
        <v>7.4724726618015804</v>
      </c>
      <c r="HU21" s="46">
        <v>7.30606281884599</v>
      </c>
      <c r="HV21" s="46">
        <v>6.1035090135184804</v>
      </c>
      <c r="HW21" s="46">
        <v>6.0628479764577996</v>
      </c>
      <c r="HX21" s="46">
        <v>3.2018489696208201</v>
      </c>
      <c r="HY21" s="46">
        <v>3.5567810756894498</v>
      </c>
      <c r="HZ21" s="46">
        <v>3.7164980418960298</v>
      </c>
      <c r="IA21" s="46">
        <v>7.8580182699999996</v>
      </c>
      <c r="IB21" s="46">
        <v>10.8317803904707</v>
      </c>
      <c r="IC21" s="46">
        <v>4.9125447199999996</v>
      </c>
      <c r="ID21" s="46">
        <v>9.55537930371543</v>
      </c>
      <c r="IE21" s="46">
        <v>6.8480954218490799</v>
      </c>
      <c r="IF21" s="46">
        <v>8.0022771552747294</v>
      </c>
      <c r="IG21" s="46">
        <v>7.5681142967256196</v>
      </c>
      <c r="IH21" s="46">
        <v>9.0902006805328206</v>
      </c>
      <c r="II21" s="46">
        <v>6.6425529534275203</v>
      </c>
      <c r="IJ21" s="46">
        <v>3.9309810679156398</v>
      </c>
      <c r="IK21" s="46">
        <v>3.2163458967979999</v>
      </c>
      <c r="IL21" s="46">
        <v>4.6149735964247096</v>
      </c>
      <c r="IM21" s="46">
        <v>5.8399511789368201</v>
      </c>
      <c r="IN21" s="46">
        <v>6.3990123759738102</v>
      </c>
      <c r="IO21" s="46">
        <v>6.7120105920685802</v>
      </c>
      <c r="IP21" s="46">
        <v>5.9178491062616896</v>
      </c>
      <c r="IQ21" s="46">
        <v>8.5901504064025307</v>
      </c>
      <c r="IR21" s="46">
        <v>5.9083317726544298</v>
      </c>
      <c r="IS21" s="46">
        <v>9.6519367062146397</v>
      </c>
      <c r="IT21" s="46">
        <v>5.2058176804268497</v>
      </c>
      <c r="IU21" s="46">
        <v>3.8649915525081999</v>
      </c>
      <c r="IV21" s="46">
        <v>1.66452269865852</v>
      </c>
      <c r="IW21" s="46">
        <v>4.1306675125167098</v>
      </c>
      <c r="IX21" s="46">
        <v>5.8639024117747196</v>
      </c>
      <c r="IY21" s="46">
        <v>6.1048480661543296</v>
      </c>
    </row>
    <row r="22" spans="1:259">
      <c r="A22" s="3"/>
      <c r="B22" s="3"/>
      <c r="C22" s="3"/>
      <c r="D22" s="4" t="s">
        <v>14</v>
      </c>
      <c r="E22" s="53">
        <v>0.14172645</v>
      </c>
      <c r="F22" s="53">
        <v>0.29369506000000001</v>
      </c>
      <c r="G22" s="53">
        <v>0.40255535999999997</v>
      </c>
      <c r="H22" s="53">
        <v>0.40901204000000002</v>
      </c>
      <c r="I22" s="53">
        <v>0.23392093999999999</v>
      </c>
      <c r="J22" s="53">
        <v>0.37326154</v>
      </c>
      <c r="K22" s="53">
        <v>0.41932336999999997</v>
      </c>
      <c r="L22" s="53">
        <v>0.12697379</v>
      </c>
      <c r="M22" s="53">
        <v>9.84183E-2</v>
      </c>
      <c r="N22" s="53">
        <v>0.21150384999999999</v>
      </c>
      <c r="O22" s="53">
        <v>5.1889999999999999E-2</v>
      </c>
      <c r="P22" s="53">
        <v>5.8017680000000002E-2</v>
      </c>
      <c r="Q22" s="53">
        <v>0.40115149999999999</v>
      </c>
      <c r="R22" s="53">
        <v>0.41054404</v>
      </c>
      <c r="S22" s="53">
        <v>1.2402998300000001</v>
      </c>
      <c r="T22" s="53">
        <v>0.47812381999999998</v>
      </c>
      <c r="U22" s="53">
        <v>0.68270449</v>
      </c>
      <c r="V22" s="53">
        <v>0.26758408</v>
      </c>
      <c r="W22" s="53">
        <v>0.41568825999999998</v>
      </c>
      <c r="X22" s="53">
        <v>0.16686497</v>
      </c>
      <c r="Y22" s="53">
        <v>7.006424E-2</v>
      </c>
      <c r="Z22" s="53">
        <v>8.4258159999999999E-2</v>
      </c>
      <c r="AA22" s="53">
        <v>7.8848479999999999E-2</v>
      </c>
      <c r="AB22" s="53">
        <v>0.14525660000000001</v>
      </c>
      <c r="AC22" s="53">
        <v>0.21871214999999999</v>
      </c>
      <c r="AD22" s="53">
        <v>0.52525142000000002</v>
      </c>
      <c r="AE22" s="53">
        <v>0.56935413999999995</v>
      </c>
      <c r="AF22" s="53">
        <v>0.66447915000000002</v>
      </c>
      <c r="AG22" s="53">
        <v>1.4345206800000001</v>
      </c>
      <c r="AH22" s="53">
        <v>0.94479307000000001</v>
      </c>
      <c r="AI22" s="53">
        <v>1.2286698199999999</v>
      </c>
      <c r="AJ22" s="53">
        <v>0.79226183999999999</v>
      </c>
      <c r="AK22" s="53">
        <v>0.78766521</v>
      </c>
      <c r="AL22" s="53">
        <v>1.1355984699999999</v>
      </c>
      <c r="AM22" s="53">
        <v>0.56550679999999998</v>
      </c>
      <c r="AN22" s="53">
        <v>0.42822989</v>
      </c>
      <c r="AO22" s="53">
        <v>0.61695816999999997</v>
      </c>
      <c r="AP22" s="53">
        <v>0.85166772999999996</v>
      </c>
      <c r="AQ22" s="53">
        <v>0.99177866999999997</v>
      </c>
      <c r="AR22" s="53">
        <v>1.06905326</v>
      </c>
      <c r="AS22" s="53">
        <v>1.3881599499999999</v>
      </c>
      <c r="AT22" s="53">
        <v>0.90489355000000005</v>
      </c>
      <c r="AU22" s="53">
        <v>0.56343483000000005</v>
      </c>
      <c r="AV22" s="53">
        <v>0.70231496999999998</v>
      </c>
      <c r="AW22" s="53">
        <v>0.47932581000000002</v>
      </c>
      <c r="AX22" s="53">
        <v>0.21530526999999999</v>
      </c>
      <c r="AY22" s="53">
        <v>0.29297013999999999</v>
      </c>
      <c r="AZ22" s="53">
        <v>0.13411202999999999</v>
      </c>
      <c r="BA22" s="53">
        <v>0.24280735000000001</v>
      </c>
      <c r="BB22" s="53">
        <v>0.34768855999999998</v>
      </c>
      <c r="BC22" s="53">
        <v>0.47021032000000001</v>
      </c>
      <c r="BD22" s="53">
        <v>0.45724649000000001</v>
      </c>
      <c r="BE22" s="53">
        <v>0.66496553999999997</v>
      </c>
      <c r="BF22" s="53">
        <v>0.23664555000000001</v>
      </c>
      <c r="BG22" s="53">
        <v>0.24114139000000001</v>
      </c>
      <c r="BH22" s="53">
        <v>0.32031163000000001</v>
      </c>
      <c r="BI22" s="53">
        <v>0.37998900000000002</v>
      </c>
      <c r="BJ22" s="53">
        <v>0.42216382000000002</v>
      </c>
      <c r="BK22" s="53">
        <v>0.24558369999999999</v>
      </c>
      <c r="BL22" s="53">
        <v>0.27499065</v>
      </c>
      <c r="BM22" s="53">
        <v>0.57228378000000002</v>
      </c>
      <c r="BN22" s="53">
        <v>0.28426678</v>
      </c>
      <c r="BO22" s="53">
        <v>0.37484538000000001</v>
      </c>
      <c r="BP22" s="53">
        <v>0.64562783999999995</v>
      </c>
      <c r="BQ22" s="53">
        <v>0.38791639</v>
      </c>
      <c r="BR22" s="53">
        <v>0.44856257999999999</v>
      </c>
      <c r="BS22" s="53">
        <v>0.37350993999999998</v>
      </c>
      <c r="BT22" s="53">
        <v>0.37905535000000001</v>
      </c>
      <c r="BU22" s="53">
        <v>0.47381677989999998</v>
      </c>
      <c r="BV22" s="53">
        <v>0.48793474999999997</v>
      </c>
      <c r="BW22" s="53">
        <v>0.54452235999999998</v>
      </c>
      <c r="BX22" s="53">
        <v>0.19941900000000001</v>
      </c>
      <c r="BY22" s="53">
        <v>0.46809549</v>
      </c>
      <c r="BZ22" s="53">
        <v>0.77283069999999998</v>
      </c>
      <c r="CA22" s="53">
        <v>1.0296511422000001</v>
      </c>
      <c r="CB22" s="53">
        <v>0.29290931999999997</v>
      </c>
      <c r="CC22" s="53">
        <v>0.1482328</v>
      </c>
      <c r="CD22" s="53">
        <v>0.34493699999999999</v>
      </c>
      <c r="CE22" s="53">
        <v>0.27239342</v>
      </c>
      <c r="CF22" s="53">
        <v>0.28574379</v>
      </c>
      <c r="CG22" s="53">
        <v>0.27266644000000001</v>
      </c>
      <c r="CH22" s="53">
        <v>0.29257309999999997</v>
      </c>
      <c r="CI22" s="53">
        <v>0.31170943379999999</v>
      </c>
      <c r="CJ22" s="53">
        <v>0.35736181</v>
      </c>
      <c r="CK22" s="53">
        <v>0.20361588180000001</v>
      </c>
      <c r="CL22" s="53">
        <v>0.34188664810000002</v>
      </c>
      <c r="CM22" s="46">
        <v>0.45983243019999998</v>
      </c>
      <c r="CN22" s="46">
        <v>0.29529159310000003</v>
      </c>
      <c r="CO22" s="46">
        <v>0.78713968000000001</v>
      </c>
      <c r="CP22" s="46">
        <v>0.29404844000000002</v>
      </c>
      <c r="CQ22" s="46">
        <v>0.4414608626</v>
      </c>
      <c r="CR22" s="46">
        <v>0.27628291640000002</v>
      </c>
      <c r="CS22" s="46">
        <v>0.66875378919999995</v>
      </c>
      <c r="CT22" s="46">
        <v>0.59996710490000005</v>
      </c>
      <c r="CU22" s="46">
        <v>0.55793890290000003</v>
      </c>
      <c r="CV22" s="46">
        <v>0.77655991449999995</v>
      </c>
      <c r="CW22" s="46">
        <v>0.35670864000000002</v>
      </c>
      <c r="CX22" s="46">
        <v>0.95650092600000003</v>
      </c>
      <c r="CY22" s="46">
        <v>0.72937167810000003</v>
      </c>
      <c r="CZ22" s="46">
        <v>0.2061679209</v>
      </c>
      <c r="DA22" s="46">
        <v>0.6304654354</v>
      </c>
      <c r="DB22" s="46">
        <v>1.2628529500000001</v>
      </c>
      <c r="DC22" s="46">
        <v>1.2300813092</v>
      </c>
      <c r="DD22" s="46">
        <v>0.52017217069999999</v>
      </c>
      <c r="DE22" s="46">
        <v>1.06979728</v>
      </c>
      <c r="DF22" s="46">
        <v>0.62142750390000001</v>
      </c>
      <c r="DG22" s="46">
        <v>0.81895620000000002</v>
      </c>
      <c r="DH22" s="46">
        <v>0.74898383000000002</v>
      </c>
      <c r="DI22" s="46">
        <v>0.30140899999999998</v>
      </c>
      <c r="DJ22" s="46">
        <v>0.55221085000000003</v>
      </c>
      <c r="DK22" s="46">
        <v>1.1946928299999999</v>
      </c>
      <c r="DL22" s="46">
        <v>0.90109079999999997</v>
      </c>
      <c r="DM22" s="46">
        <v>0.89584677999999995</v>
      </c>
      <c r="DN22" s="46">
        <v>0.59675427000000003</v>
      </c>
      <c r="DO22" s="46">
        <v>0.47246769999999999</v>
      </c>
      <c r="DP22" s="46">
        <v>0.76535544</v>
      </c>
      <c r="DQ22" s="46">
        <v>0.56329269999999998</v>
      </c>
      <c r="DR22" s="46">
        <v>0.97578880000000001</v>
      </c>
      <c r="DS22" s="46">
        <v>0.77829634999999997</v>
      </c>
      <c r="DT22" s="46">
        <v>0.63132065999999998</v>
      </c>
      <c r="DU22" s="53">
        <v>0.49093123999999999</v>
      </c>
      <c r="DV22" s="53">
        <v>0.37450944000000003</v>
      </c>
      <c r="DW22" s="53">
        <v>0.61549236519999995</v>
      </c>
      <c r="DX22" s="53">
        <v>0.36770158619999999</v>
      </c>
      <c r="DY22" s="53">
        <v>0.55923250229999999</v>
      </c>
      <c r="DZ22" s="53">
        <v>0.55978649349999998</v>
      </c>
      <c r="EA22" s="53">
        <v>1.0116296199999999</v>
      </c>
      <c r="EB22" s="53">
        <v>0.54143699999999995</v>
      </c>
      <c r="EC22" s="53">
        <v>0.684589</v>
      </c>
      <c r="ED22" s="53">
        <v>1.0232580200000001</v>
      </c>
      <c r="EE22" s="53">
        <v>0.39720891000000003</v>
      </c>
      <c r="EF22" s="53">
        <v>0.95846774999999995</v>
      </c>
      <c r="EG22" s="53">
        <v>0.31962022000000001</v>
      </c>
      <c r="EH22" s="53">
        <v>0.10293348999999999</v>
      </c>
      <c r="EI22" s="53">
        <v>0.82569869000000007</v>
      </c>
      <c r="EJ22" s="53">
        <v>0.82043038000000001</v>
      </c>
      <c r="EK22" s="53">
        <v>0.34940927999999999</v>
      </c>
      <c r="EL22" s="53">
        <v>0.53110299000000005</v>
      </c>
      <c r="EM22" s="53">
        <v>0.55599947000000005</v>
      </c>
      <c r="EN22" s="53">
        <v>0.93988466999999987</v>
      </c>
      <c r="EO22" s="53">
        <v>0.54155299999999995</v>
      </c>
      <c r="EP22" s="53">
        <v>0.75013560999999995</v>
      </c>
      <c r="EQ22" s="53">
        <v>0.15644206000000002</v>
      </c>
      <c r="ER22" s="53">
        <v>0.80822258999999996</v>
      </c>
      <c r="ES22" s="53">
        <v>0.22441420000000001</v>
      </c>
      <c r="ET22" s="53">
        <v>0.54031560999999995</v>
      </c>
      <c r="EU22" s="53">
        <v>1.3657121999999999</v>
      </c>
      <c r="EV22" s="53">
        <v>0.41683573000000002</v>
      </c>
      <c r="EW22" s="53">
        <v>0.19401723000000001</v>
      </c>
      <c r="EX22" s="53">
        <v>0.74582419</v>
      </c>
      <c r="EY22" s="53">
        <v>0.88241336999999997</v>
      </c>
      <c r="EZ22" s="53">
        <v>0.85156841999999999</v>
      </c>
      <c r="FA22" s="53">
        <v>0.65723003000000002</v>
      </c>
      <c r="FB22" s="53">
        <v>0.67693183000000001</v>
      </c>
      <c r="FC22" s="53">
        <v>0.76208255940000003</v>
      </c>
      <c r="FD22" s="53">
        <v>0.61036807999999998</v>
      </c>
      <c r="FE22" s="53">
        <v>0.14286599999999999</v>
      </c>
      <c r="FF22" s="53">
        <v>0.63114300000000001</v>
      </c>
      <c r="FG22" s="53">
        <v>0.73672492389999999</v>
      </c>
      <c r="FH22" s="53">
        <v>0.56119399999999997</v>
      </c>
      <c r="FI22" s="53">
        <v>0.467279</v>
      </c>
      <c r="FJ22" s="53">
        <v>0.39595000000000002</v>
      </c>
      <c r="FK22" s="53">
        <v>0.66866300000000001</v>
      </c>
      <c r="FL22" s="53">
        <v>1.067458</v>
      </c>
      <c r="FM22" s="53">
        <v>0.86622401049999997</v>
      </c>
      <c r="FN22" s="53">
        <v>0.26953700000000003</v>
      </c>
      <c r="FO22" s="53">
        <v>0.88211200000000001</v>
      </c>
      <c r="FP22" s="53">
        <v>0.85318000000000005</v>
      </c>
      <c r="FQ22" s="53">
        <v>0.46210600000000002</v>
      </c>
      <c r="FR22" s="53">
        <v>0.40696700000000002</v>
      </c>
      <c r="FS22" s="53">
        <v>1.0735349999999999</v>
      </c>
      <c r="FT22" s="53">
        <v>0.43547775519999998</v>
      </c>
      <c r="FU22" s="53">
        <v>0.72409800000000002</v>
      </c>
      <c r="FV22" s="53">
        <v>0.66744700000000001</v>
      </c>
      <c r="FW22" s="53">
        <v>1.269007</v>
      </c>
      <c r="FX22" s="53">
        <v>1.159626</v>
      </c>
      <c r="FY22" s="53">
        <v>0.85840295740000006</v>
      </c>
      <c r="FZ22" s="53">
        <v>1.0548550000000001</v>
      </c>
      <c r="GA22" s="53">
        <v>0.9811721498</v>
      </c>
      <c r="GB22" s="53">
        <v>0.90914499999999998</v>
      </c>
      <c r="GC22" s="53">
        <v>1.881522988</v>
      </c>
      <c r="GD22" s="53">
        <v>1.1506451529999999</v>
      </c>
      <c r="GE22" s="53">
        <v>0.8096605764</v>
      </c>
      <c r="GF22" s="53">
        <v>0.56680600000000003</v>
      </c>
      <c r="GG22" s="53">
        <v>1.4345320181000001</v>
      </c>
      <c r="GH22" s="53">
        <v>1.7758510082000001</v>
      </c>
      <c r="GI22" s="53">
        <v>1.3817399735</v>
      </c>
      <c r="GJ22" s="53">
        <v>1.039461</v>
      </c>
      <c r="GK22" s="53">
        <v>0.93153614080000002</v>
      </c>
      <c r="GL22" s="53">
        <v>1.1447220497999999</v>
      </c>
      <c r="GM22" s="53">
        <v>0.49127758129999999</v>
      </c>
      <c r="GN22" s="53">
        <v>0.727522</v>
      </c>
      <c r="GO22" s="53">
        <v>0.42691993639999998</v>
      </c>
      <c r="GP22" s="53">
        <v>2.1367138473999998</v>
      </c>
      <c r="GQ22" s="53">
        <v>0.99230546389999996</v>
      </c>
      <c r="GR22" s="53">
        <v>0.51137699690000005</v>
      </c>
      <c r="GS22" s="53">
        <v>0.80892619359999995</v>
      </c>
      <c r="GT22" s="53">
        <v>0.94557266610000001</v>
      </c>
      <c r="GU22" s="53">
        <v>1.0257529955</v>
      </c>
      <c r="GV22" s="53">
        <v>1.0519465807999999</v>
      </c>
      <c r="GW22" s="53">
        <v>0.70001242399999997</v>
      </c>
      <c r="GX22" s="53">
        <v>0.74320217470000005</v>
      </c>
      <c r="GY22" s="53">
        <v>0.70358867000000003</v>
      </c>
      <c r="GZ22" s="53">
        <v>0.63558731489999998</v>
      </c>
      <c r="HA22" s="53">
        <v>0.79648582000000001</v>
      </c>
      <c r="HB22" s="53">
        <v>0.46307809729999999</v>
      </c>
      <c r="HC22" s="46">
        <v>0.25547216820000002</v>
      </c>
      <c r="HD22" s="46">
        <v>0.82820778620000002</v>
      </c>
      <c r="HE22" s="46">
        <v>0.93772895999999994</v>
      </c>
      <c r="HF22" s="46">
        <v>0.81690929320000005</v>
      </c>
      <c r="HG22" s="46">
        <v>0.79398057899999996</v>
      </c>
      <c r="HH22" s="46">
        <v>0.96987772999999999</v>
      </c>
      <c r="HI22" s="46">
        <v>0.7931868755</v>
      </c>
      <c r="HJ22" s="46">
        <v>1.350606505</v>
      </c>
      <c r="HK22" s="46">
        <v>1.1757007240999999</v>
      </c>
      <c r="HL22" s="46">
        <v>0.91084522999999995</v>
      </c>
      <c r="HM22" s="46">
        <v>0.50388460000000002</v>
      </c>
      <c r="HN22" s="46">
        <v>0.23293920000000001</v>
      </c>
      <c r="HO22" s="46">
        <v>0.30929584999999998</v>
      </c>
      <c r="HP22" s="46">
        <v>0.36911552275402598</v>
      </c>
      <c r="HQ22" s="46">
        <v>0.32017809000000003</v>
      </c>
      <c r="HR22" s="46">
        <v>0.88823218999999998</v>
      </c>
      <c r="HS22" s="46">
        <v>0.79894602999999997</v>
      </c>
      <c r="HT22" s="46">
        <v>0.72837724999999998</v>
      </c>
      <c r="HU22" s="46">
        <v>0.69410574000000003</v>
      </c>
      <c r="HV22" s="46">
        <v>1.21509157</v>
      </c>
      <c r="HW22" s="46">
        <v>1.86545751114811</v>
      </c>
      <c r="HX22" s="46">
        <v>0.97854265156328701</v>
      </c>
      <c r="HY22" s="46">
        <v>0.99225804521243599</v>
      </c>
      <c r="HZ22" s="46">
        <v>0.48072849899225101</v>
      </c>
      <c r="IA22" s="46">
        <v>1.50130817187733</v>
      </c>
      <c r="IB22" s="46">
        <v>1.4835142299999999</v>
      </c>
      <c r="IC22" s="46">
        <v>1.08976488483516</v>
      </c>
      <c r="ID22" s="46">
        <v>1.76777589</v>
      </c>
      <c r="IE22" s="46">
        <v>0.94090446999999999</v>
      </c>
      <c r="IF22" s="46">
        <v>1.4310156300000001</v>
      </c>
      <c r="IG22" s="46">
        <v>1.36409023</v>
      </c>
      <c r="IH22" s="46">
        <v>1.55360163</v>
      </c>
      <c r="II22" s="46">
        <v>0.98761807000000001</v>
      </c>
      <c r="IJ22" s="46">
        <v>1.4356510099999999</v>
      </c>
      <c r="IK22" s="46">
        <v>1.4328638600000001</v>
      </c>
      <c r="IL22" s="46">
        <v>0.95485268000000001</v>
      </c>
      <c r="IM22" s="46">
        <v>0.60287100000000005</v>
      </c>
      <c r="IN22" s="46">
        <v>0.565222</v>
      </c>
      <c r="IO22" s="46">
        <v>1.2155851099999999</v>
      </c>
      <c r="IP22" s="46">
        <v>0.87610109999999997</v>
      </c>
      <c r="IQ22" s="46">
        <v>1.2536035999999999</v>
      </c>
      <c r="IR22" s="46">
        <v>0.77378747999999997</v>
      </c>
      <c r="IS22" s="46">
        <v>0.64917469809362105</v>
      </c>
      <c r="IT22" s="46">
        <v>1.48976467</v>
      </c>
      <c r="IU22" s="46">
        <v>1.4587862680000001</v>
      </c>
      <c r="IV22" s="46">
        <v>1.85605429911471</v>
      </c>
      <c r="IW22" s="46">
        <v>1.4319979243341501</v>
      </c>
      <c r="IX22" s="46">
        <v>0.54346753800000003</v>
      </c>
      <c r="IY22" s="46">
        <v>1.0923107533604599</v>
      </c>
    </row>
    <row r="23" spans="1:259">
      <c r="A23" s="3"/>
      <c r="B23" s="3"/>
      <c r="C23" s="3"/>
      <c r="D23" s="4" t="s">
        <v>15</v>
      </c>
      <c r="E23" s="53">
        <v>8.5051740000000001E-2</v>
      </c>
      <c r="F23" s="53">
        <v>2.7263349999999999E-2</v>
      </c>
      <c r="G23" s="53">
        <v>0.11924609999999999</v>
      </c>
      <c r="H23" s="53">
        <v>0</v>
      </c>
      <c r="I23" s="53">
        <v>1.3933800000000001</v>
      </c>
      <c r="J23" s="53">
        <v>1.23820094</v>
      </c>
      <c r="K23" s="53">
        <v>1.0058520799999999</v>
      </c>
      <c r="L23" s="53">
        <v>1.52204856</v>
      </c>
      <c r="M23" s="53">
        <v>2.6112340299999999</v>
      </c>
      <c r="N23" s="53">
        <v>1.6151023</v>
      </c>
      <c r="O23" s="53">
        <v>0.92857272000000002</v>
      </c>
      <c r="P23" s="53">
        <v>0.42851388000000001</v>
      </c>
      <c r="Q23" s="53">
        <v>0.76951707000000003</v>
      </c>
      <c r="R23" s="53">
        <v>0.32815963999999997</v>
      </c>
      <c r="S23" s="53">
        <v>0.61720273999999997</v>
      </c>
      <c r="T23" s="53">
        <v>1.8485590300000001</v>
      </c>
      <c r="U23" s="53">
        <v>0.87041668999999999</v>
      </c>
      <c r="V23" s="53">
        <v>1.14011146</v>
      </c>
      <c r="W23" s="53">
        <v>1.0820744200000001</v>
      </c>
      <c r="X23" s="53">
        <v>1.7250460000000001</v>
      </c>
      <c r="Y23" s="53">
        <v>1.80300222</v>
      </c>
      <c r="Z23" s="53">
        <v>1.8822612599999999</v>
      </c>
      <c r="AA23" s="53">
        <v>1.4175594499999999</v>
      </c>
      <c r="AB23" s="53">
        <v>0.93242793000000002</v>
      </c>
      <c r="AC23" s="53">
        <v>0.72030298999999998</v>
      </c>
      <c r="AD23" s="53">
        <v>0.82019237</v>
      </c>
      <c r="AE23" s="53">
        <v>2.9006840600000001</v>
      </c>
      <c r="AF23" s="53">
        <v>2.4817717099999999</v>
      </c>
      <c r="AG23" s="53">
        <v>3.8598578400000001</v>
      </c>
      <c r="AH23" s="53">
        <v>2.7143350499999999</v>
      </c>
      <c r="AI23" s="53">
        <v>2.8320795599999999</v>
      </c>
      <c r="AJ23" s="53">
        <v>4.08524756</v>
      </c>
      <c r="AK23" s="53">
        <v>4.8934543100000001</v>
      </c>
      <c r="AL23" s="53">
        <v>2.7902046600000001</v>
      </c>
      <c r="AM23" s="53">
        <v>2.73296209</v>
      </c>
      <c r="AN23" s="53">
        <v>1.27655717</v>
      </c>
      <c r="AO23" s="53">
        <v>1.0221111000000001</v>
      </c>
      <c r="AP23" s="53">
        <v>0.98869293000000003</v>
      </c>
      <c r="AQ23" s="53">
        <v>4.2772990499999999</v>
      </c>
      <c r="AR23" s="53">
        <v>4.2582326300000002</v>
      </c>
      <c r="AS23" s="53">
        <v>5.1224433899999999</v>
      </c>
      <c r="AT23" s="53">
        <v>6.1805113399999998</v>
      </c>
      <c r="AU23" s="53">
        <v>4.1812794200000001</v>
      </c>
      <c r="AV23" s="53">
        <v>5.6602725100000004</v>
      </c>
      <c r="AW23" s="53">
        <v>3.20789737</v>
      </c>
      <c r="AX23" s="53">
        <v>4.9653937700000004</v>
      </c>
      <c r="AY23" s="53">
        <v>2.5599674299999999</v>
      </c>
      <c r="AZ23" s="53">
        <v>2.80856868</v>
      </c>
      <c r="BA23" s="53">
        <v>1.7196946900000001</v>
      </c>
      <c r="BB23" s="53">
        <v>1.27315044</v>
      </c>
      <c r="BC23" s="53">
        <v>5.48692285</v>
      </c>
      <c r="BD23" s="53">
        <v>8.3078167700000005</v>
      </c>
      <c r="BE23" s="53">
        <v>6.2476632800000003</v>
      </c>
      <c r="BF23" s="53">
        <v>6.6548114800000002</v>
      </c>
      <c r="BG23" s="53">
        <v>9.7078214000000003</v>
      </c>
      <c r="BH23" s="53">
        <v>8.7375322600000001</v>
      </c>
      <c r="BI23" s="53">
        <v>7.4644673800000003</v>
      </c>
      <c r="BJ23" s="53">
        <v>9.4638209599999996</v>
      </c>
      <c r="BK23" s="53">
        <v>11.946244800000001</v>
      </c>
      <c r="BL23" s="53">
        <v>5.4297854599999997</v>
      </c>
      <c r="BM23" s="53">
        <v>2.5127390100000002</v>
      </c>
      <c r="BN23" s="53">
        <v>10.992010094999999</v>
      </c>
      <c r="BO23" s="53">
        <v>11.3907963</v>
      </c>
      <c r="BP23" s="53">
        <v>11.330028371999999</v>
      </c>
      <c r="BQ23" s="53">
        <v>17.522393737000002</v>
      </c>
      <c r="BR23" s="53">
        <v>16.428754268999999</v>
      </c>
      <c r="BS23" s="53">
        <v>21.037988350999999</v>
      </c>
      <c r="BT23" s="53">
        <v>23.290909519</v>
      </c>
      <c r="BU23" s="53">
        <v>13.668594021000001</v>
      </c>
      <c r="BV23" s="53">
        <v>16.512876339999998</v>
      </c>
      <c r="BW23" s="53">
        <v>20.211727450000001</v>
      </c>
      <c r="BX23" s="53">
        <v>13.730448533000001</v>
      </c>
      <c r="BY23" s="53">
        <v>8.2875338037000006</v>
      </c>
      <c r="BZ23" s="53">
        <v>13.630952475000001</v>
      </c>
      <c r="CA23" s="53">
        <v>21.948160489999999</v>
      </c>
      <c r="CB23" s="53">
        <v>21.229322310000001</v>
      </c>
      <c r="CC23" s="53">
        <v>8.7570451400000007</v>
      </c>
      <c r="CD23" s="53">
        <v>7.87229782</v>
      </c>
      <c r="CE23" s="53">
        <v>7.73676019</v>
      </c>
      <c r="CF23" s="53">
        <v>7.5557442100000003</v>
      </c>
      <c r="CG23" s="53">
        <v>6.5268186400000001</v>
      </c>
      <c r="CH23" s="53">
        <v>2.54344335</v>
      </c>
      <c r="CI23" s="53">
        <v>2.4376888700000001</v>
      </c>
      <c r="CJ23" s="53">
        <v>0.93298709999999996</v>
      </c>
      <c r="CK23" s="53">
        <v>0.62107400000000001</v>
      </c>
      <c r="CL23" s="53">
        <v>2.77559515</v>
      </c>
      <c r="CM23" s="46">
        <v>1.74789767</v>
      </c>
      <c r="CN23" s="46">
        <v>0.76815301999999996</v>
      </c>
      <c r="CO23" s="46">
        <v>2.1440286799999999</v>
      </c>
      <c r="CP23" s="46">
        <v>2.3153348199999999</v>
      </c>
      <c r="CQ23" s="46">
        <v>1.4962187</v>
      </c>
      <c r="CR23" s="46">
        <v>3.2264159737</v>
      </c>
      <c r="CS23" s="46">
        <v>10.036747038</v>
      </c>
      <c r="CT23" s="46">
        <v>4.3198235748</v>
      </c>
      <c r="CU23" s="46">
        <v>6.5206965237999999</v>
      </c>
      <c r="CV23" s="46">
        <v>4.8939981249000004</v>
      </c>
      <c r="CW23" s="46">
        <v>2.1305757573999999</v>
      </c>
      <c r="CX23" s="46">
        <v>1.8926628504</v>
      </c>
      <c r="CY23" s="46">
        <v>3.81917916</v>
      </c>
      <c r="CZ23" s="46">
        <v>10.059117897</v>
      </c>
      <c r="DA23" s="46">
        <v>7.8648853765000002</v>
      </c>
      <c r="DB23" s="46">
        <v>5.5089311204999998</v>
      </c>
      <c r="DC23" s="46">
        <v>4.2959445152000004</v>
      </c>
      <c r="DD23" s="46">
        <v>10.387586062</v>
      </c>
      <c r="DE23" s="46">
        <v>7.5628749569</v>
      </c>
      <c r="DF23" s="46">
        <v>14.433063410000001</v>
      </c>
      <c r="DG23" s="46">
        <v>13.124419652</v>
      </c>
      <c r="DH23" s="46">
        <v>3.7594263546</v>
      </c>
      <c r="DI23" s="46">
        <v>2.76382262</v>
      </c>
      <c r="DJ23" s="46">
        <v>7.5173134599999996</v>
      </c>
      <c r="DK23" s="46">
        <v>8.5322060200000003</v>
      </c>
      <c r="DL23" s="46">
        <v>9.7772501199999997</v>
      </c>
      <c r="DM23" s="46">
        <v>8.1066029799999999</v>
      </c>
      <c r="DN23" s="46">
        <v>8.0527741400000004</v>
      </c>
      <c r="DO23" s="46">
        <v>10.167229020000001</v>
      </c>
      <c r="DP23" s="46">
        <v>11.195109009999999</v>
      </c>
      <c r="DQ23" s="46">
        <v>14.174149030000001</v>
      </c>
      <c r="DR23" s="46">
        <v>8.6230766200000009</v>
      </c>
      <c r="DS23" s="46">
        <v>10.268191529999999</v>
      </c>
      <c r="DT23" s="46">
        <v>2.5009186900000002</v>
      </c>
      <c r="DU23" s="53">
        <v>4.5396362401000001</v>
      </c>
      <c r="DV23" s="53">
        <v>1.7881359699999999</v>
      </c>
      <c r="DW23" s="53">
        <v>5.5571986100000004</v>
      </c>
      <c r="DX23" s="53">
        <v>6.1957797509999999</v>
      </c>
      <c r="DY23" s="53">
        <v>3.0010316210000001</v>
      </c>
      <c r="DZ23" s="53">
        <v>5.6242018500000004</v>
      </c>
      <c r="EA23" s="53">
        <v>6.0672554500000002</v>
      </c>
      <c r="EB23" s="53">
        <v>2.8194547999999999</v>
      </c>
      <c r="EC23" s="53">
        <v>1.0378918699999999</v>
      </c>
      <c r="ED23" s="53">
        <v>11.515934959999999</v>
      </c>
      <c r="EE23" s="53">
        <v>6.2258831900000002</v>
      </c>
      <c r="EF23" s="53">
        <v>3.4059459900000002</v>
      </c>
      <c r="EG23" s="53">
        <v>1.14666128</v>
      </c>
      <c r="EH23" s="53">
        <v>1.8555988800000001</v>
      </c>
      <c r="EI23" s="53">
        <v>2.2602382599999999</v>
      </c>
      <c r="EJ23" s="53">
        <v>2.2316198200000001</v>
      </c>
      <c r="EK23" s="53">
        <v>4.0262268000000008</v>
      </c>
      <c r="EL23" s="53">
        <v>2.1376808599999997</v>
      </c>
      <c r="EM23" s="53">
        <v>2.9731540299999999</v>
      </c>
      <c r="EN23" s="53">
        <v>3.0494044699999998</v>
      </c>
      <c r="EO23" s="53">
        <v>6.6454214800000004</v>
      </c>
      <c r="EP23" s="53">
        <v>5.8488970999999994</v>
      </c>
      <c r="EQ23" s="53">
        <v>11.01907886</v>
      </c>
      <c r="ER23" s="53">
        <v>3.3026869100000003</v>
      </c>
      <c r="ES23" s="53">
        <v>3.7966910500000002</v>
      </c>
      <c r="ET23" s="53">
        <v>3.740942</v>
      </c>
      <c r="EU23" s="53">
        <v>0.35405399999999998</v>
      </c>
      <c r="EV23" s="53">
        <v>2.4608056</v>
      </c>
      <c r="EW23" s="53">
        <v>0.39376800000000001</v>
      </c>
      <c r="EX23" s="53">
        <v>0</v>
      </c>
      <c r="EY23" s="53">
        <v>0.77403999999999995</v>
      </c>
      <c r="EZ23" s="53">
        <v>0</v>
      </c>
      <c r="FA23" s="53">
        <v>2.4961485699999999</v>
      </c>
      <c r="FB23" s="53">
        <v>0.61030282000000002</v>
      </c>
      <c r="FC23" s="53">
        <v>10.606681200000001</v>
      </c>
      <c r="FD23" s="53">
        <v>11.547070679999999</v>
      </c>
      <c r="FE23" s="53">
        <v>0.85359099999999999</v>
      </c>
      <c r="FF23" s="53">
        <v>1.9687E-2</v>
      </c>
      <c r="FG23" s="53">
        <v>0.185005</v>
      </c>
      <c r="FH23" s="53">
        <v>0</v>
      </c>
      <c r="FI23" s="53">
        <v>3.9403000000000001E-2</v>
      </c>
      <c r="FJ23" s="53">
        <v>5.5139000000000001E-2</v>
      </c>
      <c r="FK23" s="53">
        <v>0.23267299999999999</v>
      </c>
      <c r="FL23" s="53">
        <v>0.48343399999999997</v>
      </c>
      <c r="FM23" s="53">
        <v>0.48581600000000003</v>
      </c>
      <c r="FN23" s="53">
        <v>2.400325</v>
      </c>
      <c r="FO23" s="53">
        <v>0.36786099999999999</v>
      </c>
      <c r="FP23" s="53">
        <v>7.3596999999999996E-2</v>
      </c>
      <c r="FQ23" s="53">
        <v>0</v>
      </c>
      <c r="FR23" s="53">
        <v>0.205016</v>
      </c>
      <c r="FS23" s="53">
        <v>0.151361</v>
      </c>
      <c r="FT23" s="53">
        <v>0.53795899999999996</v>
      </c>
      <c r="FU23" s="53">
        <v>0.45200800000000002</v>
      </c>
      <c r="FV23" s="53">
        <v>0.135577</v>
      </c>
      <c r="FW23" s="53">
        <v>0.241867</v>
      </c>
      <c r="FX23" s="53">
        <v>0.30381200000000003</v>
      </c>
      <c r="FY23" s="53">
        <v>1.1440060000000001</v>
      </c>
      <c r="FZ23" s="53">
        <v>1.5734060000000001</v>
      </c>
      <c r="GA23" s="53">
        <v>0.98980000000000001</v>
      </c>
      <c r="GB23" s="53">
        <v>0.199462</v>
      </c>
      <c r="GC23" s="53">
        <v>2.5120990000000001</v>
      </c>
      <c r="GD23" s="53">
        <v>1.5739259999999999</v>
      </c>
      <c r="GE23" s="53">
        <v>0.38001000000000001</v>
      </c>
      <c r="GF23" s="53">
        <v>4.3706000000000002E-2</v>
      </c>
      <c r="GG23" s="53">
        <v>4.8397000000000003E-2</v>
      </c>
      <c r="GH23" s="53">
        <v>1.4442569999999999</v>
      </c>
      <c r="GI23" s="53">
        <v>0.82131500000000002</v>
      </c>
      <c r="GJ23" s="53">
        <v>6.0446E-2</v>
      </c>
      <c r="GK23" s="53">
        <v>2.4197E-2</v>
      </c>
      <c r="GL23" s="53">
        <v>1.135831</v>
      </c>
      <c r="GM23" s="53">
        <v>1.732437</v>
      </c>
      <c r="GN23" s="53">
        <v>1.8869</v>
      </c>
      <c r="GO23" s="53">
        <v>1.60100456</v>
      </c>
      <c r="GP23" s="53">
        <v>0.22644292999999999</v>
      </c>
      <c r="GQ23" s="53">
        <v>3.00663715</v>
      </c>
      <c r="GR23" s="53">
        <v>0.28942441000000002</v>
      </c>
      <c r="GS23" s="53">
        <v>9.5112639999999998E-2</v>
      </c>
      <c r="GT23" s="53">
        <v>0.16840039000000001</v>
      </c>
      <c r="GU23" s="53">
        <v>0.14815844</v>
      </c>
      <c r="GV23" s="53">
        <v>0.36206601999999999</v>
      </c>
      <c r="GW23" s="53">
        <v>0.36653509000000001</v>
      </c>
      <c r="GX23" s="53">
        <v>0.70401451000000004</v>
      </c>
      <c r="GY23" s="53">
        <v>0.29605816000000001</v>
      </c>
      <c r="GZ23" s="53">
        <v>0.26036619999999999</v>
      </c>
      <c r="HA23" s="53">
        <v>0.112221</v>
      </c>
      <c r="HB23" s="53">
        <v>0.19871200999999999</v>
      </c>
      <c r="HC23" s="46">
        <v>0.22860931000000001</v>
      </c>
      <c r="HD23" s="46">
        <v>0.20762082000000001</v>
      </c>
      <c r="HE23" s="46">
        <v>0.15167417</v>
      </c>
      <c r="HF23" s="46">
        <v>9.1464840000000006E-2</v>
      </c>
      <c r="HG23" s="46">
        <v>0.2452249209</v>
      </c>
      <c r="HH23" s="46">
        <v>0.77535059799999995</v>
      </c>
      <c r="HI23" s="46">
        <v>0.54691891000000004</v>
      </c>
      <c r="HJ23" s="46">
        <v>0.87834866</v>
      </c>
      <c r="HK23" s="46">
        <v>0.36147129</v>
      </c>
      <c r="HL23" s="46">
        <v>0.35102906</v>
      </c>
      <c r="HM23" s="46">
        <v>0.12078598</v>
      </c>
      <c r="HN23" s="46">
        <v>0.37045762999999998</v>
      </c>
      <c r="HO23" s="46">
        <v>0.83093876</v>
      </c>
      <c r="HP23" s="46">
        <v>0.88203914000000005</v>
      </c>
      <c r="HQ23" s="46">
        <v>0.68470136000000004</v>
      </c>
      <c r="HR23" s="46">
        <v>0.41535391999999999</v>
      </c>
      <c r="HS23" s="46">
        <v>0.48359413000000001</v>
      </c>
      <c r="HT23" s="46">
        <v>0.74255883</v>
      </c>
      <c r="HU23" s="46">
        <v>1.0945132</v>
      </c>
      <c r="HV23" s="46">
        <v>2.0626908899999998</v>
      </c>
      <c r="HW23" s="46">
        <v>0.96055586000000004</v>
      </c>
      <c r="HX23" s="46">
        <v>0.75993524999999995</v>
      </c>
      <c r="HY23" s="46">
        <v>0.32979608999999999</v>
      </c>
      <c r="HZ23" s="46">
        <v>0.33396959999999998</v>
      </c>
      <c r="IA23" s="46">
        <v>0.84690938000000004</v>
      </c>
      <c r="IB23" s="46">
        <v>0.67601878000000004</v>
      </c>
      <c r="IC23" s="46">
        <v>1.6567330199999999</v>
      </c>
      <c r="ID23" s="46">
        <v>1.6865366100000001</v>
      </c>
      <c r="IE23" s="46">
        <v>1.3288798399999999</v>
      </c>
      <c r="IF23" s="46">
        <v>2.9140150500000002</v>
      </c>
      <c r="IG23" s="46">
        <v>1.89768768709761</v>
      </c>
      <c r="IH23" s="46">
        <v>2.0802573899999999</v>
      </c>
      <c r="II23" s="46">
        <v>1.3967639700000001</v>
      </c>
      <c r="IJ23" s="46">
        <v>1.13982238</v>
      </c>
      <c r="IK23" s="46">
        <v>0.33794347000000002</v>
      </c>
      <c r="IL23" s="46">
        <v>0.84735815999999997</v>
      </c>
      <c r="IM23" s="46">
        <v>1.8910782799999999</v>
      </c>
      <c r="IN23" s="46">
        <v>1.5249543000000001</v>
      </c>
      <c r="IO23" s="46">
        <v>1.6636545300000001</v>
      </c>
      <c r="IP23" s="46">
        <v>1.2707570710044001</v>
      </c>
      <c r="IQ23" s="46">
        <v>1.7375475892156</v>
      </c>
      <c r="IR23" s="46">
        <v>1.9821902468524599</v>
      </c>
      <c r="IS23" s="46">
        <v>1.47830084457263</v>
      </c>
      <c r="IT23" s="46">
        <v>1.7710069969969</v>
      </c>
      <c r="IU23" s="46">
        <v>1.35519736013248</v>
      </c>
      <c r="IV23" s="46">
        <v>0.80657373502975904</v>
      </c>
      <c r="IW23" s="46">
        <v>0.52934593325800805</v>
      </c>
      <c r="IX23" s="46">
        <v>0.93237933113860005</v>
      </c>
      <c r="IY23" s="46">
        <v>2.5636933604545402</v>
      </c>
    </row>
    <row r="24" spans="1:259">
      <c r="A24" s="3"/>
      <c r="B24" s="3"/>
      <c r="D24" s="4" t="s">
        <v>16</v>
      </c>
      <c r="E24" s="53">
        <v>0.19546847000000001</v>
      </c>
      <c r="F24" s="53">
        <v>0.28417900000000001</v>
      </c>
      <c r="G24" s="53">
        <v>0.20105179000000001</v>
      </c>
      <c r="H24" s="53">
        <v>0.29173074999999998</v>
      </c>
      <c r="I24" s="53">
        <v>0.24947324000000001</v>
      </c>
      <c r="J24" s="53">
        <v>0.35748003</v>
      </c>
      <c r="K24" s="53">
        <v>5.6050799999999998E-2</v>
      </c>
      <c r="L24" s="53">
        <v>4.4940840000000003E-2</v>
      </c>
      <c r="M24" s="53">
        <v>6.3153870000000001E-2</v>
      </c>
      <c r="N24" s="53">
        <v>2.3030189999999999E-2</v>
      </c>
      <c r="O24" s="53">
        <v>2.215E-3</v>
      </c>
      <c r="P24" s="53">
        <v>5.8777780000000002E-2</v>
      </c>
      <c r="Q24" s="53">
        <v>0.43039233999999998</v>
      </c>
      <c r="R24" s="53">
        <v>0.38345214999999999</v>
      </c>
      <c r="S24" s="53">
        <v>0.26785413000000002</v>
      </c>
      <c r="T24" s="53">
        <v>0.31184215999999998</v>
      </c>
      <c r="U24" s="53">
        <v>0.42220897000000002</v>
      </c>
      <c r="V24" s="53">
        <v>0.10953449</v>
      </c>
      <c r="W24" s="53">
        <v>0.15424863999999999</v>
      </c>
      <c r="X24" s="53">
        <v>6.5033359999999998E-2</v>
      </c>
      <c r="Y24" s="53">
        <v>2.8905779999999999E-2</v>
      </c>
      <c r="Z24" s="53">
        <v>3.8902880000000001E-2</v>
      </c>
      <c r="AA24" s="53">
        <v>3.53302E-3</v>
      </c>
      <c r="AB24" s="53">
        <v>0.15951344000000001</v>
      </c>
      <c r="AC24" s="53">
        <v>0.15191183</v>
      </c>
      <c r="AD24" s="53">
        <v>0.41724082000000001</v>
      </c>
      <c r="AE24" s="53">
        <v>0.36338416000000001</v>
      </c>
      <c r="AF24" s="53">
        <v>0.31694179</v>
      </c>
      <c r="AG24" s="53">
        <v>0.29650222999999998</v>
      </c>
      <c r="AH24" s="53">
        <v>7.8260109999999994E-2</v>
      </c>
      <c r="AI24" s="53">
        <v>3.6285480000000002E-2</v>
      </c>
      <c r="AJ24" s="53">
        <v>2.3864650000000001E-2</v>
      </c>
      <c r="AK24" s="53">
        <v>4.4288309999999997E-2</v>
      </c>
      <c r="AL24" s="53">
        <v>1.4663839999999999E-2</v>
      </c>
      <c r="AM24" s="53">
        <v>1.8457660000000001E-2</v>
      </c>
      <c r="AN24" s="53">
        <v>0.11060772000000001</v>
      </c>
      <c r="AO24" s="53">
        <v>0.32421406000000003</v>
      </c>
      <c r="AP24" s="53">
        <v>0.28950210999999998</v>
      </c>
      <c r="AQ24" s="53">
        <v>0.12192612</v>
      </c>
      <c r="AR24" s="53">
        <v>0.11029487</v>
      </c>
      <c r="AS24" s="53">
        <v>0.22427520000000001</v>
      </c>
      <c r="AT24" s="53">
        <v>0.15387189000000001</v>
      </c>
      <c r="AU24" s="53">
        <v>0.12640481000000001</v>
      </c>
      <c r="AV24" s="53">
        <v>7.8696840000000004E-2</v>
      </c>
      <c r="AW24" s="53">
        <v>5.0410829999999997E-2</v>
      </c>
      <c r="AX24" s="53">
        <v>4.2624219999999997E-2</v>
      </c>
      <c r="AY24" s="53">
        <v>1.589842E-2</v>
      </c>
      <c r="AZ24" s="53">
        <v>5.9861030000000003E-2</v>
      </c>
      <c r="BA24" s="53">
        <v>0.24679701000000001</v>
      </c>
      <c r="BB24" s="53">
        <v>0.18816946000000001</v>
      </c>
      <c r="BC24" s="53">
        <v>0.23520652</v>
      </c>
      <c r="BD24" s="53">
        <v>0.15815322000000001</v>
      </c>
      <c r="BE24" s="53">
        <v>0.24949451</v>
      </c>
      <c r="BF24" s="53">
        <v>0.15499112000000001</v>
      </c>
      <c r="BG24" s="53">
        <v>0.21343564000000001</v>
      </c>
      <c r="BH24" s="53">
        <v>0.12943768999999999</v>
      </c>
      <c r="BI24" s="53">
        <v>6.2252389999999998E-2</v>
      </c>
      <c r="BJ24" s="53">
        <v>5.9596150000000001E-2</v>
      </c>
      <c r="BK24" s="53">
        <v>1.8031799999999999E-3</v>
      </c>
      <c r="BL24" s="53">
        <v>3.113177E-2</v>
      </c>
      <c r="BM24" s="53">
        <v>0.17353896999999999</v>
      </c>
      <c r="BN24" s="53">
        <v>0.20279694000000001</v>
      </c>
      <c r="BO24" s="53">
        <v>0.25134774999999998</v>
      </c>
      <c r="BP24" s="53">
        <v>0.33091619</v>
      </c>
      <c r="BQ24" s="53">
        <v>0.21037626000000001</v>
      </c>
      <c r="BR24" s="53">
        <v>0.14193554</v>
      </c>
      <c r="BS24" s="53">
        <v>9.4606899999999994E-2</v>
      </c>
      <c r="BT24" s="53">
        <v>0.12213889999999999</v>
      </c>
      <c r="BU24" s="53">
        <v>0.13127183000000001</v>
      </c>
      <c r="BV24" s="53">
        <v>7.8706999999999996E-4</v>
      </c>
      <c r="BW24" s="53">
        <v>1.839211E-2</v>
      </c>
      <c r="BX24" s="53">
        <v>4.5544319999999999E-2</v>
      </c>
      <c r="BY24" s="53">
        <v>0.17611183</v>
      </c>
      <c r="BZ24" s="53">
        <v>0.24566439000000001</v>
      </c>
      <c r="CA24" s="53">
        <v>0.14810190000000001</v>
      </c>
      <c r="CB24" s="53">
        <v>0.26485150000000002</v>
      </c>
      <c r="CC24" s="53">
        <v>0.23563796000000001</v>
      </c>
      <c r="CD24" s="53">
        <v>0.28268258000000002</v>
      </c>
      <c r="CE24" s="53">
        <v>0.19415125999999999</v>
      </c>
      <c r="CF24" s="53">
        <v>9.7898879999999994E-2</v>
      </c>
      <c r="CG24" s="53">
        <v>7.8602679999999994E-2</v>
      </c>
      <c r="CH24" s="53">
        <v>3.2871629999999999E-2</v>
      </c>
      <c r="CI24" s="53">
        <v>7.7260000000000002E-3</v>
      </c>
      <c r="CJ24" s="53">
        <v>6.9187819999999997E-2</v>
      </c>
      <c r="CK24" s="53">
        <v>0.16998311999999999</v>
      </c>
      <c r="CL24" s="53">
        <v>0.2299450757</v>
      </c>
      <c r="CM24" s="46">
        <v>0.79713717500000003</v>
      </c>
      <c r="CN24" s="46">
        <v>0.18522078</v>
      </c>
      <c r="CO24" s="46">
        <v>0.66314802340000001</v>
      </c>
      <c r="CP24" s="46">
        <v>0.14734549999999999</v>
      </c>
      <c r="CQ24" s="46">
        <v>5.1253149999999997E-2</v>
      </c>
      <c r="CR24" s="46">
        <v>4.3310269999999998E-2</v>
      </c>
      <c r="CS24" s="46">
        <v>2.3501310000000001E-2</v>
      </c>
      <c r="CT24" s="46">
        <v>9.1903699999999998E-3</v>
      </c>
      <c r="CU24" s="46">
        <v>9.5394099999999999E-3</v>
      </c>
      <c r="CV24" s="46">
        <v>1.160079E-2</v>
      </c>
      <c r="CW24" s="46">
        <v>0.19748996999999999</v>
      </c>
      <c r="CX24" s="46">
        <v>0.24781737000000001</v>
      </c>
      <c r="CY24" s="46">
        <v>0.26712872999999998</v>
      </c>
      <c r="CZ24" s="46">
        <v>0.15721413000000001</v>
      </c>
      <c r="DA24" s="46">
        <v>0.39595481160000001</v>
      </c>
      <c r="DB24" s="46">
        <v>0.3152801864</v>
      </c>
      <c r="DC24" s="46">
        <v>4.9426879999999999E-2</v>
      </c>
      <c r="DD24" s="46">
        <v>0.16021297000000001</v>
      </c>
      <c r="DE24" s="46">
        <v>3.8511940000000001E-2</v>
      </c>
      <c r="DF24" s="46">
        <v>2.6052490000000001E-2</v>
      </c>
      <c r="DG24" s="46">
        <v>1.0333820000000001E-2</v>
      </c>
      <c r="DH24" s="46">
        <v>1.336828E-2</v>
      </c>
      <c r="DI24" s="46">
        <v>0.18136656000000001</v>
      </c>
      <c r="DJ24" s="46">
        <v>0.26653352000000002</v>
      </c>
      <c r="DK24" s="46">
        <v>0.23520989</v>
      </c>
      <c r="DL24" s="46">
        <v>0.25223122999999997</v>
      </c>
      <c r="DM24" s="46">
        <v>0.35436339</v>
      </c>
      <c r="DN24" s="46">
        <v>0.31539345000000002</v>
      </c>
      <c r="DO24" s="46">
        <v>0.18114448</v>
      </c>
      <c r="DP24" s="46">
        <v>0.13952829999999999</v>
      </c>
      <c r="DQ24" s="46">
        <v>2.2440000000000002E-2</v>
      </c>
      <c r="DR24" s="46">
        <v>0.10192913000000001</v>
      </c>
      <c r="DS24" s="46">
        <v>2.90843E-3</v>
      </c>
      <c r="DT24" s="46">
        <v>8.130714E-2</v>
      </c>
      <c r="DU24" s="53">
        <v>7.7463799999999999E-2</v>
      </c>
      <c r="DV24" s="53">
        <v>0.28790137999999998</v>
      </c>
      <c r="DW24" s="53">
        <v>0.23332986999999999</v>
      </c>
      <c r="DX24" s="53">
        <v>0.26991937999999999</v>
      </c>
      <c r="DY24" s="53">
        <v>0.23871223999999999</v>
      </c>
      <c r="DZ24" s="53">
        <v>0.2091669535</v>
      </c>
      <c r="EA24" s="53">
        <v>0.25101196999999997</v>
      </c>
      <c r="EB24" s="53">
        <v>0.1685586</v>
      </c>
      <c r="EC24" s="53">
        <v>6.5825999999999996E-2</v>
      </c>
      <c r="ED24" s="53">
        <v>0.13372390000000001</v>
      </c>
      <c r="EE24" s="53">
        <v>5.7249600000000003E-3</v>
      </c>
      <c r="EF24" s="53">
        <v>3.8419999999999999E-3</v>
      </c>
      <c r="EG24" s="53">
        <v>3.7400000000000003E-2</v>
      </c>
      <c r="EH24" s="53">
        <v>0.15773227999999997</v>
      </c>
      <c r="EI24" s="53">
        <v>0.33027693000000002</v>
      </c>
      <c r="EJ24" s="53">
        <v>0.42996704999999996</v>
      </c>
      <c r="EK24" s="53">
        <v>0.43497482999999998</v>
      </c>
      <c r="EL24" s="53">
        <v>0.16112829000000001</v>
      </c>
      <c r="EM24" s="53">
        <v>0.1192245</v>
      </c>
      <c r="EN24" s="53">
        <v>0.20703840999999998</v>
      </c>
      <c r="EO24" s="53">
        <v>2.1399000000000001E-2</v>
      </c>
      <c r="EP24" s="53">
        <v>4.3800000000000002E-3</v>
      </c>
      <c r="EQ24" s="53">
        <v>5.1192769999999999E-2</v>
      </c>
      <c r="ER24" s="53">
        <v>7.5540000000000004E-4</v>
      </c>
      <c r="ES24" s="53">
        <v>0.11874</v>
      </c>
      <c r="ET24" s="53">
        <v>0.16539404999999999</v>
      </c>
      <c r="EU24" s="53">
        <v>0.16312128000000001</v>
      </c>
      <c r="EV24" s="53">
        <v>0.39017496000000002</v>
      </c>
      <c r="EW24" s="53">
        <v>0.24240100000000001</v>
      </c>
      <c r="EX24" s="53">
        <v>0.17250699999999999</v>
      </c>
      <c r="EY24" s="53">
        <v>0.107053</v>
      </c>
      <c r="EZ24" s="53">
        <v>8.2740679999999997E-2</v>
      </c>
      <c r="FA24" s="53">
        <v>5.5060999999999999E-2</v>
      </c>
      <c r="FB24" s="53">
        <v>8.5602000000000004E-3</v>
      </c>
      <c r="FC24" s="53">
        <v>3.5304000000000002E-2</v>
      </c>
      <c r="FD24" s="53">
        <v>7.4263109999999993E-2</v>
      </c>
      <c r="FE24" s="53">
        <v>7.7091000000000007E-2</v>
      </c>
      <c r="FF24" s="53">
        <v>0.180196</v>
      </c>
      <c r="FG24" s="53">
        <v>0.25246400000000002</v>
      </c>
      <c r="FH24" s="53">
        <v>0.26579599999999998</v>
      </c>
      <c r="FI24" s="53">
        <v>0.36008000000000001</v>
      </c>
      <c r="FJ24" s="53">
        <v>0.220887</v>
      </c>
      <c r="FK24" s="53">
        <v>0.123598</v>
      </c>
      <c r="FL24" s="53">
        <v>0.111398</v>
      </c>
      <c r="FM24" s="53">
        <v>8.4517999999999996E-2</v>
      </c>
      <c r="FN24" s="53">
        <v>4.1452000000000003E-2</v>
      </c>
      <c r="FO24" s="53">
        <v>8.5426000000000002E-2</v>
      </c>
      <c r="FP24" s="53">
        <v>1.052E-2</v>
      </c>
      <c r="FQ24" s="53">
        <v>0.128441</v>
      </c>
      <c r="FR24" s="53">
        <v>0.13003300000000001</v>
      </c>
      <c r="FS24" s="53">
        <v>0.30488799999999999</v>
      </c>
      <c r="FT24" s="53">
        <v>0.26134200000000002</v>
      </c>
      <c r="FU24" s="53">
        <v>0.17812600000000001</v>
      </c>
      <c r="FV24" s="53">
        <v>6.9748000000000004E-2</v>
      </c>
      <c r="FW24" s="53">
        <v>0.124039</v>
      </c>
      <c r="FX24" s="53">
        <v>9.8688999999999999E-2</v>
      </c>
      <c r="FY24" s="53">
        <v>1.8423999999999999E-2</v>
      </c>
      <c r="FZ24" s="53">
        <v>2.2693999999999999E-2</v>
      </c>
      <c r="GA24" s="53">
        <v>1.9611E-2</v>
      </c>
      <c r="GB24" s="53">
        <v>3.7880000000000001E-3</v>
      </c>
      <c r="GC24" s="53">
        <v>9.4990000000000005E-3</v>
      </c>
      <c r="GD24" s="53">
        <v>0.14422199999999999</v>
      </c>
      <c r="GE24" s="53">
        <v>7.9023999999999997E-2</v>
      </c>
      <c r="GF24" s="53">
        <v>0.41805799999999999</v>
      </c>
      <c r="GG24" s="53">
        <v>0.36347800000000002</v>
      </c>
      <c r="GH24" s="53">
        <v>0.24498</v>
      </c>
      <c r="GI24" s="53">
        <v>7.0905999999999997E-2</v>
      </c>
      <c r="GJ24" s="53">
        <v>0.115164</v>
      </c>
      <c r="GK24" s="53">
        <v>2.8424000000000001E-2</v>
      </c>
      <c r="GL24" s="53">
        <v>2.6133E-2</v>
      </c>
      <c r="GM24" s="53">
        <v>1.9199000000000001E-2</v>
      </c>
      <c r="GN24" s="53">
        <v>4.2167999999999997E-2</v>
      </c>
      <c r="GO24" s="53">
        <v>0.1617325</v>
      </c>
      <c r="GP24" s="53">
        <v>0.21503249999999999</v>
      </c>
      <c r="GQ24" s="53">
        <v>0.22006877999999999</v>
      </c>
      <c r="GR24" s="53">
        <v>0.24781094000000001</v>
      </c>
      <c r="GS24" s="53">
        <v>0.40071708</v>
      </c>
      <c r="GT24" s="53">
        <v>0.16957459999999999</v>
      </c>
      <c r="GU24" s="53">
        <v>8.0205639999999995E-2</v>
      </c>
      <c r="GV24" s="53">
        <v>7.7919000000000002E-2</v>
      </c>
      <c r="GW24" s="53">
        <v>5.7301150000000002E-2</v>
      </c>
      <c r="GX24" s="53">
        <v>0</v>
      </c>
      <c r="GY24" s="53">
        <v>0</v>
      </c>
      <c r="GZ24" s="53">
        <v>1.291076E-2</v>
      </c>
      <c r="HA24" s="53">
        <v>5.756E-2</v>
      </c>
      <c r="HB24" s="53">
        <v>8.4823099999999998E-2</v>
      </c>
      <c r="HC24" s="46">
        <v>0.33334796</v>
      </c>
      <c r="HD24" s="46">
        <v>0.28116349000000002</v>
      </c>
      <c r="HE24" s="46">
        <v>0.30495534000000002</v>
      </c>
      <c r="HF24" s="46">
        <v>0.226357</v>
      </c>
      <c r="HG24" s="46">
        <v>7.8096750000000006E-2</v>
      </c>
      <c r="HH24" s="46">
        <v>0.12739734999999999</v>
      </c>
      <c r="HI24" s="46">
        <v>1.6954E-2</v>
      </c>
      <c r="HJ24" s="46">
        <v>0</v>
      </c>
      <c r="HK24" s="46">
        <v>7.06545E-3</v>
      </c>
      <c r="HL24" s="46">
        <v>5.484E-2</v>
      </c>
      <c r="HM24" s="46">
        <v>0.25652599999999998</v>
      </c>
      <c r="HN24" s="46">
        <v>0.13195264000000001</v>
      </c>
      <c r="HO24" s="46">
        <v>0.1055265</v>
      </c>
      <c r="HP24" s="46">
        <v>7.7981999999999996E-2</v>
      </c>
      <c r="HQ24" s="46">
        <v>1.7237450000000001E-2</v>
      </c>
      <c r="HR24" s="46">
        <v>0</v>
      </c>
      <c r="HS24" s="46">
        <v>4.178929E-2</v>
      </c>
      <c r="HT24" s="46">
        <v>1.8268599999999999E-2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2.6849999999999999E-2</v>
      </c>
      <c r="IB24" s="46">
        <v>5.8827119999999997E-2</v>
      </c>
      <c r="IC24" s="46">
        <v>7.2743929999999998E-2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3.5262700000000002E-3</v>
      </c>
      <c r="IK24" s="46">
        <v>2.0300000000000001E-3</v>
      </c>
      <c r="IL24" s="46">
        <v>0</v>
      </c>
      <c r="IM24" s="46">
        <v>2.0837250000000002E-2</v>
      </c>
      <c r="IN24" s="46">
        <v>2.8749750000000001E-2</v>
      </c>
      <c r="IO24" s="46">
        <v>9.1447479999999998E-2</v>
      </c>
      <c r="IP24" s="46">
        <v>0.10514418</v>
      </c>
      <c r="IQ24" s="46">
        <v>0.10710491</v>
      </c>
      <c r="IR24" s="46">
        <v>9.9772014561166897E-2</v>
      </c>
      <c r="IS24" s="46">
        <v>4.06102552962785E-2</v>
      </c>
      <c r="IT24" s="46">
        <v>0</v>
      </c>
      <c r="IU24" s="46">
        <v>0</v>
      </c>
      <c r="IV24" s="46">
        <v>0</v>
      </c>
      <c r="IW24" s="46">
        <v>7.8773701430626203E-2</v>
      </c>
      <c r="IX24" s="46">
        <v>6.4883399788452506E-2</v>
      </c>
      <c r="IY24" s="46">
        <v>0.13178392692670701</v>
      </c>
    </row>
    <row r="25" spans="1:259">
      <c r="A25" s="3"/>
      <c r="B25" s="3"/>
      <c r="C25" s="3" t="s">
        <v>17</v>
      </c>
      <c r="D25" s="3"/>
      <c r="E25" s="53">
        <v>1.449908</v>
      </c>
      <c r="F25" s="53">
        <v>1.8686294400000001</v>
      </c>
      <c r="G25" s="53">
        <v>2.9551385099999998</v>
      </c>
      <c r="H25" s="53">
        <v>3.6731021300000002</v>
      </c>
      <c r="I25" s="53">
        <v>3.3298868399999999</v>
      </c>
      <c r="J25" s="53">
        <v>3.4258795399999999</v>
      </c>
      <c r="K25" s="53">
        <v>3.5912570800000001</v>
      </c>
      <c r="L25" s="53">
        <v>1.82925739</v>
      </c>
      <c r="M25" s="53">
        <v>1.45143322</v>
      </c>
      <c r="N25" s="53">
        <v>1.3083432800000001</v>
      </c>
      <c r="O25" s="53">
        <v>2.0447193499999998</v>
      </c>
      <c r="P25" s="53">
        <v>1.26769562</v>
      </c>
      <c r="Q25" s="53">
        <v>2.0081393799999998</v>
      </c>
      <c r="R25" s="53">
        <v>2.0708157300000001</v>
      </c>
      <c r="S25" s="53">
        <v>3.88721213</v>
      </c>
      <c r="T25" s="53">
        <v>3.2975282199999998</v>
      </c>
      <c r="U25" s="53">
        <v>4.44449512</v>
      </c>
      <c r="V25" s="53">
        <v>2.5653750400000002</v>
      </c>
      <c r="W25" s="53">
        <v>2.5118401100000001</v>
      </c>
      <c r="X25" s="53">
        <v>2.6227588000000002</v>
      </c>
      <c r="Y25" s="53">
        <v>1.9384542300000001</v>
      </c>
      <c r="Z25" s="53">
        <v>2.45949631</v>
      </c>
      <c r="AA25" s="53">
        <v>1.1235071999999999</v>
      </c>
      <c r="AB25" s="53">
        <v>1.2714574599999999</v>
      </c>
      <c r="AC25" s="53">
        <v>1.1792638</v>
      </c>
      <c r="AD25" s="53">
        <v>2.5495304600000002</v>
      </c>
      <c r="AE25" s="53">
        <v>4.2997773800000001</v>
      </c>
      <c r="AF25" s="53">
        <v>4.18071752</v>
      </c>
      <c r="AG25" s="53">
        <v>3.9523057800000001</v>
      </c>
      <c r="AH25" s="53">
        <v>3.4973151100000002</v>
      </c>
      <c r="AI25" s="53">
        <v>2.3938155000000001</v>
      </c>
      <c r="AJ25" s="53">
        <v>2.3666484200000002</v>
      </c>
      <c r="AK25" s="53">
        <v>1.6222320800000001</v>
      </c>
      <c r="AL25" s="53">
        <v>1.5180361899999999</v>
      </c>
      <c r="AM25" s="53">
        <v>2.1344866200000001</v>
      </c>
      <c r="AN25" s="53">
        <v>1.13845547</v>
      </c>
      <c r="AO25" s="53">
        <v>1.6384216199999999</v>
      </c>
      <c r="AP25" s="53">
        <v>3.24196098</v>
      </c>
      <c r="AQ25" s="53">
        <v>4.9561188200000004</v>
      </c>
      <c r="AR25" s="53">
        <v>5.4689541100000003</v>
      </c>
      <c r="AS25" s="53">
        <v>6.0811506099999999</v>
      </c>
      <c r="AT25" s="53">
        <v>3.8536202799999999</v>
      </c>
      <c r="AU25" s="53">
        <v>3.7216212899999999</v>
      </c>
      <c r="AV25" s="53">
        <v>4.1078288499999998</v>
      </c>
      <c r="AW25" s="53">
        <v>2.4349270000000001</v>
      </c>
      <c r="AX25" s="53">
        <v>2.203665</v>
      </c>
      <c r="AY25" s="53">
        <v>1.7362077899999999</v>
      </c>
      <c r="AZ25" s="53">
        <v>1.09880237</v>
      </c>
      <c r="BA25" s="53">
        <v>2.2946534199999999</v>
      </c>
      <c r="BB25" s="53">
        <v>3.5988566400000002</v>
      </c>
      <c r="BC25" s="53">
        <v>5.0808799599999999</v>
      </c>
      <c r="BD25" s="53">
        <v>7.0178364899999996</v>
      </c>
      <c r="BE25" s="53">
        <v>6.8030642600000002</v>
      </c>
      <c r="BF25" s="53">
        <v>3.7316113400000002</v>
      </c>
      <c r="BG25" s="53">
        <v>3.66865928</v>
      </c>
      <c r="BH25" s="53">
        <v>4.4723390700000003</v>
      </c>
      <c r="BI25" s="53">
        <v>3.2452139899999999</v>
      </c>
      <c r="BJ25" s="53">
        <v>2.07741723</v>
      </c>
      <c r="BK25" s="53">
        <v>1.0668349500000001</v>
      </c>
      <c r="BL25" s="53">
        <v>0.55650657000000003</v>
      </c>
      <c r="BM25" s="53">
        <v>1.1578227191999999</v>
      </c>
      <c r="BN25" s="53">
        <v>3.0641037485</v>
      </c>
      <c r="BO25" s="53">
        <v>5.3586044104999999</v>
      </c>
      <c r="BP25" s="53">
        <v>6.4830810123999996</v>
      </c>
      <c r="BQ25" s="53">
        <v>6.3987429300000001</v>
      </c>
      <c r="BR25" s="53">
        <v>3.8346058308000002</v>
      </c>
      <c r="BS25" s="53">
        <v>4.7780698818999996</v>
      </c>
      <c r="BT25" s="53">
        <v>5.6095319915999999</v>
      </c>
      <c r="BU25" s="53">
        <v>3.0526409325000001</v>
      </c>
      <c r="BV25" s="53">
        <v>2.4164349500000002</v>
      </c>
      <c r="BW25" s="53">
        <v>0.90860101999999998</v>
      </c>
      <c r="BX25" s="53">
        <v>1.1658352999999999</v>
      </c>
      <c r="BY25" s="53">
        <v>1.2098987655</v>
      </c>
      <c r="BZ25" s="53">
        <v>2.6819116109999999</v>
      </c>
      <c r="CA25" s="53">
        <v>5.0677700319000003</v>
      </c>
      <c r="CB25" s="53">
        <v>6.2283070208</v>
      </c>
      <c r="CC25" s="53">
        <v>4.3628098663000001</v>
      </c>
      <c r="CD25" s="53">
        <v>3.7485615668999999</v>
      </c>
      <c r="CE25" s="53">
        <v>3.0181728927</v>
      </c>
      <c r="CF25" s="53">
        <v>2.6940599301999999</v>
      </c>
      <c r="CG25" s="53">
        <v>2.4693741725999998</v>
      </c>
      <c r="CH25" s="53">
        <v>1.3736509299999999</v>
      </c>
      <c r="CI25" s="53">
        <v>0.6644255</v>
      </c>
      <c r="CJ25" s="53">
        <v>1.0544728999999999</v>
      </c>
      <c r="CK25" s="53">
        <v>1.8543749</v>
      </c>
      <c r="CL25" s="53">
        <v>3.2274670300000001</v>
      </c>
      <c r="CM25" s="46">
        <v>3.9468609469999998</v>
      </c>
      <c r="CN25" s="46">
        <v>6.6807832997999999</v>
      </c>
      <c r="CO25" s="46">
        <v>7.2731029191000003</v>
      </c>
      <c r="CP25" s="46">
        <v>6.2966497056000001</v>
      </c>
      <c r="CQ25" s="46">
        <v>5.4469621846000003</v>
      </c>
      <c r="CR25" s="46">
        <v>4.13197671</v>
      </c>
      <c r="CS25" s="46">
        <v>2.6575118717000001</v>
      </c>
      <c r="CT25" s="46">
        <v>2.00513685</v>
      </c>
      <c r="CU25" s="46">
        <v>2.5643547600000001</v>
      </c>
      <c r="CV25" s="46">
        <v>1.9242308489</v>
      </c>
      <c r="CW25" s="46">
        <v>2.1052759771999998</v>
      </c>
      <c r="CX25" s="46">
        <v>3.8808049644999998</v>
      </c>
      <c r="CY25" s="46">
        <v>7.4064164089000002</v>
      </c>
      <c r="CZ25" s="46">
        <v>8.3185566628000007</v>
      </c>
      <c r="DA25" s="46">
        <v>7.1468879177</v>
      </c>
      <c r="DB25" s="46">
        <v>5.1251665800000001</v>
      </c>
      <c r="DC25" s="46">
        <v>4.3397609599999996</v>
      </c>
      <c r="DD25" s="46">
        <v>5.0020331899999997</v>
      </c>
      <c r="DE25" s="46">
        <v>3.9026033199999999</v>
      </c>
      <c r="DF25" s="46">
        <v>1.7980801399999999</v>
      </c>
      <c r="DG25" s="46">
        <v>1.4411234900000001</v>
      </c>
      <c r="DH25" s="46">
        <v>1.28358796</v>
      </c>
      <c r="DI25" s="46">
        <v>1.9612531799999999</v>
      </c>
      <c r="DJ25" s="46">
        <v>4.2632654399999996</v>
      </c>
      <c r="DK25" s="46">
        <v>8.3243798699999996</v>
      </c>
      <c r="DL25" s="46">
        <v>8.4889684600000006</v>
      </c>
      <c r="DM25" s="46">
        <v>6.7995934399999998</v>
      </c>
      <c r="DN25" s="46">
        <v>6.64511933</v>
      </c>
      <c r="DO25" s="46">
        <v>6.1008187700000001</v>
      </c>
      <c r="DP25" s="46">
        <v>8.3220467899999999</v>
      </c>
      <c r="DQ25" s="46">
        <v>4.1618837900000001</v>
      </c>
      <c r="DR25" s="46">
        <v>1.39110928</v>
      </c>
      <c r="DS25" s="46">
        <v>1.58420312</v>
      </c>
      <c r="DT25" s="46">
        <v>1.3883242200000001</v>
      </c>
      <c r="DU25" s="53">
        <v>2.1864202975999998</v>
      </c>
      <c r="DV25" s="53">
        <v>4.1630214600000004</v>
      </c>
      <c r="DW25" s="53">
        <v>9.6456814099999999</v>
      </c>
      <c r="DX25" s="53">
        <v>8.8169893777000006</v>
      </c>
      <c r="DY25" s="53">
        <v>6.8643125333999997</v>
      </c>
      <c r="DZ25" s="53">
        <v>6.9065838913000004</v>
      </c>
      <c r="EA25" s="53">
        <v>7.5748749899999996</v>
      </c>
      <c r="EB25" s="53">
        <v>5.7060319262999997</v>
      </c>
      <c r="EC25" s="53">
        <v>2.5139335692999998</v>
      </c>
      <c r="ED25" s="53">
        <v>1.84514881</v>
      </c>
      <c r="EE25" s="53">
        <v>1.8484681300000001</v>
      </c>
      <c r="EF25" s="53">
        <v>1.36127161</v>
      </c>
      <c r="EG25" s="53">
        <v>3.1080043392569996</v>
      </c>
      <c r="EH25" s="53">
        <v>5.4007819599999998</v>
      </c>
      <c r="EI25" s="53">
        <v>7.7372134500000005</v>
      </c>
      <c r="EJ25" s="53">
        <v>9.1014040099999995</v>
      </c>
      <c r="EK25" s="53">
        <v>9.3955552599999983</v>
      </c>
      <c r="EL25" s="53">
        <v>6.8302058900000002</v>
      </c>
      <c r="EM25" s="53">
        <v>7.5346111999999987</v>
      </c>
      <c r="EN25" s="53">
        <v>4.8099421600000003</v>
      </c>
      <c r="EO25" s="53">
        <v>3.4119200299999997</v>
      </c>
      <c r="EP25" s="53">
        <v>3.0107541899999997</v>
      </c>
      <c r="EQ25" s="53">
        <v>1.8621594300000002</v>
      </c>
      <c r="ER25" s="53">
        <v>2.4592434499999998</v>
      </c>
      <c r="ES25" s="53">
        <v>3.4155108699999999</v>
      </c>
      <c r="ET25" s="53">
        <v>5.7870468700000002</v>
      </c>
      <c r="EU25" s="53">
        <v>9.6413430800000004</v>
      </c>
      <c r="EV25" s="53">
        <v>8.9592985200000008</v>
      </c>
      <c r="EW25" s="53">
        <v>6.0072791299999997</v>
      </c>
      <c r="EX25" s="53">
        <v>5.0855285099999996</v>
      </c>
      <c r="EY25" s="53">
        <v>6.3655127299999998</v>
      </c>
      <c r="EZ25" s="53">
        <v>4.7930913500000001</v>
      </c>
      <c r="FA25" s="53">
        <v>3.4891725899999999</v>
      </c>
      <c r="FB25" s="53">
        <v>2.91447039</v>
      </c>
      <c r="FC25" s="53">
        <v>3.0910963699999998</v>
      </c>
      <c r="FD25" s="53">
        <v>3.2835453499999998</v>
      </c>
      <c r="FE25" s="53">
        <v>3.6542020000000002</v>
      </c>
      <c r="FF25" s="53">
        <v>6.090865</v>
      </c>
      <c r="FG25" s="53">
        <v>11.038226999999999</v>
      </c>
      <c r="FH25" s="53">
        <v>10.676624</v>
      </c>
      <c r="FI25" s="53">
        <v>10.678072</v>
      </c>
      <c r="FJ25" s="53">
        <v>6.6420170000000001</v>
      </c>
      <c r="FK25" s="53">
        <v>6.7357310000000004</v>
      </c>
      <c r="FL25" s="53">
        <v>6.9860959999999999</v>
      </c>
      <c r="FM25" s="53">
        <v>4.5434950000000001</v>
      </c>
      <c r="FN25" s="53">
        <v>4.029528</v>
      </c>
      <c r="FO25" s="53">
        <v>3.113143</v>
      </c>
      <c r="FP25" s="53">
        <v>3.317726</v>
      </c>
      <c r="FQ25" s="53">
        <v>5.684723</v>
      </c>
      <c r="FR25" s="53">
        <v>6.1879249999999999</v>
      </c>
      <c r="FS25" s="53">
        <v>11.035157</v>
      </c>
      <c r="FT25" s="53">
        <v>13.251013</v>
      </c>
      <c r="FU25" s="53">
        <v>10.880573999999999</v>
      </c>
      <c r="FV25" s="53">
        <v>7.4481359999999999</v>
      </c>
      <c r="FW25" s="53">
        <v>5.947724</v>
      </c>
      <c r="FX25" s="53">
        <v>8.7452220000000001</v>
      </c>
      <c r="FY25" s="53">
        <v>6.7705929999999999</v>
      </c>
      <c r="FZ25" s="53">
        <v>3.3997329999999999</v>
      </c>
      <c r="GA25" s="53">
        <v>2.5253030000000001</v>
      </c>
      <c r="GB25" s="53">
        <v>2.8318439999999998</v>
      </c>
      <c r="GC25" s="53">
        <v>4.331874</v>
      </c>
      <c r="GD25" s="53">
        <v>6.4728120000000002</v>
      </c>
      <c r="GE25" s="53">
        <v>10.147524000000001</v>
      </c>
      <c r="GF25" s="53">
        <v>12.026351999999999</v>
      </c>
      <c r="GG25" s="53">
        <v>11.539217000000001</v>
      </c>
      <c r="GH25" s="53">
        <v>7.4717000000000002</v>
      </c>
      <c r="GI25" s="53">
        <v>6.2229239999999999</v>
      </c>
      <c r="GJ25" s="53">
        <v>8.7049990000000008</v>
      </c>
      <c r="GK25" s="53">
        <v>5.9600949999999999</v>
      </c>
      <c r="GL25" s="53">
        <v>5.6438899999999999</v>
      </c>
      <c r="GM25" s="53">
        <v>2.0311330000000001</v>
      </c>
      <c r="GN25" s="53">
        <v>2.1794039999999999</v>
      </c>
      <c r="GO25" s="53">
        <v>3.4465854720000002</v>
      </c>
      <c r="GP25" s="53">
        <v>4.6647808641999999</v>
      </c>
      <c r="GQ25" s="53">
        <v>8.7061994899999995</v>
      </c>
      <c r="GR25" s="53">
        <v>10.596576969999999</v>
      </c>
      <c r="GS25" s="53">
        <v>13.677751110000001</v>
      </c>
      <c r="GT25" s="53">
        <v>7.6011855842999996</v>
      </c>
      <c r="GU25" s="53">
        <v>10.959178472</v>
      </c>
      <c r="GV25" s="53">
        <v>10.753336538999999</v>
      </c>
      <c r="GW25" s="53">
        <v>5.9418121658</v>
      </c>
      <c r="GX25" s="53">
        <v>2.7364930599999999</v>
      </c>
      <c r="GY25" s="53">
        <v>1.52850234</v>
      </c>
      <c r="GZ25" s="53">
        <v>2.2362129500000001</v>
      </c>
      <c r="HA25" s="53">
        <v>3.3364859766000001</v>
      </c>
      <c r="HB25" s="53">
        <v>5.4285226399999997</v>
      </c>
      <c r="HC25" s="46">
        <v>9.9814844300000001</v>
      </c>
      <c r="HD25" s="46">
        <v>8.3813087900000003</v>
      </c>
      <c r="HE25" s="46">
        <v>7.3246377212000002</v>
      </c>
      <c r="HF25" s="46">
        <v>6.5569415400000004</v>
      </c>
      <c r="HG25" s="46">
        <v>8.6280989958000003</v>
      </c>
      <c r="HH25" s="46">
        <v>7.6430193265000002</v>
      </c>
      <c r="HI25" s="46">
        <v>5.5971889559000001</v>
      </c>
      <c r="HJ25" s="46">
        <v>3.7972794898000002</v>
      </c>
      <c r="HK25" s="46">
        <v>2.4476896799999999</v>
      </c>
      <c r="HL25" s="46">
        <v>2.5788686699999999</v>
      </c>
      <c r="HM25" s="46">
        <v>2.3388226099999998</v>
      </c>
      <c r="HN25" s="46">
        <v>4.2324457899999999</v>
      </c>
      <c r="HO25" s="46">
        <v>11.0894464178294</v>
      </c>
      <c r="HP25" s="46">
        <v>12.969954764877199</v>
      </c>
      <c r="HQ25" s="46">
        <v>10.431289013060701</v>
      </c>
      <c r="HR25" s="46">
        <v>9.9600346799999997</v>
      </c>
      <c r="HS25" s="46">
        <v>6.8144871499999997</v>
      </c>
      <c r="HT25" s="46">
        <v>10.63059994</v>
      </c>
      <c r="HU25" s="46">
        <v>9.2245858999999992</v>
      </c>
      <c r="HV25" s="46">
        <v>7.7765663900000002</v>
      </c>
      <c r="HW25" s="46">
        <v>5.1505251400000001</v>
      </c>
      <c r="HX25" s="46">
        <v>3.1884394399999998</v>
      </c>
      <c r="HY25" s="46">
        <v>2.5973684100000001</v>
      </c>
      <c r="HZ25" s="46">
        <v>5.8419209551696003</v>
      </c>
      <c r="IA25" s="46">
        <v>12.01468466</v>
      </c>
      <c r="IB25" s="46">
        <v>14.9914232513523</v>
      </c>
      <c r="IC25" s="46">
        <v>15.045427875064201</v>
      </c>
      <c r="ID25" s="46">
        <v>12.810235590441099</v>
      </c>
      <c r="IE25" s="46">
        <v>9.56943564</v>
      </c>
      <c r="IF25" s="46">
        <v>9.38390697</v>
      </c>
      <c r="IG25" s="46">
        <v>8.8483112599999991</v>
      </c>
      <c r="IH25" s="46">
        <v>6.6735736799999996</v>
      </c>
      <c r="II25" s="46">
        <v>3.6913809099999999</v>
      </c>
      <c r="IJ25" s="46">
        <v>2.0885332399999998</v>
      </c>
      <c r="IK25" s="46">
        <v>2.2867043800000002</v>
      </c>
      <c r="IL25" s="46">
        <v>7.3362583399999997</v>
      </c>
      <c r="IM25" s="46">
        <v>16.353642300000001</v>
      </c>
      <c r="IN25" s="46">
        <v>16.3456083063082</v>
      </c>
      <c r="IO25" s="46">
        <v>15.426054810296501</v>
      </c>
      <c r="IP25" s="46">
        <v>8.5454397420869093</v>
      </c>
      <c r="IQ25" s="46">
        <v>10.355815513786499</v>
      </c>
      <c r="IR25" s="46">
        <v>10.0111331596543</v>
      </c>
      <c r="IS25" s="46">
        <v>5.52299756397076</v>
      </c>
      <c r="IT25" s="46">
        <v>4.5995927578170797</v>
      </c>
      <c r="IU25" s="46">
        <v>2.9315686411490001</v>
      </c>
      <c r="IV25" s="46">
        <v>2.5842130420328</v>
      </c>
      <c r="IW25" s="46">
        <v>4.2844230245628996</v>
      </c>
      <c r="IX25" s="46">
        <v>7.1100100937005397</v>
      </c>
      <c r="IY25" s="46">
        <v>11.235369430653099</v>
      </c>
    </row>
    <row r="26" spans="1:259">
      <c r="A26" s="3"/>
      <c r="B26" s="3" t="s">
        <v>18</v>
      </c>
      <c r="C26" s="3"/>
      <c r="D26" s="3"/>
      <c r="E26" s="53">
        <v>18.70087243</v>
      </c>
      <c r="F26" s="53">
        <v>43.156076151999997</v>
      </c>
      <c r="G26" s="53">
        <v>101.04080621999999</v>
      </c>
      <c r="H26" s="53">
        <v>139.18021224</v>
      </c>
      <c r="I26" s="53">
        <v>97.386514786000006</v>
      </c>
      <c r="J26" s="53">
        <v>38.646498311999999</v>
      </c>
      <c r="K26" s="53">
        <v>25.497368009999999</v>
      </c>
      <c r="L26" s="53">
        <v>18.58129405</v>
      </c>
      <c r="M26" s="53">
        <v>12.636131280000001</v>
      </c>
      <c r="N26" s="53">
        <v>7.8313888699999996</v>
      </c>
      <c r="O26" s="53">
        <v>6.4741001899999997</v>
      </c>
      <c r="P26" s="53">
        <v>14.772909970000001</v>
      </c>
      <c r="Q26" s="53">
        <v>23.63567067</v>
      </c>
      <c r="R26" s="53">
        <v>80.80719775</v>
      </c>
      <c r="S26" s="53">
        <v>145.46809059</v>
      </c>
      <c r="T26" s="53">
        <v>156.24748382999999</v>
      </c>
      <c r="U26" s="53">
        <v>112.23587317</v>
      </c>
      <c r="V26" s="53">
        <v>54.392599420000003</v>
      </c>
      <c r="W26" s="53">
        <v>29.936254559999998</v>
      </c>
      <c r="X26" s="53">
        <v>21.197649370000001</v>
      </c>
      <c r="Y26" s="53">
        <v>18.14333804</v>
      </c>
      <c r="Z26" s="53">
        <v>10.95747261</v>
      </c>
      <c r="AA26" s="53">
        <v>11.496245200000001</v>
      </c>
      <c r="AB26" s="53">
        <v>18.571159730000002</v>
      </c>
      <c r="AC26" s="53">
        <v>24.47970428</v>
      </c>
      <c r="AD26" s="53">
        <v>71.083001690000003</v>
      </c>
      <c r="AE26" s="53">
        <v>159.82715035999999</v>
      </c>
      <c r="AF26" s="53">
        <v>167.68775633999999</v>
      </c>
      <c r="AG26" s="53">
        <v>123.10785791000001</v>
      </c>
      <c r="AH26" s="53">
        <v>54.308064299999998</v>
      </c>
      <c r="AI26" s="53">
        <v>31.937023740000001</v>
      </c>
      <c r="AJ26" s="53">
        <v>26.905464080000002</v>
      </c>
      <c r="AK26" s="53">
        <v>20.84589789</v>
      </c>
      <c r="AL26" s="53">
        <v>16.107846410000001</v>
      </c>
      <c r="AM26" s="53">
        <v>13.113634920000001</v>
      </c>
      <c r="AN26" s="53">
        <v>24.520449060000001</v>
      </c>
      <c r="AO26" s="53">
        <v>29.651771549999999</v>
      </c>
      <c r="AP26" s="53">
        <v>65.742775480000006</v>
      </c>
      <c r="AQ26" s="53">
        <v>153.50241578999999</v>
      </c>
      <c r="AR26" s="53">
        <v>152.83271432999999</v>
      </c>
      <c r="AS26" s="53">
        <v>156.78257529000001</v>
      </c>
      <c r="AT26" s="53">
        <v>66.418674460000005</v>
      </c>
      <c r="AU26" s="53">
        <v>41.15304991</v>
      </c>
      <c r="AV26" s="53">
        <v>36.586116599999997</v>
      </c>
      <c r="AW26" s="53">
        <v>28.20534378</v>
      </c>
      <c r="AX26" s="53">
        <v>25.165352540000001</v>
      </c>
      <c r="AY26" s="53">
        <v>19.90542756</v>
      </c>
      <c r="AZ26" s="53">
        <v>29.92596387</v>
      </c>
      <c r="BA26" s="53">
        <v>51.962560160000002</v>
      </c>
      <c r="BB26" s="53">
        <v>86.784760079999998</v>
      </c>
      <c r="BC26" s="53">
        <v>165.83288109</v>
      </c>
      <c r="BD26" s="53">
        <v>183.83654002</v>
      </c>
      <c r="BE26" s="53">
        <v>160.37096249999999</v>
      </c>
      <c r="BF26" s="53">
        <v>90.625508819999993</v>
      </c>
      <c r="BG26" s="53">
        <v>52.316775399999997</v>
      </c>
      <c r="BH26" s="53">
        <v>46.288513770000002</v>
      </c>
      <c r="BI26" s="53">
        <v>34.342410899999997</v>
      </c>
      <c r="BJ26" s="53">
        <v>29.19318311</v>
      </c>
      <c r="BK26" s="53">
        <v>18.400109990000001</v>
      </c>
      <c r="BL26" s="53">
        <v>28.904794420000002</v>
      </c>
      <c r="BM26" s="53">
        <v>58.921687816999999</v>
      </c>
      <c r="BN26" s="53">
        <v>104.11382508</v>
      </c>
      <c r="BO26" s="53">
        <v>205.80661974</v>
      </c>
      <c r="BP26" s="53">
        <v>282.63494753999998</v>
      </c>
      <c r="BQ26" s="53">
        <v>250.06001065000001</v>
      </c>
      <c r="BR26" s="53">
        <v>136.94697841999999</v>
      </c>
      <c r="BS26" s="53">
        <v>94.423028924999997</v>
      </c>
      <c r="BT26" s="53">
        <v>57.997470919000001</v>
      </c>
      <c r="BU26" s="53">
        <v>38.576530099999999</v>
      </c>
      <c r="BV26" s="53">
        <v>34.946054339</v>
      </c>
      <c r="BW26" s="53">
        <v>20.382737324000001</v>
      </c>
      <c r="BX26" s="53">
        <v>39.413496277</v>
      </c>
      <c r="BY26" s="53">
        <v>57.499804242000003</v>
      </c>
      <c r="BZ26" s="53">
        <v>107.45711658</v>
      </c>
      <c r="CA26" s="53">
        <v>219.50279688000001</v>
      </c>
      <c r="CB26" s="53">
        <v>228.68463126</v>
      </c>
      <c r="CC26" s="53">
        <v>151.14940971999999</v>
      </c>
      <c r="CD26" s="53">
        <v>89.178767383999997</v>
      </c>
      <c r="CE26" s="53">
        <v>56.612516433000003</v>
      </c>
      <c r="CF26" s="53">
        <v>41.250256356999998</v>
      </c>
      <c r="CG26" s="53">
        <v>40.493841484999997</v>
      </c>
      <c r="CH26" s="53">
        <v>31.499787116</v>
      </c>
      <c r="CI26" s="53">
        <v>26.35188548</v>
      </c>
      <c r="CJ26" s="53">
        <v>33.046862152000003</v>
      </c>
      <c r="CK26" s="53">
        <v>56.361299580999997</v>
      </c>
      <c r="CL26" s="53">
        <v>97.549298633999996</v>
      </c>
      <c r="CM26" s="46">
        <v>157.64330466000001</v>
      </c>
      <c r="CN26" s="46">
        <v>222.82677394000001</v>
      </c>
      <c r="CO26" s="46">
        <v>223.05155131000001</v>
      </c>
      <c r="CP26" s="46">
        <v>131.18161261</v>
      </c>
      <c r="CQ26" s="46">
        <v>80.033270586</v>
      </c>
      <c r="CR26" s="46">
        <v>54.531680516000002</v>
      </c>
      <c r="CS26" s="46">
        <v>43.545358735000001</v>
      </c>
      <c r="CT26" s="46">
        <v>38.430805593999999</v>
      </c>
      <c r="CU26" s="46">
        <v>27.881380349000001</v>
      </c>
      <c r="CV26" s="46">
        <v>35.700633861</v>
      </c>
      <c r="CW26" s="46">
        <v>63.877286018</v>
      </c>
      <c r="CX26" s="46">
        <v>111.02971788000001</v>
      </c>
      <c r="CY26" s="46">
        <v>216.89081970000001</v>
      </c>
      <c r="CZ26" s="46">
        <v>239.64342746</v>
      </c>
      <c r="DA26" s="46">
        <v>252.49141779000001</v>
      </c>
      <c r="DB26" s="46">
        <v>134.65265528</v>
      </c>
      <c r="DC26" s="46">
        <v>75.287148775000006</v>
      </c>
      <c r="DD26" s="46">
        <v>54.310428487999999</v>
      </c>
      <c r="DE26" s="46">
        <v>44.740692258000003</v>
      </c>
      <c r="DF26" s="46">
        <v>35.533776637000003</v>
      </c>
      <c r="DG26" s="46">
        <v>32.880471333999999</v>
      </c>
      <c r="DH26" s="46">
        <v>41.358690793999997</v>
      </c>
      <c r="DI26" s="46">
        <v>80.100044100000005</v>
      </c>
      <c r="DJ26" s="46">
        <v>110.28395737</v>
      </c>
      <c r="DK26" s="46">
        <v>187.71467562000001</v>
      </c>
      <c r="DL26" s="46">
        <v>200.00659332000001</v>
      </c>
      <c r="DM26" s="46">
        <v>175.49873298</v>
      </c>
      <c r="DN26" s="46">
        <v>123.38992432000001</v>
      </c>
      <c r="DO26" s="46">
        <v>71.25629653</v>
      </c>
      <c r="DP26" s="46">
        <v>67.596588080000004</v>
      </c>
      <c r="DQ26" s="46">
        <v>37.73431978</v>
      </c>
      <c r="DR26" s="46">
        <v>47.269292980000003</v>
      </c>
      <c r="DS26" s="46">
        <v>34.590826239999998</v>
      </c>
      <c r="DT26" s="46">
        <v>44.571876699999997</v>
      </c>
      <c r="DU26" s="53">
        <v>74.817931626000004</v>
      </c>
      <c r="DV26" s="53">
        <v>87.184675025999994</v>
      </c>
      <c r="DW26" s="53">
        <v>169.04421016000001</v>
      </c>
      <c r="DX26" s="53">
        <v>242.48715677000001</v>
      </c>
      <c r="DY26" s="53">
        <v>261.20936459000001</v>
      </c>
      <c r="DZ26" s="53">
        <v>193.18154281</v>
      </c>
      <c r="EA26" s="53">
        <v>140.32853699</v>
      </c>
      <c r="EB26" s="53">
        <v>66.189235818</v>
      </c>
      <c r="EC26" s="53">
        <v>50.664295293000002</v>
      </c>
      <c r="ED26" s="53">
        <v>49.246512426000002</v>
      </c>
      <c r="EE26" s="53">
        <v>41.087683402000003</v>
      </c>
      <c r="EF26" s="53">
        <v>53.118313723</v>
      </c>
      <c r="EG26" s="53">
        <v>85.932046099047511</v>
      </c>
      <c r="EH26" s="53">
        <v>93.082635636084746</v>
      </c>
      <c r="EI26" s="53">
        <v>204.918627098342</v>
      </c>
      <c r="EJ26" s="53">
        <v>231.11710511845999</v>
      </c>
      <c r="EK26" s="53">
        <v>230.51814355951529</v>
      </c>
      <c r="EL26" s="53">
        <v>145.43489361490825</v>
      </c>
      <c r="EM26" s="53">
        <v>97.513219115450013</v>
      </c>
      <c r="EN26" s="53">
        <v>61.484278107549997</v>
      </c>
      <c r="EO26" s="53">
        <v>47.706583609999996</v>
      </c>
      <c r="EP26" s="53">
        <v>47.240210290000007</v>
      </c>
      <c r="EQ26" s="53">
        <v>41.932538641400001</v>
      </c>
      <c r="ER26" s="53">
        <v>66.108002294602983</v>
      </c>
      <c r="ES26" s="53">
        <v>85.020620480000005</v>
      </c>
      <c r="ET26" s="53">
        <v>89.905042100000003</v>
      </c>
      <c r="EU26" s="53">
        <v>157.35401207999999</v>
      </c>
      <c r="EV26" s="53">
        <v>204.67832164000001</v>
      </c>
      <c r="EW26" s="53">
        <v>172.7358917</v>
      </c>
      <c r="EX26" s="53">
        <v>163.16912578</v>
      </c>
      <c r="EY26" s="53">
        <v>122.25100177</v>
      </c>
      <c r="EZ26" s="53">
        <v>74.004357240000004</v>
      </c>
      <c r="FA26" s="53">
        <v>72.291120926000005</v>
      </c>
      <c r="FB26" s="53">
        <v>68.395290680000002</v>
      </c>
      <c r="FC26" s="53">
        <v>66.340525339999999</v>
      </c>
      <c r="FD26" s="53">
        <v>75.821944880000004</v>
      </c>
      <c r="FE26" s="53">
        <v>111.361501</v>
      </c>
      <c r="FF26" s="53">
        <v>102.351457</v>
      </c>
      <c r="FG26" s="53">
        <v>136.10734400000001</v>
      </c>
      <c r="FH26" s="53">
        <v>159.78250700000001</v>
      </c>
      <c r="FI26" s="53">
        <v>192.62855500000001</v>
      </c>
      <c r="FJ26" s="53">
        <v>144.878173</v>
      </c>
      <c r="FK26" s="53">
        <v>95.621639000000002</v>
      </c>
      <c r="FL26" s="53">
        <v>85.823828000000006</v>
      </c>
      <c r="FM26" s="53">
        <v>82.197908999999996</v>
      </c>
      <c r="FN26" s="53">
        <v>82.227557000000004</v>
      </c>
      <c r="FO26" s="53">
        <v>63.504150000000003</v>
      </c>
      <c r="FP26" s="53">
        <v>83.820458000000002</v>
      </c>
      <c r="FQ26" s="53">
        <v>105.234802</v>
      </c>
      <c r="FR26" s="53">
        <v>110.24287099999999</v>
      </c>
      <c r="FS26" s="53">
        <v>155.516583</v>
      </c>
      <c r="FT26" s="53">
        <v>167.96897100000001</v>
      </c>
      <c r="FU26" s="53">
        <v>225.24166299999999</v>
      </c>
      <c r="FV26" s="53">
        <v>179.80466100000001</v>
      </c>
      <c r="FW26" s="53">
        <v>126.957815</v>
      </c>
      <c r="FX26" s="53">
        <v>129.44337400000001</v>
      </c>
      <c r="FY26" s="53">
        <v>90.839366999999996</v>
      </c>
      <c r="FZ26" s="53">
        <v>105.11106100000001</v>
      </c>
      <c r="GA26" s="53">
        <v>77.260198000000003</v>
      </c>
      <c r="GB26" s="53">
        <v>77.506496999999996</v>
      </c>
      <c r="GC26" s="53">
        <v>123.00570999999999</v>
      </c>
      <c r="GD26" s="53">
        <v>124.530629</v>
      </c>
      <c r="GE26" s="53">
        <v>143.665693</v>
      </c>
      <c r="GF26" s="53">
        <v>211.266525</v>
      </c>
      <c r="GG26" s="53">
        <v>240.60440700000001</v>
      </c>
      <c r="GH26" s="53">
        <v>195.53190900000001</v>
      </c>
      <c r="GI26" s="53">
        <v>142.804101</v>
      </c>
      <c r="GJ26" s="53">
        <v>108.732367</v>
      </c>
      <c r="GK26" s="53">
        <v>66.424858999999998</v>
      </c>
      <c r="GL26" s="53">
        <v>107.60531998</v>
      </c>
      <c r="GM26" s="53">
        <v>74.128919999999994</v>
      </c>
      <c r="GN26" s="53">
        <v>83.551518000000002</v>
      </c>
      <c r="GO26" s="53">
        <v>150.62155891</v>
      </c>
      <c r="GP26" s="53">
        <v>113.2722548</v>
      </c>
      <c r="GQ26" s="53">
        <v>121.59822448</v>
      </c>
      <c r="GR26" s="53">
        <v>156.68195659</v>
      </c>
      <c r="GS26" s="53">
        <v>216.24098455000001</v>
      </c>
      <c r="GT26" s="53">
        <v>152.04108162</v>
      </c>
      <c r="GU26" s="53">
        <v>156.29452677</v>
      </c>
      <c r="GV26" s="53">
        <v>110.49404604</v>
      </c>
      <c r="GW26" s="53">
        <v>100.72618657</v>
      </c>
      <c r="GX26" s="53">
        <v>99.118160130000007</v>
      </c>
      <c r="GY26" s="53">
        <v>74.228264068000001</v>
      </c>
      <c r="GZ26" s="53">
        <v>84.254471393000003</v>
      </c>
      <c r="HA26" s="53">
        <v>146.55059725999999</v>
      </c>
      <c r="HB26" s="53">
        <v>107.86125036</v>
      </c>
      <c r="HC26" s="46">
        <v>124.43327253</v>
      </c>
      <c r="HD26" s="46">
        <v>163.58400669</v>
      </c>
      <c r="HE26" s="46">
        <v>185.76106451000001</v>
      </c>
      <c r="HF26" s="46">
        <v>161.22065237999999</v>
      </c>
      <c r="HG26" s="46">
        <v>149.50206175</v>
      </c>
      <c r="HH26" s="46">
        <v>91.624783652000005</v>
      </c>
      <c r="HI26" s="46">
        <v>72.919839512999999</v>
      </c>
      <c r="HJ26" s="46">
        <v>140.74352336000001</v>
      </c>
      <c r="HK26" s="46">
        <v>78.145920400999998</v>
      </c>
      <c r="HL26" s="46">
        <v>94.832128119000004</v>
      </c>
      <c r="HM26" s="46">
        <v>143.63911216036601</v>
      </c>
      <c r="HN26" s="46">
        <v>119.487154612748</v>
      </c>
      <c r="HO26" s="46">
        <v>96.244580493200601</v>
      </c>
      <c r="HP26" s="46">
        <v>134.497052498047</v>
      </c>
      <c r="HQ26" s="46">
        <v>167.00055163284901</v>
      </c>
      <c r="HR26" s="46">
        <v>195.95443447171601</v>
      </c>
      <c r="HS26" s="46">
        <v>145.0064843026</v>
      </c>
      <c r="HT26" s="46">
        <v>122.468847359748</v>
      </c>
      <c r="HU26" s="46">
        <v>81.388451920802098</v>
      </c>
      <c r="HV26" s="46">
        <v>132.58259518182601</v>
      </c>
      <c r="HW26" s="46">
        <v>101.435908668434</v>
      </c>
      <c r="HX26" s="46">
        <v>95.621751183606094</v>
      </c>
      <c r="HY26" s="46">
        <v>105.249471226118</v>
      </c>
      <c r="HZ26" s="46">
        <v>111.804703213821</v>
      </c>
      <c r="IA26" s="46">
        <v>87.618418683965899</v>
      </c>
      <c r="IB26" s="46">
        <v>101.412791547712</v>
      </c>
      <c r="IC26" s="46">
        <v>143.23723259650001</v>
      </c>
      <c r="ID26" s="46">
        <v>140.54871257914999</v>
      </c>
      <c r="IE26" s="46">
        <v>116.801845974285</v>
      </c>
      <c r="IF26" s="46">
        <v>85.807159742377195</v>
      </c>
      <c r="IG26" s="46">
        <v>103.167345104934</v>
      </c>
      <c r="IH26" s="46">
        <v>112.602973175836</v>
      </c>
      <c r="II26" s="46">
        <v>92.425819947103903</v>
      </c>
      <c r="IJ26" s="46">
        <v>77.9312938949857</v>
      </c>
      <c r="IK26" s="46">
        <v>120.136939970836</v>
      </c>
      <c r="IL26" s="46">
        <v>123.75214718613201</v>
      </c>
      <c r="IM26" s="46">
        <v>116.37485108422599</v>
      </c>
      <c r="IN26" s="46">
        <v>154.591148012384</v>
      </c>
      <c r="IO26" s="46">
        <v>193.69725411496799</v>
      </c>
      <c r="IP26" s="46">
        <v>139.77774314371999</v>
      </c>
      <c r="IQ26" s="46">
        <v>113.912082405978</v>
      </c>
      <c r="IR26" s="46">
        <v>84.122101948644001</v>
      </c>
      <c r="IS26" s="46">
        <v>58.977913297937498</v>
      </c>
      <c r="IT26" s="46">
        <v>112.19150192062</v>
      </c>
      <c r="IU26" s="46">
        <v>122.08040263177899</v>
      </c>
      <c r="IV26" s="46">
        <v>65.5966572808058</v>
      </c>
      <c r="IW26" s="46">
        <v>138.674012957804</v>
      </c>
      <c r="IX26" s="46">
        <v>121.00597180517001</v>
      </c>
      <c r="IY26" s="46">
        <v>80.771516460372595</v>
      </c>
    </row>
    <row r="27" spans="1:259">
      <c r="A27" s="3"/>
      <c r="B27" s="3"/>
      <c r="C27" s="3"/>
      <c r="D27" s="3" t="s">
        <v>19</v>
      </c>
      <c r="E27" s="53">
        <v>3.4855790400000002</v>
      </c>
      <c r="F27" s="53">
        <v>4.5863823000000004</v>
      </c>
      <c r="G27" s="53">
        <v>8.0853213299999993</v>
      </c>
      <c r="H27" s="53">
        <v>8.1938292100000005</v>
      </c>
      <c r="I27" s="53">
        <v>5.4144481200000003</v>
      </c>
      <c r="J27" s="53">
        <v>3.03973893</v>
      </c>
      <c r="K27" s="53">
        <v>2.1563958300000001</v>
      </c>
      <c r="L27" s="53">
        <v>1.8580321399999999</v>
      </c>
      <c r="M27" s="53">
        <v>1.6656793000000001</v>
      </c>
      <c r="N27" s="53">
        <v>1.3084031899999999</v>
      </c>
      <c r="O27" s="53">
        <v>0.71014195999999996</v>
      </c>
      <c r="P27" s="53">
        <v>1.5576843199999999</v>
      </c>
      <c r="Q27" s="53">
        <v>2.1227987599999998</v>
      </c>
      <c r="R27" s="53">
        <v>7.4499085799999998</v>
      </c>
      <c r="S27" s="53">
        <v>11.504579039999999</v>
      </c>
      <c r="T27" s="53">
        <v>7.5741118299999997</v>
      </c>
      <c r="U27" s="53">
        <v>5.8365782599999996</v>
      </c>
      <c r="V27" s="53">
        <v>4.4000038200000002</v>
      </c>
      <c r="W27" s="53">
        <v>3.0332986000000002</v>
      </c>
      <c r="X27" s="53">
        <v>3.6091026500000001</v>
      </c>
      <c r="Y27" s="53">
        <v>1.9651400999999999</v>
      </c>
      <c r="Z27" s="53">
        <v>1.32261589</v>
      </c>
      <c r="AA27" s="53">
        <v>1.0262020199999999</v>
      </c>
      <c r="AB27" s="53">
        <v>1.5322153700000001</v>
      </c>
      <c r="AC27" s="53">
        <v>2.3382215999999998</v>
      </c>
      <c r="AD27" s="53">
        <v>6.0750357700000004</v>
      </c>
      <c r="AE27" s="53">
        <v>11.7765886</v>
      </c>
      <c r="AF27" s="53">
        <v>8.2871178000000008</v>
      </c>
      <c r="AG27" s="53">
        <v>5.2973775500000002</v>
      </c>
      <c r="AH27" s="53">
        <v>3.9549473100000001</v>
      </c>
      <c r="AI27" s="53">
        <v>3.3714731100000002</v>
      </c>
      <c r="AJ27" s="53">
        <v>4.1413715399999997</v>
      </c>
      <c r="AK27" s="53">
        <v>3.35314493</v>
      </c>
      <c r="AL27" s="53">
        <v>3.3185509799999999</v>
      </c>
      <c r="AM27" s="53">
        <v>1.7965666499999999</v>
      </c>
      <c r="AN27" s="53">
        <v>1.78460682</v>
      </c>
      <c r="AO27" s="53">
        <v>2.3189320100000002</v>
      </c>
      <c r="AP27" s="53">
        <v>4.0817366399999999</v>
      </c>
      <c r="AQ27" s="53">
        <v>10.39564756</v>
      </c>
      <c r="AR27" s="53">
        <v>9.0858870100000004</v>
      </c>
      <c r="AS27" s="53">
        <v>7.6105024999999999</v>
      </c>
      <c r="AT27" s="53">
        <v>4.93083969</v>
      </c>
      <c r="AU27" s="53">
        <v>5.5550415500000003</v>
      </c>
      <c r="AV27" s="53">
        <v>4.2626918199999997</v>
      </c>
      <c r="AW27" s="53">
        <v>2.6260821399999998</v>
      </c>
      <c r="AX27" s="53">
        <v>1.68739733</v>
      </c>
      <c r="AY27" s="53">
        <v>1.9527605699999999</v>
      </c>
      <c r="AZ27" s="53">
        <v>4.3126309599999999</v>
      </c>
      <c r="BA27" s="53">
        <v>3.6282928499999998</v>
      </c>
      <c r="BB27" s="53">
        <v>4.8772032899999997</v>
      </c>
      <c r="BC27" s="53">
        <v>12.06645616</v>
      </c>
      <c r="BD27" s="53">
        <v>9.6389427899999998</v>
      </c>
      <c r="BE27" s="53">
        <v>7.4654441499999997</v>
      </c>
      <c r="BF27" s="53">
        <v>6.9533289399999996</v>
      </c>
      <c r="BG27" s="53">
        <v>4.0315766100000001</v>
      </c>
      <c r="BH27" s="53">
        <v>4.3938300400000001</v>
      </c>
      <c r="BI27" s="53">
        <v>2.512705</v>
      </c>
      <c r="BJ27" s="53">
        <v>3.1279210200000001</v>
      </c>
      <c r="BK27" s="53">
        <v>1.6780225499999999</v>
      </c>
      <c r="BL27" s="53">
        <v>2.1428085100000001</v>
      </c>
      <c r="BM27" s="53">
        <v>4.0079460753999996</v>
      </c>
      <c r="BN27" s="53">
        <v>7.1524984091999997</v>
      </c>
      <c r="BO27" s="53">
        <v>16.010647667000001</v>
      </c>
      <c r="BP27" s="53">
        <v>17.499256546000002</v>
      </c>
      <c r="BQ27" s="53">
        <v>12.244897347</v>
      </c>
      <c r="BR27" s="53">
        <v>13.11497569</v>
      </c>
      <c r="BS27" s="53">
        <v>9.7761715099999993</v>
      </c>
      <c r="BT27" s="53">
        <v>6.2201691500000003</v>
      </c>
      <c r="BU27" s="53">
        <v>4.1181085411999998</v>
      </c>
      <c r="BV27" s="53">
        <v>7.2237297405999996</v>
      </c>
      <c r="BW27" s="53">
        <v>4.1781688380000004</v>
      </c>
      <c r="BX27" s="53">
        <v>4.4905108027000002</v>
      </c>
      <c r="BY27" s="53">
        <v>4.1145299893000002</v>
      </c>
      <c r="BZ27" s="53">
        <v>12.090154295</v>
      </c>
      <c r="CA27" s="53">
        <v>26.991594376999998</v>
      </c>
      <c r="CB27" s="53">
        <v>15.844041471000001</v>
      </c>
      <c r="CC27" s="53">
        <v>11.055883186999999</v>
      </c>
      <c r="CD27" s="53">
        <v>7.2758681508</v>
      </c>
      <c r="CE27" s="53">
        <v>9.5484966700000005</v>
      </c>
      <c r="CF27" s="53">
        <v>5.0762921798000002</v>
      </c>
      <c r="CG27" s="53">
        <v>4.4723194299999998</v>
      </c>
      <c r="CH27" s="53">
        <v>2.2339242155000001</v>
      </c>
      <c r="CI27" s="53">
        <v>1.7498956368</v>
      </c>
      <c r="CJ27" s="53">
        <v>3.6728849348999999</v>
      </c>
      <c r="CK27" s="53">
        <v>4.2044451824999998</v>
      </c>
      <c r="CL27" s="53">
        <v>4.6734191799999998</v>
      </c>
      <c r="CM27" s="46">
        <v>13.518062691000001</v>
      </c>
      <c r="CN27" s="46">
        <v>16.678958355999999</v>
      </c>
      <c r="CO27" s="46">
        <v>14.970552418</v>
      </c>
      <c r="CP27" s="46">
        <v>11.857439634</v>
      </c>
      <c r="CQ27" s="46">
        <v>13.71221759</v>
      </c>
      <c r="CR27" s="46">
        <v>9.3117906999999995</v>
      </c>
      <c r="CS27" s="46">
        <v>6.2729375300000001</v>
      </c>
      <c r="CT27" s="46">
        <v>4.1843312499999996</v>
      </c>
      <c r="CU27" s="46">
        <v>4.8428444500000003</v>
      </c>
      <c r="CV27" s="46">
        <v>4.1552895126999996</v>
      </c>
      <c r="CW27" s="46">
        <v>4.0519777000000001</v>
      </c>
      <c r="CX27" s="46">
        <v>5.9614145778000003</v>
      </c>
      <c r="CY27" s="46">
        <v>16.584934962999998</v>
      </c>
      <c r="CZ27" s="46">
        <v>16.226428083999998</v>
      </c>
      <c r="DA27" s="46">
        <v>13.665689354</v>
      </c>
      <c r="DB27" s="46">
        <v>13.723496092</v>
      </c>
      <c r="DC27" s="46">
        <v>11.48370381</v>
      </c>
      <c r="DD27" s="46">
        <v>9.43284229</v>
      </c>
      <c r="DE27" s="46">
        <v>8.1385056299999992</v>
      </c>
      <c r="DF27" s="46">
        <v>4.1309242499999996</v>
      </c>
      <c r="DG27" s="46">
        <v>2.8277369000000001</v>
      </c>
      <c r="DH27" s="46">
        <v>3.8376291006000001</v>
      </c>
      <c r="DI27" s="46">
        <v>4.4031535499999999</v>
      </c>
      <c r="DJ27" s="46">
        <v>4.3211616299999998</v>
      </c>
      <c r="DK27" s="46">
        <v>13.14710666</v>
      </c>
      <c r="DL27" s="46">
        <v>15.0036399</v>
      </c>
      <c r="DM27" s="46">
        <v>8.9462301100000001</v>
      </c>
      <c r="DN27" s="46">
        <v>6.4508448600000001</v>
      </c>
      <c r="DO27" s="46">
        <v>11.534894019999999</v>
      </c>
      <c r="DP27" s="46">
        <v>10.240460430000001</v>
      </c>
      <c r="DQ27" s="46">
        <v>5.4252958199999997</v>
      </c>
      <c r="DR27" s="46">
        <v>4.6315104500000004</v>
      </c>
      <c r="DS27" s="46">
        <v>4.1889016400000001</v>
      </c>
      <c r="DT27" s="46">
        <v>4.8197053900000002</v>
      </c>
      <c r="DU27" s="53">
        <v>6.0692022282</v>
      </c>
      <c r="DV27" s="53">
        <v>4.4881759240000001</v>
      </c>
      <c r="DW27" s="53">
        <v>9.8150884992999998</v>
      </c>
      <c r="DX27" s="53">
        <v>11.907494199</v>
      </c>
      <c r="DY27" s="53">
        <v>12.301561360999999</v>
      </c>
      <c r="DZ27" s="53">
        <v>13.491951339</v>
      </c>
      <c r="EA27" s="53">
        <v>12.933450544999999</v>
      </c>
      <c r="EB27" s="53">
        <v>11.1142565</v>
      </c>
      <c r="EC27" s="53">
        <v>7.6480450700000002</v>
      </c>
      <c r="ED27" s="53">
        <v>5.7089854100000004</v>
      </c>
      <c r="EE27" s="53">
        <v>3.1335686599999999</v>
      </c>
      <c r="EF27" s="53">
        <v>3.7236307608999999</v>
      </c>
      <c r="EG27" s="53">
        <v>6.4761993940130012</v>
      </c>
      <c r="EH27" s="53">
        <v>4.9383797099999995</v>
      </c>
      <c r="EI27" s="53">
        <v>9.80186651</v>
      </c>
      <c r="EJ27" s="53">
        <v>11.071230278879998</v>
      </c>
      <c r="EK27" s="53">
        <v>8.6723239700000008</v>
      </c>
      <c r="EL27" s="53">
        <v>10.94975443</v>
      </c>
      <c r="EM27" s="53">
        <v>11.40561862</v>
      </c>
      <c r="EN27" s="53">
        <v>9.3006808499999991</v>
      </c>
      <c r="EO27" s="53">
        <v>8.7436924899999973</v>
      </c>
      <c r="EP27" s="53">
        <v>7.9109415099999998</v>
      </c>
      <c r="EQ27" s="53">
        <v>4.8263326499999994</v>
      </c>
      <c r="ER27" s="53">
        <v>4.7254782376279998</v>
      </c>
      <c r="ES27" s="53">
        <v>6.2332354499999996</v>
      </c>
      <c r="ET27" s="53">
        <v>4.1664958499999996</v>
      </c>
      <c r="EU27" s="53">
        <v>11.31281179</v>
      </c>
      <c r="EV27" s="53">
        <v>11.675400010000001</v>
      </c>
      <c r="EW27" s="53">
        <v>7.6965118400000003</v>
      </c>
      <c r="EX27" s="53">
        <v>10.10371013</v>
      </c>
      <c r="EY27" s="53">
        <v>13.956924409999999</v>
      </c>
      <c r="EZ27" s="53">
        <v>12.312510359999999</v>
      </c>
      <c r="FA27" s="53">
        <v>8.7642653500000005</v>
      </c>
      <c r="FB27" s="53">
        <v>9.9257763400000005</v>
      </c>
      <c r="FC27" s="53">
        <v>6.0773032100000002</v>
      </c>
      <c r="FD27" s="53">
        <v>5.2681938600000002</v>
      </c>
      <c r="FE27" s="53">
        <v>5.2326560000000004</v>
      </c>
      <c r="FF27" s="53">
        <v>2.4660920000000002</v>
      </c>
      <c r="FG27" s="53">
        <v>7.7411760000000003</v>
      </c>
      <c r="FH27" s="53">
        <v>11.804729999999999</v>
      </c>
      <c r="FI27" s="53">
        <v>11.613498</v>
      </c>
      <c r="FJ27" s="53">
        <v>13.466284999999999</v>
      </c>
      <c r="FK27" s="53">
        <v>8.1489229999999999</v>
      </c>
      <c r="FL27" s="53">
        <v>11.268655000000001</v>
      </c>
      <c r="FM27" s="53">
        <v>6.0852620000000002</v>
      </c>
      <c r="FN27" s="53">
        <v>7.0008629999999998</v>
      </c>
      <c r="FO27" s="53">
        <v>5.5595990000000004</v>
      </c>
      <c r="FP27" s="53">
        <v>5.4698190000000002</v>
      </c>
      <c r="FQ27" s="53">
        <v>6.5967859999999998</v>
      </c>
      <c r="FR27" s="53">
        <v>5.6543549999999998</v>
      </c>
      <c r="FS27" s="53">
        <v>11.76924</v>
      </c>
      <c r="FT27" s="53">
        <v>10.723826000000001</v>
      </c>
      <c r="FU27" s="53">
        <v>15.819709</v>
      </c>
      <c r="FV27" s="53">
        <v>21.093471000000001</v>
      </c>
      <c r="FW27" s="53">
        <v>19.169965999999999</v>
      </c>
      <c r="FX27" s="53">
        <v>25.610807999999999</v>
      </c>
      <c r="FY27" s="53">
        <v>16.765056999999999</v>
      </c>
      <c r="FZ27" s="53">
        <v>10.327306999999999</v>
      </c>
      <c r="GA27" s="53">
        <v>6.5815049999999999</v>
      </c>
      <c r="GB27" s="53">
        <v>6.9311199999999999</v>
      </c>
      <c r="GC27" s="53">
        <v>8.5264159999999993</v>
      </c>
      <c r="GD27" s="53">
        <v>7.3938879999999996</v>
      </c>
      <c r="GE27" s="53">
        <v>11.823518999999999</v>
      </c>
      <c r="GF27" s="53">
        <v>16.790116000000001</v>
      </c>
      <c r="GG27" s="53">
        <v>20.258524999999999</v>
      </c>
      <c r="GH27" s="53">
        <v>26.080044999999998</v>
      </c>
      <c r="GI27" s="53">
        <v>23.869872999999998</v>
      </c>
      <c r="GJ27" s="53">
        <v>21.085439999999998</v>
      </c>
      <c r="GK27" s="53">
        <v>12.378847</v>
      </c>
      <c r="GL27" s="53">
        <v>19.717202979</v>
      </c>
      <c r="GM27" s="53">
        <v>7.4628509999999997</v>
      </c>
      <c r="GN27" s="53">
        <v>7.2280410000000002</v>
      </c>
      <c r="GO27" s="53">
        <v>15.606614569</v>
      </c>
      <c r="GP27" s="53">
        <v>8.1601344323999996</v>
      </c>
      <c r="GQ27" s="53">
        <v>11.802219150000001</v>
      </c>
      <c r="GR27" s="53">
        <v>13.046528953999999</v>
      </c>
      <c r="GS27" s="53">
        <v>17.011944066000002</v>
      </c>
      <c r="GT27" s="53">
        <v>16.97399781</v>
      </c>
      <c r="GU27" s="53">
        <v>18.387624119000002</v>
      </c>
      <c r="GV27" s="53">
        <v>21.334431107</v>
      </c>
      <c r="GW27" s="53">
        <v>18.024398940000001</v>
      </c>
      <c r="GX27" s="53">
        <v>6.9011866499999996</v>
      </c>
      <c r="GY27" s="53">
        <v>5.43652158</v>
      </c>
      <c r="GZ27" s="53">
        <v>7.0394741200000004</v>
      </c>
      <c r="HA27" s="53">
        <v>11.509295460000001</v>
      </c>
      <c r="HB27" s="53">
        <v>9.5685083540000004</v>
      </c>
      <c r="HC27" s="46">
        <v>6.8090721600000004</v>
      </c>
      <c r="HD27" s="46">
        <v>12.290163458</v>
      </c>
      <c r="HE27" s="46">
        <v>13.636092112</v>
      </c>
      <c r="HF27" s="46">
        <v>18.38965833</v>
      </c>
      <c r="HG27" s="46">
        <v>18.695515527000001</v>
      </c>
      <c r="HH27" s="46">
        <v>17.486084283</v>
      </c>
      <c r="HI27" s="46">
        <v>13.792108763</v>
      </c>
      <c r="HJ27" s="46">
        <v>17.747426598000001</v>
      </c>
      <c r="HK27" s="46">
        <v>7.209247414</v>
      </c>
      <c r="HL27" s="46">
        <v>7.1956527249000004</v>
      </c>
      <c r="HM27" s="46">
        <v>16.904854094356899</v>
      </c>
      <c r="HN27" s="46">
        <v>13.124484016817499</v>
      </c>
      <c r="HO27" s="46">
        <v>7.5432478932009701</v>
      </c>
      <c r="HP27" s="46">
        <v>9.7157112258398701</v>
      </c>
      <c r="HQ27" s="46">
        <v>12.7761550340963</v>
      </c>
      <c r="HR27" s="46">
        <v>39.104559350647897</v>
      </c>
      <c r="HS27" s="46">
        <v>27.037602453883</v>
      </c>
      <c r="HT27" s="46">
        <v>22.067957719999999</v>
      </c>
      <c r="HU27" s="46">
        <v>11.21975072</v>
      </c>
      <c r="HV27" s="46">
        <v>23.271224690010499</v>
      </c>
      <c r="HW27" s="46">
        <v>11.717480128190999</v>
      </c>
      <c r="HX27" s="46">
        <v>9.67161224</v>
      </c>
      <c r="HY27" s="46">
        <v>10.406723492287099</v>
      </c>
      <c r="HZ27" s="46">
        <v>6.6332054500000002</v>
      </c>
      <c r="IA27" s="46">
        <v>5.5344377900000001</v>
      </c>
      <c r="IB27" s="46">
        <v>8.7291934461016698</v>
      </c>
      <c r="IC27" s="46">
        <v>14.3948506250418</v>
      </c>
      <c r="ID27" s="46">
        <v>17.284154730000001</v>
      </c>
      <c r="IE27" s="46">
        <v>18.97485666</v>
      </c>
      <c r="IF27" s="46">
        <v>14.731282909999999</v>
      </c>
      <c r="IG27" s="46">
        <v>17.627937589999998</v>
      </c>
      <c r="IH27" s="46">
        <v>20.569751674111998</v>
      </c>
      <c r="II27" s="46">
        <v>16.217879557103899</v>
      </c>
      <c r="IJ27" s="46">
        <v>10.346324357883899</v>
      </c>
      <c r="IK27" s="46">
        <v>12.8523697999138</v>
      </c>
      <c r="IL27" s="46">
        <v>13.0383186</v>
      </c>
      <c r="IM27" s="46">
        <v>10.9244796116031</v>
      </c>
      <c r="IN27" s="46">
        <v>9.3975004099999992</v>
      </c>
      <c r="IO27" s="46">
        <v>20.551299839999999</v>
      </c>
      <c r="IP27" s="46">
        <v>21.934517841844201</v>
      </c>
      <c r="IQ27" s="46">
        <v>22.1085175659715</v>
      </c>
      <c r="IR27" s="46">
        <v>16.154030319678299</v>
      </c>
      <c r="IS27" s="46">
        <v>7.88740666611917</v>
      </c>
      <c r="IT27" s="46">
        <v>9.6509621662015306</v>
      </c>
      <c r="IU27" s="46">
        <v>16.7317144319479</v>
      </c>
      <c r="IV27" s="46">
        <v>8.5856203117526508</v>
      </c>
      <c r="IW27" s="46">
        <v>23.530523720335399</v>
      </c>
      <c r="IX27" s="46">
        <v>21.000804297814302</v>
      </c>
      <c r="IY27" s="46">
        <v>5.86024683371524</v>
      </c>
    </row>
    <row r="28" spans="1:259">
      <c r="A28" s="3"/>
      <c r="B28" s="3"/>
      <c r="C28" s="3"/>
      <c r="D28" s="3" t="s">
        <v>20</v>
      </c>
      <c r="E28" s="53">
        <v>6.6205999999999999E-3</v>
      </c>
      <c r="F28" s="53">
        <v>9.8051979999999997E-2</v>
      </c>
      <c r="G28" s="53">
        <v>1.9483650000000002E-2</v>
      </c>
      <c r="H28" s="53">
        <v>4.3750200000000003E-3</v>
      </c>
      <c r="I28" s="53">
        <v>0</v>
      </c>
      <c r="J28" s="53">
        <v>0</v>
      </c>
      <c r="K28" s="53">
        <v>2.7708460000000001E-2</v>
      </c>
      <c r="L28" s="53">
        <v>0</v>
      </c>
      <c r="M28" s="53">
        <v>0</v>
      </c>
      <c r="N28" s="53">
        <v>0</v>
      </c>
      <c r="O28" s="53">
        <v>1.0499999999999999E-3</v>
      </c>
      <c r="P28" s="53">
        <v>1.0435130000000001E-2</v>
      </c>
      <c r="Q28" s="53">
        <v>0</v>
      </c>
      <c r="R28" s="53">
        <v>0</v>
      </c>
      <c r="S28" s="53">
        <v>1.2800000000000001E-2</v>
      </c>
      <c r="T28" s="53">
        <v>4.4999999999999997E-3</v>
      </c>
      <c r="U28" s="53">
        <v>0</v>
      </c>
      <c r="V28" s="53">
        <v>0</v>
      </c>
      <c r="W28" s="53">
        <v>0</v>
      </c>
      <c r="X28" s="53">
        <v>6.6345000000000001E-2</v>
      </c>
      <c r="Y28" s="53">
        <v>0</v>
      </c>
      <c r="Z28" s="53">
        <v>0.12684729</v>
      </c>
      <c r="AA28" s="53">
        <v>0</v>
      </c>
      <c r="AB28" s="53">
        <v>0</v>
      </c>
      <c r="AC28" s="53">
        <v>0</v>
      </c>
      <c r="AD28" s="53">
        <v>3.7590150000000003E-2</v>
      </c>
      <c r="AE28" s="53">
        <v>0.14133974999999999</v>
      </c>
      <c r="AF28" s="53">
        <v>7.4852600000000005E-2</v>
      </c>
      <c r="AG28" s="53">
        <v>3.5612700000000001E-3</v>
      </c>
      <c r="AH28" s="53">
        <v>8.0654000000000003E-2</v>
      </c>
      <c r="AI28" s="53">
        <v>0.16791449999999999</v>
      </c>
      <c r="AJ28" s="53">
        <v>8.3220000000000002E-2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5.9677750000000002E-2</v>
      </c>
      <c r="AQ28" s="53">
        <v>3.302824E-2</v>
      </c>
      <c r="AR28" s="53">
        <v>0</v>
      </c>
      <c r="AS28" s="53">
        <v>5.1029669999999999E-2</v>
      </c>
      <c r="AT28" s="53">
        <v>0</v>
      </c>
      <c r="AU28" s="53">
        <v>0.30370039999999998</v>
      </c>
      <c r="AV28" s="53">
        <v>0.15797700000000001</v>
      </c>
      <c r="AW28" s="53">
        <v>0.15960685999999999</v>
      </c>
      <c r="AX28" s="53">
        <v>0.12806147000000001</v>
      </c>
      <c r="AY28" s="53">
        <v>8.8650000000000007E-2</v>
      </c>
      <c r="AZ28" s="53">
        <v>0</v>
      </c>
      <c r="BA28" s="53">
        <v>0</v>
      </c>
      <c r="BB28" s="53">
        <v>0</v>
      </c>
      <c r="BC28" s="53">
        <v>0</v>
      </c>
      <c r="BD28" s="53">
        <v>4.8312600000000004E-3</v>
      </c>
      <c r="BE28" s="53">
        <v>0.30957456</v>
      </c>
      <c r="BF28" s="53">
        <v>0.59497840000000002</v>
      </c>
      <c r="BG28" s="53">
        <v>0.14905099999999999</v>
      </c>
      <c r="BH28" s="53">
        <v>0.14067199999999999</v>
      </c>
      <c r="BI28" s="53">
        <v>6.3394000000000006E-2</v>
      </c>
      <c r="BJ28" s="53">
        <v>0.25097799999999998</v>
      </c>
      <c r="BK28" s="53">
        <v>0</v>
      </c>
      <c r="BL28" s="53">
        <v>8.8454000000000005E-2</v>
      </c>
      <c r="BM28" s="53">
        <v>0</v>
      </c>
      <c r="BN28" s="53">
        <v>0</v>
      </c>
      <c r="BO28" s="53">
        <v>2.1028900000000001E-3</v>
      </c>
      <c r="BP28" s="53">
        <v>0.30886540000000001</v>
      </c>
      <c r="BQ28" s="53">
        <v>8.2024E-2</v>
      </c>
      <c r="BR28" s="53">
        <v>0.28144590000000003</v>
      </c>
      <c r="BS28" s="53">
        <v>1.44943007</v>
      </c>
      <c r="BT28" s="53">
        <v>0.86220182999999995</v>
      </c>
      <c r="BU28" s="53">
        <v>0.46906884999999998</v>
      </c>
      <c r="BV28" s="53">
        <v>0.113386</v>
      </c>
      <c r="BW28" s="53">
        <v>0.46419882000000001</v>
      </c>
      <c r="BX28" s="53">
        <v>0.22939680000000001</v>
      </c>
      <c r="BY28" s="53">
        <v>0</v>
      </c>
      <c r="BZ28" s="53">
        <v>0.56903347999999998</v>
      </c>
      <c r="CA28" s="53">
        <v>1.3473164200000001</v>
      </c>
      <c r="CB28" s="53">
        <v>0.40872501999999999</v>
      </c>
      <c r="CC28" s="53">
        <v>0</v>
      </c>
      <c r="CD28" s="53">
        <v>0.22276863</v>
      </c>
      <c r="CE28" s="53">
        <v>0.68205278999999996</v>
      </c>
      <c r="CF28" s="53">
        <v>0.76493743000000003</v>
      </c>
      <c r="CG28" s="53">
        <v>0.2019</v>
      </c>
      <c r="CH28" s="53">
        <v>0</v>
      </c>
      <c r="CI28" s="53">
        <v>0.10717</v>
      </c>
      <c r="CJ28" s="53">
        <v>0.14875840000000001</v>
      </c>
      <c r="CK28" s="53">
        <v>1.1440000000000001E-3</v>
      </c>
      <c r="CL28" s="53">
        <v>0</v>
      </c>
      <c r="CM28" s="46">
        <v>0.67193084000000003</v>
      </c>
      <c r="CN28" s="46">
        <v>0.29062895999999999</v>
      </c>
      <c r="CO28" s="46">
        <v>9.7326410000000002E-2</v>
      </c>
      <c r="CP28" s="46">
        <v>0.54547694000000002</v>
      </c>
      <c r="CQ28" s="46">
        <v>0.49427500000000002</v>
      </c>
      <c r="CR28" s="46">
        <v>0.7112212</v>
      </c>
      <c r="CS28" s="46">
        <v>0.56648560000000003</v>
      </c>
      <c r="CT28" s="46">
        <v>0.12145</v>
      </c>
      <c r="CU28" s="46">
        <v>0.85801519999999998</v>
      </c>
      <c r="CV28" s="46">
        <v>0</v>
      </c>
      <c r="CW28" s="46">
        <v>0.10865900000000001</v>
      </c>
      <c r="CX28" s="46">
        <v>0</v>
      </c>
      <c r="CY28" s="46">
        <v>0.30386116000000002</v>
      </c>
      <c r="CZ28" s="46">
        <v>0.44935928000000003</v>
      </c>
      <c r="DA28" s="46">
        <v>0.53563079999999996</v>
      </c>
      <c r="DB28" s="46">
        <v>0.19786928000000001</v>
      </c>
      <c r="DC28" s="46">
        <v>1.003012</v>
      </c>
      <c r="DD28" s="46">
        <v>0.70301159999999996</v>
      </c>
      <c r="DE28" s="46">
        <v>0.75844199999999995</v>
      </c>
      <c r="DF28" s="46">
        <v>0.21386839999999999</v>
      </c>
      <c r="DG28" s="46">
        <v>0.47778340000000002</v>
      </c>
      <c r="DH28" s="46">
        <v>0</v>
      </c>
      <c r="DI28" s="46">
        <v>0</v>
      </c>
      <c r="DJ28" s="46">
        <v>0</v>
      </c>
      <c r="DK28" s="46">
        <v>0.33923378999999998</v>
      </c>
      <c r="DL28" s="46">
        <v>6.6388840000000005E-2</v>
      </c>
      <c r="DM28" s="46">
        <v>0.1491104</v>
      </c>
      <c r="DN28" s="46">
        <v>0.52722848</v>
      </c>
      <c r="DO28" s="46">
        <v>0.53093639999999998</v>
      </c>
      <c r="DP28" s="46">
        <v>0.8517034</v>
      </c>
      <c r="DQ28" s="46">
        <v>0.24415919999999999</v>
      </c>
      <c r="DR28" s="46">
        <v>0.36603180000000002</v>
      </c>
      <c r="DS28" s="46">
        <v>0.13765160000000001</v>
      </c>
      <c r="DT28" s="46">
        <v>0</v>
      </c>
      <c r="DU28" s="53">
        <v>0.24854999999999999</v>
      </c>
      <c r="DV28" s="53">
        <v>1.9178890000000001E-2</v>
      </c>
      <c r="DW28" s="53">
        <v>1.07062386</v>
      </c>
      <c r="DX28" s="53">
        <v>1.2035981200000001</v>
      </c>
      <c r="DY28" s="53">
        <v>0.52095400000000003</v>
      </c>
      <c r="DZ28" s="53">
        <v>1.1034907700000001</v>
      </c>
      <c r="EA28" s="53">
        <v>1.3138886700000001</v>
      </c>
      <c r="EB28" s="53">
        <v>0.98386795999999999</v>
      </c>
      <c r="EC28" s="53">
        <v>0.52006200000000002</v>
      </c>
      <c r="ED28" s="53">
        <v>0.24798400000000001</v>
      </c>
      <c r="EE28" s="53">
        <v>6.9186910000000004E-2</v>
      </c>
      <c r="EF28" s="53">
        <v>0</v>
      </c>
      <c r="EG28" s="53">
        <v>0.12524049000000001</v>
      </c>
      <c r="EH28" s="53">
        <v>0.82760830000000007</v>
      </c>
      <c r="EI28" s="53">
        <v>3.5554474699999998</v>
      </c>
      <c r="EJ28" s="53">
        <v>0.42510151000000002</v>
      </c>
      <c r="EK28" s="53">
        <v>0.27182983999999999</v>
      </c>
      <c r="EL28" s="53">
        <v>0.51827922999999998</v>
      </c>
      <c r="EM28" s="53">
        <v>1.5445517299999998</v>
      </c>
      <c r="EN28" s="53">
        <v>0.34527242000000002</v>
      </c>
      <c r="EO28" s="53">
        <v>0.26519698000000003</v>
      </c>
      <c r="EP28" s="53">
        <v>0.26750034</v>
      </c>
      <c r="EQ28" s="53">
        <v>0.13696</v>
      </c>
      <c r="ER28" s="53">
        <v>0</v>
      </c>
      <c r="ES28" s="53">
        <v>0.13696</v>
      </c>
      <c r="ET28" s="53">
        <v>0</v>
      </c>
      <c r="EU28" s="53">
        <v>1.2063858000000001</v>
      </c>
      <c r="EV28" s="53">
        <v>8.249977E-2</v>
      </c>
      <c r="EW28" s="53">
        <v>0.39878462999999997</v>
      </c>
      <c r="EX28" s="53">
        <v>0.78057259999999995</v>
      </c>
      <c r="EY28" s="53">
        <v>0.39196544</v>
      </c>
      <c r="EZ28" s="53">
        <v>1.1111218</v>
      </c>
      <c r="FA28" s="53">
        <v>0.53833719999999996</v>
      </c>
      <c r="FB28" s="53">
        <v>0.1945952</v>
      </c>
      <c r="FC28" s="53">
        <v>0.13761008</v>
      </c>
      <c r="FD28" s="53">
        <v>0.12503900000000001</v>
      </c>
      <c r="FE28" s="53">
        <v>0</v>
      </c>
      <c r="FF28" s="53">
        <v>0.18010499999999999</v>
      </c>
      <c r="FG28" s="53">
        <v>0.141989</v>
      </c>
      <c r="FH28" s="53">
        <v>1.058603</v>
      </c>
      <c r="FI28" s="53">
        <v>6.5773999999999999E-2</v>
      </c>
      <c r="FJ28" s="53">
        <v>0</v>
      </c>
      <c r="FK28" s="53">
        <v>0.63905500000000004</v>
      </c>
      <c r="FL28" s="53">
        <v>0.36687799999999998</v>
      </c>
      <c r="FM28" s="53">
        <v>0.13355700000000001</v>
      </c>
      <c r="FN28" s="53">
        <v>0.187692</v>
      </c>
      <c r="FO28" s="53">
        <v>0.13358900000000001</v>
      </c>
      <c r="FP28" s="53">
        <v>0.28380100000000003</v>
      </c>
      <c r="FQ28" s="53">
        <v>6.6658999999999996E-2</v>
      </c>
      <c r="FR28" s="53">
        <v>2.368E-2</v>
      </c>
      <c r="FS28" s="53">
        <v>0.79452500000000004</v>
      </c>
      <c r="FT28" s="53">
        <v>0.74343899999999996</v>
      </c>
      <c r="FU28" s="53">
        <v>0.31560899999999997</v>
      </c>
      <c r="FV28" s="53">
        <v>0.69823100000000005</v>
      </c>
      <c r="FW28" s="53">
        <v>0.84992000000000001</v>
      </c>
      <c r="FX28" s="53">
        <v>1.116376</v>
      </c>
      <c r="FY28" s="53">
        <v>0.27987299999999998</v>
      </c>
      <c r="FZ28" s="53">
        <v>0.36013600000000001</v>
      </c>
      <c r="GA28" s="53">
        <v>0.30000500000000002</v>
      </c>
      <c r="GB28" s="53">
        <v>0.70137700000000003</v>
      </c>
      <c r="GC28" s="53">
        <v>0.60734900000000003</v>
      </c>
      <c r="GD28" s="53">
        <v>8.7026999999999993E-2</v>
      </c>
      <c r="GE28" s="53">
        <v>0.67779500000000004</v>
      </c>
      <c r="GF28" s="53">
        <v>0.67107700000000003</v>
      </c>
      <c r="GG28" s="53">
        <v>1.2737830000000001</v>
      </c>
      <c r="GH28" s="53">
        <v>1.440421</v>
      </c>
      <c r="GI28" s="53">
        <v>1.12269</v>
      </c>
      <c r="GJ28" s="53">
        <v>1.388066</v>
      </c>
      <c r="GK28" s="53">
        <v>1.1979470000000001</v>
      </c>
      <c r="GL28" s="53">
        <v>0.88523700000000005</v>
      </c>
      <c r="GM28" s="53">
        <v>0.93004200000000004</v>
      </c>
      <c r="GN28" s="53">
        <v>1.0077499999999999</v>
      </c>
      <c r="GO28" s="53">
        <v>1.0105805299999999</v>
      </c>
      <c r="GP28" s="53">
        <v>3.1047000000000002E-2</v>
      </c>
      <c r="GQ28" s="53">
        <v>0.61871527999999998</v>
      </c>
      <c r="GR28" s="53">
        <v>0.1847279</v>
      </c>
      <c r="GS28" s="53">
        <v>0.43593275999999997</v>
      </c>
      <c r="GT28" s="53">
        <v>0.64228046999999999</v>
      </c>
      <c r="GU28" s="53">
        <v>0.66140736</v>
      </c>
      <c r="GV28" s="53">
        <v>1.1202972200000001</v>
      </c>
      <c r="GW28" s="53">
        <v>1.09875933</v>
      </c>
      <c r="GX28" s="53">
        <v>0.80244521000000002</v>
      </c>
      <c r="GY28" s="53">
        <v>0.12485114999999999</v>
      </c>
      <c r="GZ28" s="53">
        <v>0.21340175</v>
      </c>
      <c r="HA28" s="53">
        <v>0</v>
      </c>
      <c r="HB28" s="53">
        <v>0.16480054999999999</v>
      </c>
      <c r="HC28" s="46">
        <v>0.12539939999999999</v>
      </c>
      <c r="HD28" s="46">
        <v>8.7309269999999994E-2</v>
      </c>
      <c r="HE28" s="46">
        <v>0.27921264000000001</v>
      </c>
      <c r="HF28" s="46">
        <v>0.84795580999999998</v>
      </c>
      <c r="HG28" s="46">
        <v>3.7257149200000002</v>
      </c>
      <c r="HH28" s="46">
        <v>1.52623194</v>
      </c>
      <c r="HI28" s="46">
        <v>1.2851935999999999</v>
      </c>
      <c r="HJ28" s="46">
        <v>0.81286747000000004</v>
      </c>
      <c r="HK28" s="46">
        <v>0.73335424999999999</v>
      </c>
      <c r="HL28" s="46">
        <v>0.17405055999999999</v>
      </c>
      <c r="HM28" s="46">
        <v>0.50878049000000003</v>
      </c>
      <c r="HN28" s="46">
        <v>0.1699706</v>
      </c>
      <c r="HO28" s="46">
        <v>0.2305334</v>
      </c>
      <c r="HP28" s="46">
        <v>0.13784172</v>
      </c>
      <c r="HQ28" s="46">
        <v>0.10722602000000001</v>
      </c>
      <c r="HR28" s="46">
        <v>0.46374571999999997</v>
      </c>
      <c r="HS28" s="46">
        <v>0.99239493999999995</v>
      </c>
      <c r="HT28" s="46">
        <v>1.0606680799999999</v>
      </c>
      <c r="HU28" s="46">
        <v>1.5126424999999999</v>
      </c>
      <c r="HV28" s="46">
        <v>1.3550005899999999</v>
      </c>
      <c r="HW28" s="46">
        <v>0.66587366000000003</v>
      </c>
      <c r="HX28" s="46">
        <v>1.2113500100000001</v>
      </c>
      <c r="HY28" s="46">
        <v>0.57238347000000001</v>
      </c>
      <c r="HZ28" s="46">
        <v>3.8458630000000001E-2</v>
      </c>
      <c r="IA28" s="46">
        <v>1.15329674</v>
      </c>
      <c r="IB28" s="46">
        <v>0.51802355</v>
      </c>
      <c r="IC28" s="46">
        <v>7.4570750000000005E-2</v>
      </c>
      <c r="ID28" s="46">
        <v>0.55107585999999997</v>
      </c>
      <c r="IE28" s="46">
        <v>0.96350963000000001</v>
      </c>
      <c r="IF28" s="46">
        <v>1.0046361800000001</v>
      </c>
      <c r="IG28" s="46">
        <v>1.5088967499999999</v>
      </c>
      <c r="IH28" s="46">
        <v>1.047199</v>
      </c>
      <c r="II28" s="46">
        <v>0.60086026000000003</v>
      </c>
      <c r="IJ28" s="46">
        <v>0.41631381000000001</v>
      </c>
      <c r="IK28" s="46">
        <v>0.16612843999999999</v>
      </c>
      <c r="IL28" s="46">
        <v>0.31952283999999997</v>
      </c>
      <c r="IM28" s="46">
        <v>0.58757057999999995</v>
      </c>
      <c r="IN28" s="46">
        <v>0.10273754</v>
      </c>
      <c r="IO28" s="46">
        <v>0.30635119999999999</v>
      </c>
      <c r="IP28" s="46">
        <v>8.5655519999999999E-2</v>
      </c>
      <c r="IQ28" s="46">
        <v>0.48208244</v>
      </c>
      <c r="IR28" s="46">
        <v>0.46133633000000002</v>
      </c>
      <c r="IS28" s="46">
        <v>0.62525025999999995</v>
      </c>
      <c r="IT28" s="46">
        <v>0.57628986000000004</v>
      </c>
      <c r="IU28" s="46">
        <v>0.93222921999999997</v>
      </c>
      <c r="IV28" s="46">
        <v>0.31621054999999998</v>
      </c>
      <c r="IW28" s="46">
        <v>0.59896594999999997</v>
      </c>
      <c r="IX28" s="46">
        <v>0.21386459999999999</v>
      </c>
      <c r="IY28" s="46">
        <v>0.15881223999999999</v>
      </c>
    </row>
    <row r="29" spans="1:259">
      <c r="A29" s="3"/>
      <c r="B29" s="3"/>
      <c r="C29" s="3"/>
      <c r="D29" s="3" t="s">
        <v>21</v>
      </c>
      <c r="E29" s="53">
        <v>0.33378128000000001</v>
      </c>
      <c r="F29" s="53">
        <v>1.3803814599999999</v>
      </c>
      <c r="G29" s="53">
        <v>1.13896419</v>
      </c>
      <c r="H29" s="53">
        <v>0.95775447999999996</v>
      </c>
      <c r="I29" s="53">
        <v>1.19611789</v>
      </c>
      <c r="J29" s="53">
        <v>0.42297105000000002</v>
      </c>
      <c r="K29" s="53">
        <v>0.22132241999999999</v>
      </c>
      <c r="L29" s="53">
        <v>5.0428499999999998E-3</v>
      </c>
      <c r="M29" s="53">
        <v>4.0678499999999999E-2</v>
      </c>
      <c r="N29" s="53">
        <v>1.872E-3</v>
      </c>
      <c r="O29" s="53">
        <v>7.9199999999999995E-4</v>
      </c>
      <c r="P29" s="53">
        <v>0.17486088</v>
      </c>
      <c r="Q29" s="53">
        <v>0.48791283000000002</v>
      </c>
      <c r="R29" s="53">
        <v>1.0243161199999999</v>
      </c>
      <c r="S29" s="53">
        <v>1.9384142099999999</v>
      </c>
      <c r="T29" s="53">
        <v>1.1505699599999999</v>
      </c>
      <c r="U29" s="53">
        <v>0.98490909999999998</v>
      </c>
      <c r="V29" s="53">
        <v>1.08268425</v>
      </c>
      <c r="W29" s="53">
        <v>0.25979350000000001</v>
      </c>
      <c r="X29" s="53">
        <v>7.9324130000000007E-2</v>
      </c>
      <c r="Y29" s="53">
        <v>1.688E-3</v>
      </c>
      <c r="Z29" s="53">
        <v>3.2456819999999997E-2</v>
      </c>
      <c r="AA29" s="53">
        <v>0.21944203000000001</v>
      </c>
      <c r="AB29" s="53">
        <v>0.33820625999999998</v>
      </c>
      <c r="AC29" s="53">
        <v>0.25582532000000002</v>
      </c>
      <c r="AD29" s="53">
        <v>0.65304960000000001</v>
      </c>
      <c r="AE29" s="53">
        <v>2.3000239699999998</v>
      </c>
      <c r="AF29" s="53">
        <v>1.4479491600000001</v>
      </c>
      <c r="AG29" s="53">
        <v>1.3086818</v>
      </c>
      <c r="AH29" s="53">
        <v>0.27853951999999998</v>
      </c>
      <c r="AI29" s="53">
        <v>0.35570136000000002</v>
      </c>
      <c r="AJ29" s="53">
        <v>0.38477316</v>
      </c>
      <c r="AK29" s="53">
        <v>0.55340688000000005</v>
      </c>
      <c r="AL29" s="53">
        <v>0.28990642</v>
      </c>
      <c r="AM29" s="53">
        <v>6.9481920000000003E-2</v>
      </c>
      <c r="AN29" s="53">
        <v>0.12344445</v>
      </c>
      <c r="AO29" s="53">
        <v>0.23351184</v>
      </c>
      <c r="AP29" s="53">
        <v>0.80784763000000004</v>
      </c>
      <c r="AQ29" s="53">
        <v>1.7919452199999999</v>
      </c>
      <c r="AR29" s="53">
        <v>2.74169711</v>
      </c>
      <c r="AS29" s="53">
        <v>2.75042199</v>
      </c>
      <c r="AT29" s="53">
        <v>0.81318948000000002</v>
      </c>
      <c r="AU29" s="53">
        <v>0.50225474999999997</v>
      </c>
      <c r="AV29" s="53">
        <v>0.49913658</v>
      </c>
      <c r="AW29" s="53">
        <v>0.24061621</v>
      </c>
      <c r="AX29" s="53">
        <v>9.6679039999999994E-2</v>
      </c>
      <c r="AY29" s="53">
        <v>0.10781209</v>
      </c>
      <c r="AZ29" s="53">
        <v>0.52351101</v>
      </c>
      <c r="BA29" s="53">
        <v>0.42105551000000002</v>
      </c>
      <c r="BB29" s="53">
        <v>1.929054</v>
      </c>
      <c r="BC29" s="53">
        <v>3.9298000700000002</v>
      </c>
      <c r="BD29" s="53">
        <v>3.9044191700000002</v>
      </c>
      <c r="BE29" s="53">
        <v>3.5855569200000001</v>
      </c>
      <c r="BF29" s="53">
        <v>2.5075588799999999</v>
      </c>
      <c r="BG29" s="53">
        <v>0.57058925999999999</v>
      </c>
      <c r="BH29" s="53">
        <v>0.68908764</v>
      </c>
      <c r="BI29" s="53">
        <v>0.31199915</v>
      </c>
      <c r="BJ29" s="53">
        <v>7.0733799999999999E-2</v>
      </c>
      <c r="BK29" s="53">
        <v>4.3427239999999999E-2</v>
      </c>
      <c r="BL29" s="53">
        <v>0.50111746000000001</v>
      </c>
      <c r="BM29" s="53">
        <v>0.405909309</v>
      </c>
      <c r="BN29" s="53">
        <v>1.4457726229000001</v>
      </c>
      <c r="BO29" s="53">
        <v>5.2958299124000003</v>
      </c>
      <c r="BP29" s="53">
        <v>7.1054125199999998</v>
      </c>
      <c r="BQ29" s="53">
        <v>8.2760798486000002</v>
      </c>
      <c r="BR29" s="53">
        <v>3.1108799511999998</v>
      </c>
      <c r="BS29" s="53">
        <v>2.5291960900000001</v>
      </c>
      <c r="BT29" s="53">
        <v>1.2023255799999999</v>
      </c>
      <c r="BU29" s="53">
        <v>0.39619437000000002</v>
      </c>
      <c r="BV29" s="53">
        <v>0.37366196000000002</v>
      </c>
      <c r="BW29" s="53">
        <v>0.35716232999999997</v>
      </c>
      <c r="BX29" s="53">
        <v>0.50060446999999997</v>
      </c>
      <c r="BY29" s="53">
        <v>0.49183757</v>
      </c>
      <c r="BZ29" s="53">
        <v>1.8576953991</v>
      </c>
      <c r="CA29" s="53">
        <v>2.9426293142</v>
      </c>
      <c r="CB29" s="53">
        <v>4.0055038294000003</v>
      </c>
      <c r="CC29" s="53">
        <v>1.4812874947000001</v>
      </c>
      <c r="CD29" s="53">
        <v>1.7082954946</v>
      </c>
      <c r="CE29" s="53">
        <v>0.33852908999999998</v>
      </c>
      <c r="CF29" s="53">
        <v>0.53418924000000001</v>
      </c>
      <c r="CG29" s="53">
        <v>7.8706059999999994E-2</v>
      </c>
      <c r="CH29" s="53">
        <v>0.16028084000000001</v>
      </c>
      <c r="CI29" s="53">
        <v>0</v>
      </c>
      <c r="CJ29" s="53">
        <v>0.10647529999999999</v>
      </c>
      <c r="CK29" s="53">
        <v>0.23392446</v>
      </c>
      <c r="CL29" s="53">
        <v>0.68493411999999998</v>
      </c>
      <c r="CM29" s="46">
        <v>1.8633703475000001</v>
      </c>
      <c r="CN29" s="46">
        <v>3.4309868663</v>
      </c>
      <c r="CO29" s="46">
        <v>2.3201850664000001</v>
      </c>
      <c r="CP29" s="46">
        <v>1.44081137</v>
      </c>
      <c r="CQ29" s="46">
        <v>0.88694467759999995</v>
      </c>
      <c r="CR29" s="46">
        <v>0.59717335999999999</v>
      </c>
      <c r="CS29" s="46">
        <v>0</v>
      </c>
      <c r="CT29" s="46">
        <v>0.32706661710000001</v>
      </c>
      <c r="CU29" s="46">
        <v>6.5188419999999997E-2</v>
      </c>
      <c r="CV29" s="46">
        <v>0.31558473999999997</v>
      </c>
      <c r="CW29" s="46">
        <v>0.44264118000000002</v>
      </c>
      <c r="CX29" s="46">
        <v>1.84990313</v>
      </c>
      <c r="CY29" s="46">
        <v>4.5899129066000004</v>
      </c>
      <c r="CZ29" s="46">
        <v>3.9129320166000001</v>
      </c>
      <c r="DA29" s="46">
        <v>2.8259403169000001</v>
      </c>
      <c r="DB29" s="46">
        <v>2.0425836126000001</v>
      </c>
      <c r="DC29" s="46">
        <v>1.0115281700000001</v>
      </c>
      <c r="DD29" s="46">
        <v>0.35405954000000001</v>
      </c>
      <c r="DE29" s="46">
        <v>0.15337530999999999</v>
      </c>
      <c r="DF29" s="46">
        <v>0.49342743</v>
      </c>
      <c r="DG29" s="46">
        <v>0.26774898000000003</v>
      </c>
      <c r="DH29" s="46">
        <v>0.17939471000000001</v>
      </c>
      <c r="DI29" s="46">
        <v>0.55681807999999999</v>
      </c>
      <c r="DJ29" s="46">
        <v>1.9228508799999999</v>
      </c>
      <c r="DK29" s="46">
        <v>2.85039876</v>
      </c>
      <c r="DL29" s="46">
        <v>2.0033962700000001</v>
      </c>
      <c r="DM29" s="46">
        <v>1.57486101</v>
      </c>
      <c r="DN29" s="46">
        <v>1.25926933</v>
      </c>
      <c r="DO29" s="46">
        <v>0.88396490000000005</v>
      </c>
      <c r="DP29" s="46">
        <v>1.1753078299999999</v>
      </c>
      <c r="DQ29" s="46">
        <v>0.15959355</v>
      </c>
      <c r="DR29" s="46">
        <v>4.7733999999999999E-2</v>
      </c>
      <c r="DS29" s="46">
        <v>0.165103</v>
      </c>
      <c r="DT29" s="46">
        <v>0.40389399999999998</v>
      </c>
      <c r="DU29" s="53">
        <v>0.62322993000000004</v>
      </c>
      <c r="DV29" s="53">
        <v>1.4400521399999999</v>
      </c>
      <c r="DW29" s="53">
        <v>2.4983793699999999</v>
      </c>
      <c r="DX29" s="53">
        <v>2.0859490475000002</v>
      </c>
      <c r="DY29" s="53">
        <v>2.8513306410000001</v>
      </c>
      <c r="DZ29" s="53">
        <v>2.3287796099999998</v>
      </c>
      <c r="EA29" s="53">
        <v>2.9696348700000001</v>
      </c>
      <c r="EB29" s="53">
        <v>0.37299897999999998</v>
      </c>
      <c r="EC29" s="53">
        <v>0.18109426000000001</v>
      </c>
      <c r="ED29" s="53">
        <v>0.13786000000000001</v>
      </c>
      <c r="EE29" s="53">
        <v>0.41045515999999999</v>
      </c>
      <c r="EF29" s="53">
        <v>0.47955915999999998</v>
      </c>
      <c r="EG29" s="53">
        <v>0.98480453999999995</v>
      </c>
      <c r="EH29" s="53">
        <v>1.6116034799999999</v>
      </c>
      <c r="EI29" s="53">
        <v>3.1371311400000002</v>
      </c>
      <c r="EJ29" s="53">
        <v>1.65135893</v>
      </c>
      <c r="EK29" s="53">
        <v>1.10604518</v>
      </c>
      <c r="EL29" s="53">
        <v>1.1940415299999998</v>
      </c>
      <c r="EM29" s="53">
        <v>0.54527221000000003</v>
      </c>
      <c r="EN29" s="53">
        <v>0.60745881000000002</v>
      </c>
      <c r="EO29" s="53">
        <v>0</v>
      </c>
      <c r="EP29" s="53">
        <v>0.23764074999999998</v>
      </c>
      <c r="EQ29" s="53">
        <v>0.28361629999999999</v>
      </c>
      <c r="ER29" s="53">
        <v>0.27295229999999998</v>
      </c>
      <c r="ES29" s="53">
        <v>0.65441934000000002</v>
      </c>
      <c r="ET29" s="53">
        <v>1.92926559</v>
      </c>
      <c r="EU29" s="53">
        <v>2.0088146178000001</v>
      </c>
      <c r="EV29" s="53">
        <v>1.12379714</v>
      </c>
      <c r="EW29" s="53">
        <v>0.72983039999999999</v>
      </c>
      <c r="EX29" s="53">
        <v>2.5961070799999999</v>
      </c>
      <c r="EY29" s="53">
        <v>0.83625349999999998</v>
      </c>
      <c r="EZ29" s="53">
        <v>0.65103332999999997</v>
      </c>
      <c r="FA29" s="53">
        <v>0.19583700000000001</v>
      </c>
      <c r="FB29" s="53">
        <v>0.27310076999999999</v>
      </c>
      <c r="FC29" s="53">
        <v>0.40377085000000001</v>
      </c>
      <c r="FD29" s="53">
        <v>0.163274</v>
      </c>
      <c r="FE29" s="53">
        <v>0.60092699999999999</v>
      </c>
      <c r="FF29" s="53">
        <v>1.398792</v>
      </c>
      <c r="FG29" s="53">
        <v>1.7532220000000001</v>
      </c>
      <c r="FH29" s="53">
        <v>2.9933260000000002</v>
      </c>
      <c r="FI29" s="53">
        <v>2.7487810000000001</v>
      </c>
      <c r="FJ29" s="53">
        <v>1.4517439999999999</v>
      </c>
      <c r="FK29" s="53">
        <v>0.81311199999999995</v>
      </c>
      <c r="FL29" s="53">
        <v>0.32231900000000002</v>
      </c>
      <c r="FM29" s="53">
        <v>1.270837</v>
      </c>
      <c r="FN29" s="53">
        <v>1.074087</v>
      </c>
      <c r="FO29" s="53">
        <v>0.70933900000000005</v>
      </c>
      <c r="FP29" s="53">
        <v>0.89364200000000005</v>
      </c>
      <c r="FQ29" s="53">
        <v>1.215584</v>
      </c>
      <c r="FR29" s="53">
        <v>2.2906460000000002</v>
      </c>
      <c r="FS29" s="53">
        <v>2.7678780000000001</v>
      </c>
      <c r="FT29" s="53">
        <v>2.4844110000000001</v>
      </c>
      <c r="FU29" s="53">
        <v>3.7421419999999999</v>
      </c>
      <c r="FV29" s="53">
        <v>2.239633</v>
      </c>
      <c r="FW29" s="53">
        <v>1.1351880000000001</v>
      </c>
      <c r="FX29" s="53">
        <v>1.5968519999999999</v>
      </c>
      <c r="FY29" s="53">
        <v>1.7345569999999999</v>
      </c>
      <c r="FZ29" s="53">
        <v>2.3324699999999998</v>
      </c>
      <c r="GA29" s="53">
        <v>2.13503</v>
      </c>
      <c r="GB29" s="53">
        <v>2.000677</v>
      </c>
      <c r="GC29" s="53">
        <v>2.7412619999999999</v>
      </c>
      <c r="GD29" s="53">
        <v>1.9453780000000001</v>
      </c>
      <c r="GE29" s="53">
        <v>1.3875379999999999</v>
      </c>
      <c r="GF29" s="53">
        <v>3.5179429999999998</v>
      </c>
      <c r="GG29" s="53">
        <v>2.6542330000000001</v>
      </c>
      <c r="GH29" s="53">
        <v>2.578703</v>
      </c>
      <c r="GI29" s="53">
        <v>2.0766779999999998</v>
      </c>
      <c r="GJ29" s="53">
        <v>1.3495090000000001</v>
      </c>
      <c r="GK29" s="53">
        <v>1.6922140000000001</v>
      </c>
      <c r="GL29" s="53">
        <v>1.7071799999999999</v>
      </c>
      <c r="GM29" s="53">
        <v>0.80586400000000002</v>
      </c>
      <c r="GN29" s="53">
        <v>0.51601799999999998</v>
      </c>
      <c r="GO29" s="53">
        <v>1.9759714782</v>
      </c>
      <c r="GP29" s="53">
        <v>1.3236211</v>
      </c>
      <c r="GQ29" s="53">
        <v>1.28270953</v>
      </c>
      <c r="GR29" s="53">
        <v>2.1040069799999999</v>
      </c>
      <c r="GS29" s="53">
        <v>2.2674680899999999</v>
      </c>
      <c r="GT29" s="53">
        <v>1.8481122000000001</v>
      </c>
      <c r="GU29" s="53">
        <v>1.5296119199</v>
      </c>
      <c r="GV29" s="53">
        <v>1.6536191291</v>
      </c>
      <c r="GW29" s="53">
        <v>0.91147571999999999</v>
      </c>
      <c r="GX29" s="53">
        <v>0.96309876000000005</v>
      </c>
      <c r="GY29" s="53">
        <v>0.57486497000000003</v>
      </c>
      <c r="GZ29" s="53">
        <v>1.7559248599999999</v>
      </c>
      <c r="HA29" s="53">
        <v>2.9388515920999998</v>
      </c>
      <c r="HB29" s="53">
        <v>2.6736428884999999</v>
      </c>
      <c r="HC29" s="46">
        <v>2.01073623</v>
      </c>
      <c r="HD29" s="46">
        <v>1.50122267</v>
      </c>
      <c r="HE29" s="46">
        <v>1.7179931500000001</v>
      </c>
      <c r="HF29" s="46">
        <v>2.0790292899999998</v>
      </c>
      <c r="HG29" s="46">
        <v>1.7907500933</v>
      </c>
      <c r="HH29" s="46">
        <v>0.84776635519999999</v>
      </c>
      <c r="HI29" s="46">
        <v>0.34769910970000001</v>
      </c>
      <c r="HJ29" s="46">
        <v>1.04187086</v>
      </c>
      <c r="HK29" s="46">
        <v>0.56066784999999997</v>
      </c>
      <c r="HL29" s="46">
        <v>0.80399677709999995</v>
      </c>
      <c r="HM29" s="46">
        <v>2.1078632100000001</v>
      </c>
      <c r="HN29" s="46">
        <v>1.7750171505502299</v>
      </c>
      <c r="HO29" s="46">
        <v>0.65356835999999996</v>
      </c>
      <c r="HP29" s="46">
        <v>1.11987861</v>
      </c>
      <c r="HQ29" s="46">
        <v>1.8629776199999999</v>
      </c>
      <c r="HR29" s="46">
        <v>1.78714715</v>
      </c>
      <c r="HS29" s="46">
        <v>1.96690532</v>
      </c>
      <c r="HT29" s="46">
        <v>1.07375734</v>
      </c>
      <c r="HU29" s="46">
        <v>0.71917565000000006</v>
      </c>
      <c r="HV29" s="46">
        <v>0.74077181999999997</v>
      </c>
      <c r="HW29" s="46">
        <v>1.17388654</v>
      </c>
      <c r="HX29" s="46">
        <v>1.24716567</v>
      </c>
      <c r="HY29" s="46">
        <v>1.18004456</v>
      </c>
      <c r="HZ29" s="46">
        <v>1.3523821199999999</v>
      </c>
      <c r="IA29" s="46">
        <v>1.2998625184417401</v>
      </c>
      <c r="IB29" s="46">
        <v>0.53553894999999996</v>
      </c>
      <c r="IC29" s="46">
        <v>0.93402826999999999</v>
      </c>
      <c r="ID29" s="46">
        <v>0.95958975000000002</v>
      </c>
      <c r="IE29" s="46">
        <v>0.76685148000000003</v>
      </c>
      <c r="IF29" s="46">
        <v>0.69183888000000004</v>
      </c>
      <c r="IG29" s="46">
        <v>0.23976868000000001</v>
      </c>
      <c r="IH29" s="46">
        <v>0.89630752000000002</v>
      </c>
      <c r="II29" s="46">
        <v>0.54941709999999999</v>
      </c>
      <c r="IJ29" s="46">
        <v>0.51110365999999996</v>
      </c>
      <c r="IK29" s="46">
        <v>0.84220549</v>
      </c>
      <c r="IL29" s="46">
        <v>1.26375438</v>
      </c>
      <c r="IM29" s="46">
        <v>1.0781058299999999</v>
      </c>
      <c r="IN29" s="46">
        <v>0.52606607999999999</v>
      </c>
      <c r="IO29" s="46">
        <v>1.1590023700000001</v>
      </c>
      <c r="IP29" s="46">
        <v>0.69945308216010205</v>
      </c>
      <c r="IQ29" s="46">
        <v>1.2466562824504099</v>
      </c>
      <c r="IR29" s="46">
        <v>0.64626347618882196</v>
      </c>
      <c r="IS29" s="46">
        <v>0.30569398793991598</v>
      </c>
      <c r="IT29" s="46">
        <v>0.97425640000000002</v>
      </c>
      <c r="IU29" s="46">
        <v>1.0451957439999999</v>
      </c>
      <c r="IV29" s="46">
        <v>0.41346511179782702</v>
      </c>
      <c r="IW29" s="46">
        <v>2.01720311188034</v>
      </c>
      <c r="IX29" s="46">
        <v>2.7932350275590299</v>
      </c>
      <c r="IY29" s="46">
        <v>0.897348291584111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9.1699999999999993E-3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6.4620399999999996E-3</v>
      </c>
      <c r="Z30" s="53">
        <v>0</v>
      </c>
      <c r="AA30" s="53">
        <v>0</v>
      </c>
      <c r="AB30" s="53">
        <v>9.0218799999999995E-3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1.294549E-2</v>
      </c>
      <c r="AI30" s="53">
        <v>0</v>
      </c>
      <c r="AJ30" s="53">
        <v>0</v>
      </c>
      <c r="AK30" s="53">
        <v>0</v>
      </c>
      <c r="AL30" s="53">
        <v>9.9511600000000006E-3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8.1720000000000004E-3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5.0834999999999998E-2</v>
      </c>
      <c r="BB30" s="53">
        <v>7.4864600000000003E-3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6.5114000000000005E-2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5.0333500000000003E-2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2.7116999999999999E-2</v>
      </c>
      <c r="CP30" s="46">
        <v>2.5367000000000001E-2</v>
      </c>
      <c r="CQ30" s="46">
        <v>0</v>
      </c>
      <c r="CR30" s="46">
        <v>2.3328999999999999E-2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5.8686000000000002E-2</v>
      </c>
      <c r="DA30" s="46">
        <v>0</v>
      </c>
      <c r="DB30" s="46">
        <v>6.3088000000000005E-2</v>
      </c>
      <c r="DC30" s="46">
        <v>0</v>
      </c>
      <c r="DD30" s="46">
        <v>5.5783770000000003E-2</v>
      </c>
      <c r="DE30" s="46">
        <v>0</v>
      </c>
      <c r="DF30" s="46">
        <v>0</v>
      </c>
      <c r="DG30" s="46">
        <v>0</v>
      </c>
      <c r="DH30" s="46">
        <v>2.73265E-2</v>
      </c>
      <c r="DI30" s="46">
        <v>0</v>
      </c>
      <c r="DJ30" s="46">
        <v>0</v>
      </c>
      <c r="DK30" s="46">
        <v>0</v>
      </c>
      <c r="DL30" s="46">
        <v>2.4399000000000001E-2</v>
      </c>
      <c r="DM30" s="46">
        <v>1.7999999999999999E-2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5.6239999999999998E-2</v>
      </c>
      <c r="DX30" s="53">
        <v>2.6344800000000002E-2</v>
      </c>
      <c r="DY30" s="53">
        <v>4.7989999999999998E-2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2.4163999999999998E-2</v>
      </c>
      <c r="EI30" s="53">
        <v>5.7258000000000003E-2</v>
      </c>
      <c r="EJ30" s="53">
        <v>6.3439999999999996E-2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2.7535E-2</v>
      </c>
      <c r="EW30" s="53">
        <v>0</v>
      </c>
      <c r="EX30" s="53">
        <v>4.9063000000000002E-2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7.7275999999999997E-2</v>
      </c>
      <c r="FK30" s="53">
        <v>0</v>
      </c>
      <c r="FL30" s="53">
        <v>0</v>
      </c>
      <c r="FM30" s="53">
        <v>0</v>
      </c>
      <c r="FN30" s="53">
        <v>0.20114599999999999</v>
      </c>
      <c r="FO30" s="53">
        <v>0</v>
      </c>
      <c r="FP30" s="53">
        <v>0</v>
      </c>
      <c r="FQ30" s="53">
        <v>0</v>
      </c>
      <c r="FR30" s="53">
        <v>0</v>
      </c>
      <c r="FS30" s="53">
        <v>0.110789</v>
      </c>
      <c r="FT30" s="53">
        <v>0</v>
      </c>
      <c r="FU30" s="53">
        <v>2.6391000000000001E-2</v>
      </c>
      <c r="FV30" s="53">
        <v>2.6391000000000001E-2</v>
      </c>
      <c r="FW30" s="53">
        <v>0.24252599999999999</v>
      </c>
      <c r="FX30" s="53">
        <v>0.208038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2.5822999999999999E-2</v>
      </c>
      <c r="GF30" s="53">
        <v>0</v>
      </c>
      <c r="GG30" s="53">
        <v>0.113803</v>
      </c>
      <c r="GH30" s="53">
        <v>0.113803</v>
      </c>
      <c r="GI30" s="53">
        <v>0.16866100000000001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3.1406000000000003E-2</v>
      </c>
      <c r="GQ30" s="53">
        <v>0</v>
      </c>
      <c r="GR30" s="53">
        <v>2.9773000000000001E-2</v>
      </c>
      <c r="GS30" s="53">
        <v>8.8919999999999999E-2</v>
      </c>
      <c r="GT30" s="53">
        <v>5.4922020000000002E-2</v>
      </c>
      <c r="GU30" s="53">
        <v>0</v>
      </c>
      <c r="GV30" s="53">
        <v>0.10977604000000001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3.5758999999999999E-2</v>
      </c>
      <c r="HG30" s="46">
        <v>5.5831199999999997E-2</v>
      </c>
      <c r="HH30" s="46">
        <v>0.11266180000000001</v>
      </c>
      <c r="HI30" s="46">
        <v>0.21877177</v>
      </c>
      <c r="HJ30" s="46">
        <v>1.4400909999999999E-2</v>
      </c>
      <c r="HK30" s="46">
        <v>0</v>
      </c>
      <c r="HL30" s="46">
        <v>2.9313949999999998E-2</v>
      </c>
      <c r="HM30" s="46">
        <v>0</v>
      </c>
      <c r="HN30" s="46">
        <v>0</v>
      </c>
      <c r="HO30" s="46">
        <v>1.9617269999999999E-2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4.1369419999999997E-2</v>
      </c>
      <c r="IB30" s="46">
        <v>0</v>
      </c>
      <c r="IC30" s="46">
        <v>0</v>
      </c>
      <c r="ID30" s="46">
        <v>0</v>
      </c>
      <c r="IE30" s="46">
        <v>0</v>
      </c>
      <c r="IF30" s="46">
        <v>0.3081392</v>
      </c>
      <c r="IG30" s="46">
        <v>0</v>
      </c>
      <c r="IH30" s="46">
        <v>0</v>
      </c>
      <c r="II30" s="46">
        <v>9.8614930000000003E-2</v>
      </c>
      <c r="IJ30" s="46">
        <v>0</v>
      </c>
      <c r="IK30" s="46">
        <v>2.152807E-2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.14485799999999999</v>
      </c>
      <c r="IR30" s="46">
        <v>0</v>
      </c>
      <c r="IS30" s="46">
        <v>0</v>
      </c>
      <c r="IT30" s="46">
        <v>3.0491999999999998E-2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0.40793688</v>
      </c>
      <c r="F31" s="53">
        <v>0.22781719</v>
      </c>
      <c r="G31" s="53">
        <v>0.55213528000000001</v>
      </c>
      <c r="H31" s="53">
        <v>0.61065687999999996</v>
      </c>
      <c r="I31" s="53">
        <v>0.57557237000000006</v>
      </c>
      <c r="J31" s="53">
        <v>0.39617891</v>
      </c>
      <c r="K31" s="53">
        <v>0.27271648999999998</v>
      </c>
      <c r="L31" s="53">
        <v>0.32721848999999997</v>
      </c>
      <c r="M31" s="53">
        <v>0.30007931999999998</v>
      </c>
      <c r="N31" s="53">
        <v>0.15346581000000001</v>
      </c>
      <c r="O31" s="53">
        <v>8.9079999999999993E-3</v>
      </c>
      <c r="P31" s="53">
        <v>0.38671148</v>
      </c>
      <c r="Q31" s="53">
        <v>0.35955062999999998</v>
      </c>
      <c r="R31" s="53">
        <v>0.18676701000000001</v>
      </c>
      <c r="S31" s="53">
        <v>0.43986562000000001</v>
      </c>
      <c r="T31" s="53">
        <v>0.81612379999999995</v>
      </c>
      <c r="U31" s="53">
        <v>0.97948327000000002</v>
      </c>
      <c r="V31" s="53">
        <v>0.84916725999999998</v>
      </c>
      <c r="W31" s="53">
        <v>1.2366167699999999</v>
      </c>
      <c r="X31" s="53">
        <v>0.26457573000000001</v>
      </c>
      <c r="Y31" s="53">
        <v>0.23724057000000001</v>
      </c>
      <c r="Z31" s="53">
        <v>0.1335732</v>
      </c>
      <c r="AA31" s="53">
        <v>0.16366666999999999</v>
      </c>
      <c r="AB31" s="53">
        <v>0.42200901000000002</v>
      </c>
      <c r="AC31" s="53">
        <v>0.62914497999999996</v>
      </c>
      <c r="AD31" s="53">
        <v>0.90355748000000002</v>
      </c>
      <c r="AE31" s="53">
        <v>1.6431286199999999</v>
      </c>
      <c r="AF31" s="53">
        <v>1.23424172</v>
      </c>
      <c r="AG31" s="53">
        <v>0.99999853000000005</v>
      </c>
      <c r="AH31" s="53">
        <v>0.72751865999999998</v>
      </c>
      <c r="AI31" s="53">
        <v>0.33398275999999999</v>
      </c>
      <c r="AJ31" s="53">
        <v>8.3125370000000004E-2</v>
      </c>
      <c r="AK31" s="53">
        <v>1.6900559999999999E-2</v>
      </c>
      <c r="AL31" s="53">
        <v>9.0008190000000002E-2</v>
      </c>
      <c r="AM31" s="53">
        <v>6.5401109999999998E-2</v>
      </c>
      <c r="AN31" s="53">
        <v>0.21504993999999999</v>
      </c>
      <c r="AO31" s="53">
        <v>0.49016365000000001</v>
      </c>
      <c r="AP31" s="53">
        <v>0.50631535999999999</v>
      </c>
      <c r="AQ31" s="53">
        <v>0.95238480000000003</v>
      </c>
      <c r="AR31" s="53">
        <v>1.0154622900000001</v>
      </c>
      <c r="AS31" s="53">
        <v>0.99843868000000002</v>
      </c>
      <c r="AT31" s="53">
        <v>1.0881324299999999</v>
      </c>
      <c r="AU31" s="53">
        <v>0.35607498999999998</v>
      </c>
      <c r="AV31" s="53">
        <v>8.6931549999999996E-2</v>
      </c>
      <c r="AW31" s="53">
        <v>0.23517946000000001</v>
      </c>
      <c r="AX31" s="53">
        <v>0.32121855999999999</v>
      </c>
      <c r="AY31" s="53">
        <v>0.25860317999999999</v>
      </c>
      <c r="AZ31" s="53">
        <v>0.11660221</v>
      </c>
      <c r="BA31" s="53">
        <v>0.70029470000000005</v>
      </c>
      <c r="BB31" s="53">
        <v>0.47804416999999999</v>
      </c>
      <c r="BC31" s="53">
        <v>0.94917203000000006</v>
      </c>
      <c r="BD31" s="53">
        <v>0.74086540999999995</v>
      </c>
      <c r="BE31" s="53">
        <v>0.69456576999999997</v>
      </c>
      <c r="BF31" s="53">
        <v>0.60126765999999998</v>
      </c>
      <c r="BG31" s="53">
        <v>0.87861047000000003</v>
      </c>
      <c r="BH31" s="53">
        <v>0.91168108999999997</v>
      </c>
      <c r="BI31" s="53">
        <v>0.48526766999999998</v>
      </c>
      <c r="BJ31" s="53">
        <v>0.18471011000000001</v>
      </c>
      <c r="BK31" s="53">
        <v>0.14040101999999999</v>
      </c>
      <c r="BL31" s="53">
        <v>0.1160364</v>
      </c>
      <c r="BM31" s="53">
        <v>0.76839992000000001</v>
      </c>
      <c r="BN31" s="53">
        <v>1.11179483</v>
      </c>
      <c r="BO31" s="53">
        <v>1.5604251499999999</v>
      </c>
      <c r="BP31" s="53">
        <v>1.52202532</v>
      </c>
      <c r="BQ31" s="53">
        <v>1.51429415</v>
      </c>
      <c r="BR31" s="53">
        <v>1.4079653299999999</v>
      </c>
      <c r="BS31" s="53">
        <v>0.48365872999999998</v>
      </c>
      <c r="BT31" s="53">
        <v>0.31564537999999998</v>
      </c>
      <c r="BU31" s="53">
        <v>4.1923639999999998E-2</v>
      </c>
      <c r="BV31" s="53">
        <v>4.4577393700000002E-2</v>
      </c>
      <c r="BW31" s="53">
        <v>0.1736690098</v>
      </c>
      <c r="BX31" s="53">
        <v>0.1369235352</v>
      </c>
      <c r="BY31" s="53">
        <v>0.55662891999999997</v>
      </c>
      <c r="BZ31" s="53">
        <v>0.62857726000000003</v>
      </c>
      <c r="CA31" s="53">
        <v>2.1713401299999999</v>
      </c>
      <c r="CB31" s="53">
        <v>2.2381485300000001</v>
      </c>
      <c r="CC31" s="53">
        <v>1.1856381492000001</v>
      </c>
      <c r="CD31" s="53">
        <v>0.77132697969999997</v>
      </c>
      <c r="CE31" s="53">
        <v>0.39928471999999998</v>
      </c>
      <c r="CF31" s="53">
        <v>0.19793868000000001</v>
      </c>
      <c r="CG31" s="53">
        <v>0.10037247000000001</v>
      </c>
      <c r="CH31" s="53">
        <v>3.7560000000000003E-2</v>
      </c>
      <c r="CI31" s="53">
        <v>0.10809009</v>
      </c>
      <c r="CJ31" s="53">
        <v>0.59699687999999995</v>
      </c>
      <c r="CK31" s="53">
        <v>0.15934349</v>
      </c>
      <c r="CL31" s="53">
        <v>0.68453681</v>
      </c>
      <c r="CM31" s="46">
        <v>2.4006017972000002</v>
      </c>
      <c r="CN31" s="46">
        <v>1.9030729099999999</v>
      </c>
      <c r="CO31" s="46">
        <v>1.27342182</v>
      </c>
      <c r="CP31" s="46">
        <v>1.6909927835</v>
      </c>
      <c r="CQ31" s="46">
        <v>1.04444202</v>
      </c>
      <c r="CR31" s="46">
        <v>0.39686747</v>
      </c>
      <c r="CS31" s="46">
        <v>4.6798319999999997E-2</v>
      </c>
      <c r="CT31" s="46">
        <v>7.3208339999999997E-2</v>
      </c>
      <c r="CU31" s="46">
        <v>0.22956144000000001</v>
      </c>
      <c r="CV31" s="46">
        <v>0.29622852999999999</v>
      </c>
      <c r="CW31" s="46">
        <v>0.76062428999999998</v>
      </c>
      <c r="CX31" s="46">
        <v>0.75556882999999997</v>
      </c>
      <c r="CY31" s="46">
        <v>1.3764234583999999</v>
      </c>
      <c r="CZ31" s="46">
        <v>2.3296965754999999</v>
      </c>
      <c r="DA31" s="46">
        <v>1.33042069</v>
      </c>
      <c r="DB31" s="46">
        <v>1.3418842698</v>
      </c>
      <c r="DC31" s="46">
        <v>0.48231715390000002</v>
      </c>
      <c r="DD31" s="46">
        <v>0.27098729999999999</v>
      </c>
      <c r="DE31" s="46">
        <v>0.12567666999999999</v>
      </c>
      <c r="DF31" s="46">
        <v>3.3113940000000001E-2</v>
      </c>
      <c r="DG31" s="46">
        <v>0.1219569611</v>
      </c>
      <c r="DH31" s="46">
        <v>0</v>
      </c>
      <c r="DI31" s="46">
        <v>0.40938403000000001</v>
      </c>
      <c r="DJ31" s="46">
        <v>0.46944386999999999</v>
      </c>
      <c r="DK31" s="46">
        <v>1.73420635</v>
      </c>
      <c r="DL31" s="46">
        <v>1.1043405900000001</v>
      </c>
      <c r="DM31" s="46">
        <v>0.39718835000000002</v>
      </c>
      <c r="DN31" s="46">
        <v>1.2259294000000001</v>
      </c>
      <c r="DO31" s="46">
        <v>0.78935820000000001</v>
      </c>
      <c r="DP31" s="46">
        <v>0.69435258</v>
      </c>
      <c r="DQ31" s="46">
        <v>7.7721570000000004E-2</v>
      </c>
      <c r="DR31" s="46">
        <v>3.7357000000000001E-2</v>
      </c>
      <c r="DS31" s="46">
        <v>1.3960800000000001E-2</v>
      </c>
      <c r="DT31" s="46">
        <v>0.1365055</v>
      </c>
      <c r="DU31" s="53">
        <v>0.39653749999999999</v>
      </c>
      <c r="DV31" s="53">
        <v>0.75616192999999998</v>
      </c>
      <c r="DW31" s="53">
        <v>0.75050117000000005</v>
      </c>
      <c r="DX31" s="53">
        <v>0.62478290999999997</v>
      </c>
      <c r="DY31" s="53">
        <v>1.78717462</v>
      </c>
      <c r="DZ31" s="53">
        <v>1.4523728</v>
      </c>
      <c r="EA31" s="53">
        <v>2.4317045400000001</v>
      </c>
      <c r="EB31" s="53">
        <v>1.0806962</v>
      </c>
      <c r="EC31" s="53">
        <v>5.8999999999999997E-2</v>
      </c>
      <c r="ED31" s="53">
        <v>0</v>
      </c>
      <c r="EE31" s="53">
        <v>0.249809</v>
      </c>
      <c r="EF31" s="53">
        <v>0.25852526999999997</v>
      </c>
      <c r="EG31" s="53">
        <v>0.70270411999999993</v>
      </c>
      <c r="EH31" s="53">
        <v>0.7621881399999999</v>
      </c>
      <c r="EI31" s="53">
        <v>1.2897890999999999</v>
      </c>
      <c r="EJ31" s="53">
        <v>1.5171411300000002</v>
      </c>
      <c r="EK31" s="53">
        <v>2.7323553600000001</v>
      </c>
      <c r="EL31" s="53">
        <v>1.63188650422823</v>
      </c>
      <c r="EM31" s="53">
        <v>0.66596249000000007</v>
      </c>
      <c r="EN31" s="53">
        <v>0.29608435999999999</v>
      </c>
      <c r="EO31" s="53">
        <v>0.28432447999999999</v>
      </c>
      <c r="EP31" s="53">
        <v>1.5257E-2</v>
      </c>
      <c r="EQ31" s="53">
        <v>0</v>
      </c>
      <c r="ER31" s="53">
        <v>0.28330649999999996</v>
      </c>
      <c r="ES31" s="53">
        <v>0.25036960000000003</v>
      </c>
      <c r="ET31" s="53">
        <v>0.87516510000000003</v>
      </c>
      <c r="EU31" s="53">
        <v>1.53297376</v>
      </c>
      <c r="EV31" s="53">
        <v>1.36525242</v>
      </c>
      <c r="EW31" s="53">
        <v>1.41381595</v>
      </c>
      <c r="EX31" s="53">
        <v>1.10273318</v>
      </c>
      <c r="EY31" s="53">
        <v>0.47916599999999998</v>
      </c>
      <c r="EZ31" s="53">
        <v>0.50852900000000001</v>
      </c>
      <c r="FA31" s="53">
        <v>0.40063921000000002</v>
      </c>
      <c r="FB31" s="53">
        <v>0.13799990000000001</v>
      </c>
      <c r="FC31" s="53">
        <v>0</v>
      </c>
      <c r="FD31" s="53">
        <v>0.15778200000000001</v>
      </c>
      <c r="FE31" s="53">
        <v>0</v>
      </c>
      <c r="FF31" s="53">
        <v>0</v>
      </c>
      <c r="FG31" s="53">
        <v>1.0663309999999999</v>
      </c>
      <c r="FH31" s="53">
        <v>1.385721</v>
      </c>
      <c r="FI31" s="53">
        <v>0.96760400000000002</v>
      </c>
      <c r="FJ31" s="53">
        <v>0.98902599999999996</v>
      </c>
      <c r="FK31" s="53">
        <v>0.20055899999999999</v>
      </c>
      <c r="FL31" s="53">
        <v>1.9184E-2</v>
      </c>
      <c r="FM31" s="53">
        <v>0.23652200000000001</v>
      </c>
      <c r="FN31" s="53">
        <v>0.173628</v>
      </c>
      <c r="FO31" s="53">
        <v>0.264154</v>
      </c>
      <c r="FP31" s="53">
        <v>2.5177999999999999E-2</v>
      </c>
      <c r="FQ31" s="53">
        <v>0</v>
      </c>
      <c r="FR31" s="53">
        <v>0.170011</v>
      </c>
      <c r="FS31" s="53">
        <v>0.299593</v>
      </c>
      <c r="FT31" s="53">
        <v>0.48794100000000001</v>
      </c>
      <c r="FU31" s="53">
        <v>1.076719</v>
      </c>
      <c r="FV31" s="53">
        <v>0.64936099999999997</v>
      </c>
      <c r="FW31" s="53">
        <v>0.53442000000000001</v>
      </c>
      <c r="FX31" s="53">
        <v>0.59472999999999998</v>
      </c>
      <c r="FY31" s="53">
        <v>7.6303999999999997E-2</v>
      </c>
      <c r="FZ31" s="53">
        <v>0.19332099999999999</v>
      </c>
      <c r="GA31" s="53">
        <v>0.14251</v>
      </c>
      <c r="GB31" s="53">
        <v>5.5599999999999997E-2</v>
      </c>
      <c r="GC31" s="53">
        <v>2.3942000000000001E-2</v>
      </c>
      <c r="GD31" s="53">
        <v>2.4296999999999999E-2</v>
      </c>
      <c r="GE31" s="53">
        <v>0.43926500000000002</v>
      </c>
      <c r="GF31" s="53">
        <v>1.5008980000000001</v>
      </c>
      <c r="GG31" s="53">
        <v>2.0169410000000001</v>
      </c>
      <c r="GH31" s="53">
        <v>1.2702450000000001</v>
      </c>
      <c r="GI31" s="53">
        <v>1.1658230000000001</v>
      </c>
      <c r="GJ31" s="53">
        <v>0.53166800000000003</v>
      </c>
      <c r="GK31" s="53">
        <v>0.422068</v>
      </c>
      <c r="GL31" s="53">
        <v>7.4309E-2</v>
      </c>
      <c r="GM31" s="53">
        <v>0</v>
      </c>
      <c r="GN31" s="53">
        <v>0.29906700000000003</v>
      </c>
      <c r="GO31" s="53">
        <v>0.20574738000000001</v>
      </c>
      <c r="GP31" s="53">
        <v>0</v>
      </c>
      <c r="GQ31" s="53">
        <v>0.45563537999999998</v>
      </c>
      <c r="GR31" s="53">
        <v>0.68759720999999996</v>
      </c>
      <c r="GS31" s="53">
        <v>1.1379836699999999</v>
      </c>
      <c r="GT31" s="53">
        <v>0.86777232999999998</v>
      </c>
      <c r="GU31" s="53">
        <v>1.4125326600000001</v>
      </c>
      <c r="GV31" s="53">
        <v>1.12393287</v>
      </c>
      <c r="GW31" s="53">
        <v>0.28575228000000003</v>
      </c>
      <c r="GX31" s="53">
        <v>0.24723400000000001</v>
      </c>
      <c r="GY31" s="53">
        <v>0.25821140999999997</v>
      </c>
      <c r="GZ31" s="53">
        <v>0.41296844999999999</v>
      </c>
      <c r="HA31" s="53">
        <v>0.25928870999999998</v>
      </c>
      <c r="HB31" s="53">
        <v>0.21863647</v>
      </c>
      <c r="HC31" s="46">
        <v>0.22551514</v>
      </c>
      <c r="HD31" s="46">
        <v>0.93154990000000004</v>
      </c>
      <c r="HE31" s="46">
        <v>1.4712398900000001</v>
      </c>
      <c r="HF31" s="46">
        <v>2.1017541899999999</v>
      </c>
      <c r="HG31" s="46">
        <v>1.2878621799000001</v>
      </c>
      <c r="HH31" s="46">
        <v>0.80701308000000005</v>
      </c>
      <c r="HI31" s="46">
        <v>0.3764360732</v>
      </c>
      <c r="HJ31" s="46">
        <v>0.42362339999999998</v>
      </c>
      <c r="HK31" s="46">
        <v>0.12</v>
      </c>
      <c r="HL31" s="46">
        <v>0.27163207</v>
      </c>
      <c r="HM31" s="46">
        <v>0.21963099999999999</v>
      </c>
      <c r="HN31" s="46">
        <v>0.19665199999999999</v>
      </c>
      <c r="HO31" s="46">
        <v>0.39622494000000003</v>
      </c>
      <c r="HP31" s="46">
        <v>0.26577195999999997</v>
      </c>
      <c r="HQ31" s="46">
        <v>0.89861732000000005</v>
      </c>
      <c r="HR31" s="46">
        <v>1.8589239099999999</v>
      </c>
      <c r="HS31" s="46">
        <v>1.9717260999999999</v>
      </c>
      <c r="HT31" s="46">
        <v>0.89478133000000004</v>
      </c>
      <c r="HU31" s="46">
        <v>0.45561122999999998</v>
      </c>
      <c r="HV31" s="46">
        <v>0.44361050000000002</v>
      </c>
      <c r="HW31" s="46">
        <v>0.20886179999999999</v>
      </c>
      <c r="HX31" s="46">
        <v>0.1494125</v>
      </c>
      <c r="HY31" s="46">
        <v>0.1</v>
      </c>
      <c r="HZ31" s="46">
        <v>0.15393392</v>
      </c>
      <c r="IA31" s="46">
        <v>0.52248894000000001</v>
      </c>
      <c r="IB31" s="46">
        <v>0.35928198</v>
      </c>
      <c r="IC31" s="46">
        <v>0.66457929000000004</v>
      </c>
      <c r="ID31" s="46">
        <v>2.8394287194144501</v>
      </c>
      <c r="IE31" s="46">
        <v>0.87886829799028499</v>
      </c>
      <c r="IF31" s="46">
        <v>1.02985815827764</v>
      </c>
      <c r="IG31" s="46">
        <v>0.22692952362614</v>
      </c>
      <c r="IH31" s="46">
        <v>0.68564899999999995</v>
      </c>
      <c r="II31" s="46">
        <v>0.82226900000000003</v>
      </c>
      <c r="IJ31" s="46">
        <v>0.76698639000000002</v>
      </c>
      <c r="IK31" s="46">
        <v>0.78487899999999999</v>
      </c>
      <c r="IL31" s="46">
        <v>0.84733493999999998</v>
      </c>
      <c r="IM31" s="46">
        <v>2.11227287</v>
      </c>
      <c r="IN31" s="46">
        <v>2.1937276400000001</v>
      </c>
      <c r="IO31" s="46">
        <v>3.4343365499999998</v>
      </c>
      <c r="IP31" s="46">
        <v>0.12927317999999999</v>
      </c>
      <c r="IQ31" s="46">
        <v>9.6438579999999996E-2</v>
      </c>
      <c r="IR31" s="46">
        <v>0.97578712000000001</v>
      </c>
      <c r="IS31" s="46">
        <v>0.22355156393283801</v>
      </c>
      <c r="IT31" s="46">
        <v>0.52775503000000001</v>
      </c>
      <c r="IU31" s="46">
        <v>0.12422592</v>
      </c>
      <c r="IV31" s="46">
        <v>0.20351601999999999</v>
      </c>
      <c r="IW31" s="46">
        <v>8.6486499999999994E-2</v>
      </c>
      <c r="IX31" s="46">
        <v>0.18244620828642499</v>
      </c>
      <c r="IY31" s="46">
        <v>0.42653304471604198</v>
      </c>
    </row>
    <row r="32" spans="1:259">
      <c r="A32" s="3"/>
      <c r="B32" s="3"/>
      <c r="C32" s="3"/>
      <c r="D32" s="3" t="s">
        <v>24</v>
      </c>
      <c r="E32" s="53">
        <v>0.91325741000000005</v>
      </c>
      <c r="F32" s="53">
        <v>2.4321166000000001</v>
      </c>
      <c r="G32" s="53">
        <v>9.4114909299999994</v>
      </c>
      <c r="H32" s="53">
        <v>13.391401926</v>
      </c>
      <c r="I32" s="53">
        <v>16.46663697</v>
      </c>
      <c r="J32" s="53">
        <v>6.6683006499999999</v>
      </c>
      <c r="K32" s="53">
        <v>2.4357859199999998</v>
      </c>
      <c r="L32" s="53">
        <v>2.09208061</v>
      </c>
      <c r="M32" s="53">
        <v>1.41815121</v>
      </c>
      <c r="N32" s="53">
        <v>0.79433949000000004</v>
      </c>
      <c r="O32" s="53">
        <v>0.52805504000000003</v>
      </c>
      <c r="P32" s="53">
        <v>1.69461573</v>
      </c>
      <c r="Q32" s="53">
        <v>1.6691219399999999</v>
      </c>
      <c r="R32" s="53">
        <v>4.9705769200000001</v>
      </c>
      <c r="S32" s="53">
        <v>11.221029400000001</v>
      </c>
      <c r="T32" s="53">
        <v>17.471943660000001</v>
      </c>
      <c r="U32" s="53">
        <v>18.93393923</v>
      </c>
      <c r="V32" s="53">
        <v>6.7374209799999996</v>
      </c>
      <c r="W32" s="53">
        <v>4.9427344700000004</v>
      </c>
      <c r="X32" s="53">
        <v>2.9925426700000002</v>
      </c>
      <c r="Y32" s="53">
        <v>3.53709316</v>
      </c>
      <c r="Z32" s="53">
        <v>1.4527519099999999</v>
      </c>
      <c r="AA32" s="53">
        <v>2.0946115999999999</v>
      </c>
      <c r="AB32" s="53">
        <v>3.0654054400000001</v>
      </c>
      <c r="AC32" s="53">
        <v>2.8219019900000002</v>
      </c>
      <c r="AD32" s="53">
        <v>5.2551055800000004</v>
      </c>
      <c r="AE32" s="53">
        <v>16.093469649999999</v>
      </c>
      <c r="AF32" s="53">
        <v>21.4324765</v>
      </c>
      <c r="AG32" s="53">
        <v>16.649957799999999</v>
      </c>
      <c r="AH32" s="53">
        <v>6.7574366899999996</v>
      </c>
      <c r="AI32" s="53">
        <v>4.05107207</v>
      </c>
      <c r="AJ32" s="53">
        <v>3.3094858700000001</v>
      </c>
      <c r="AK32" s="53">
        <v>3.7472099999999999</v>
      </c>
      <c r="AL32" s="53">
        <v>2.47678983</v>
      </c>
      <c r="AM32" s="53">
        <v>2.90644335</v>
      </c>
      <c r="AN32" s="53">
        <v>3.5421294400000001</v>
      </c>
      <c r="AO32" s="53">
        <v>4.0061638200000003</v>
      </c>
      <c r="AP32" s="53">
        <v>5.8674523599999997</v>
      </c>
      <c r="AQ32" s="53">
        <v>13.460781709999999</v>
      </c>
      <c r="AR32" s="53">
        <v>18.4922535</v>
      </c>
      <c r="AS32" s="53">
        <v>19.546285730000001</v>
      </c>
      <c r="AT32" s="53">
        <v>7.1241569499999997</v>
      </c>
      <c r="AU32" s="53">
        <v>3.8543028399999999</v>
      </c>
      <c r="AV32" s="53">
        <v>5.9213092300000003</v>
      </c>
      <c r="AW32" s="53">
        <v>7.56594254</v>
      </c>
      <c r="AX32" s="53">
        <v>6.4720067099999996</v>
      </c>
      <c r="AY32" s="53">
        <v>4.2958938199999999</v>
      </c>
      <c r="AZ32" s="53">
        <v>5.2013208200000003</v>
      </c>
      <c r="BA32" s="53">
        <v>7.4941468200000001</v>
      </c>
      <c r="BB32" s="53">
        <v>9.3325859199999996</v>
      </c>
      <c r="BC32" s="53">
        <v>11.00567279</v>
      </c>
      <c r="BD32" s="53">
        <v>19.256999530000002</v>
      </c>
      <c r="BE32" s="53">
        <v>19.272379239999999</v>
      </c>
      <c r="BF32" s="53">
        <v>10.7456774</v>
      </c>
      <c r="BG32" s="53">
        <v>7.0168346100000001</v>
      </c>
      <c r="BH32" s="53">
        <v>7.6423835699999998</v>
      </c>
      <c r="BI32" s="53">
        <v>8.1650877200000007</v>
      </c>
      <c r="BJ32" s="53">
        <v>5.5984065799999998</v>
      </c>
      <c r="BK32" s="53">
        <v>2.9628134400000001</v>
      </c>
      <c r="BL32" s="53">
        <v>5.2274052299999996</v>
      </c>
      <c r="BM32" s="53">
        <v>10.120076803</v>
      </c>
      <c r="BN32" s="53">
        <v>8.8921139283000006</v>
      </c>
      <c r="BO32" s="53">
        <v>8.8861772589000001</v>
      </c>
      <c r="BP32" s="53">
        <v>26.964594559999998</v>
      </c>
      <c r="BQ32" s="53">
        <v>27.242494092000001</v>
      </c>
      <c r="BR32" s="53">
        <v>12.423479881</v>
      </c>
      <c r="BS32" s="53">
        <v>13.820086565</v>
      </c>
      <c r="BT32" s="53">
        <v>9.6894911944000004</v>
      </c>
      <c r="BU32" s="53">
        <v>8.4827525829999999</v>
      </c>
      <c r="BV32" s="53">
        <v>6.2924563416000003</v>
      </c>
      <c r="BW32" s="53">
        <v>2.3759851068</v>
      </c>
      <c r="BX32" s="53">
        <v>7.5070034521000002</v>
      </c>
      <c r="BY32" s="53">
        <v>6.3779884120999997</v>
      </c>
      <c r="BZ32" s="53">
        <v>8.9772053552000006</v>
      </c>
      <c r="CA32" s="53">
        <v>12.157801294</v>
      </c>
      <c r="CB32" s="53">
        <v>17.291517566</v>
      </c>
      <c r="CC32" s="53">
        <v>15.027761850999999</v>
      </c>
      <c r="CD32" s="53">
        <v>7.5451030627</v>
      </c>
      <c r="CE32" s="53">
        <v>5.5931896281000002</v>
      </c>
      <c r="CF32" s="53">
        <v>6.4892164796999996</v>
      </c>
      <c r="CG32" s="53">
        <v>7.7494506320000003</v>
      </c>
      <c r="CH32" s="53">
        <v>6.8984495291999997</v>
      </c>
      <c r="CI32" s="53">
        <v>4.8726090306999996</v>
      </c>
      <c r="CJ32" s="53">
        <v>5.9262017449000002</v>
      </c>
      <c r="CK32" s="53">
        <v>10.237116229</v>
      </c>
      <c r="CL32" s="53">
        <v>9.6857992240000002</v>
      </c>
      <c r="CM32" s="46">
        <v>9.1297030149000005</v>
      </c>
      <c r="CN32" s="46">
        <v>14.928266714999999</v>
      </c>
      <c r="CO32" s="46">
        <v>21.084601152000001</v>
      </c>
      <c r="CP32" s="46">
        <v>12.322259612</v>
      </c>
      <c r="CQ32" s="46">
        <v>8.1829982131999994</v>
      </c>
      <c r="CR32" s="46">
        <v>4.4137015391999999</v>
      </c>
      <c r="CS32" s="46">
        <v>6.2628926853999998</v>
      </c>
      <c r="CT32" s="46">
        <v>4.8235523372999998</v>
      </c>
      <c r="CU32" s="46">
        <v>1.7019345964000001</v>
      </c>
      <c r="CV32" s="46">
        <v>4.4529767002999998</v>
      </c>
      <c r="CW32" s="46">
        <v>12.037056160000001</v>
      </c>
      <c r="CX32" s="46">
        <v>10.466648528</v>
      </c>
      <c r="CY32" s="46">
        <v>10.625600642</v>
      </c>
      <c r="CZ32" s="46">
        <v>13.279248182</v>
      </c>
      <c r="DA32" s="46">
        <v>17.03883888</v>
      </c>
      <c r="DB32" s="46">
        <v>11.587341264999999</v>
      </c>
      <c r="DC32" s="46">
        <v>8.3091046434999996</v>
      </c>
      <c r="DD32" s="46">
        <v>5.3078049104999998</v>
      </c>
      <c r="DE32" s="46">
        <v>6.6706131112999998</v>
      </c>
      <c r="DF32" s="46">
        <v>4.0078730835999998</v>
      </c>
      <c r="DG32" s="46">
        <v>2.4001450376000002</v>
      </c>
      <c r="DH32" s="46">
        <v>3.7531739741000001</v>
      </c>
      <c r="DI32" s="46">
        <v>8.6896889700000006</v>
      </c>
      <c r="DJ32" s="46">
        <v>8.6171990399999991</v>
      </c>
      <c r="DK32" s="46">
        <v>6.93819082</v>
      </c>
      <c r="DL32" s="46">
        <v>12.301563959999999</v>
      </c>
      <c r="DM32" s="46">
        <v>12.297122849999999</v>
      </c>
      <c r="DN32" s="46">
        <v>12.1509874</v>
      </c>
      <c r="DO32" s="46">
        <v>8.2241699100000005</v>
      </c>
      <c r="DP32" s="46">
        <v>9.7153405900000003</v>
      </c>
      <c r="DQ32" s="46">
        <v>4.91560883</v>
      </c>
      <c r="DR32" s="46">
        <v>6.3413601000000002</v>
      </c>
      <c r="DS32" s="46">
        <v>3.0392196199999999</v>
      </c>
      <c r="DT32" s="46">
        <v>4.0412385799999999</v>
      </c>
      <c r="DU32" s="53">
        <v>4.7210147500000001</v>
      </c>
      <c r="DV32" s="53">
        <v>6.1140195562999997</v>
      </c>
      <c r="DW32" s="53">
        <v>10.414938255999999</v>
      </c>
      <c r="DX32" s="53">
        <v>14.259561270000001</v>
      </c>
      <c r="DY32" s="53">
        <v>17.923866445000002</v>
      </c>
      <c r="DZ32" s="53">
        <v>14.07349074</v>
      </c>
      <c r="EA32" s="53">
        <v>11.215151028999999</v>
      </c>
      <c r="EB32" s="53">
        <v>7.0149187265000004</v>
      </c>
      <c r="EC32" s="53">
        <v>5.9188733519000003</v>
      </c>
      <c r="ED32" s="53">
        <v>4.6053631780000002</v>
      </c>
      <c r="EE32" s="53">
        <v>3.5451123998999998</v>
      </c>
      <c r="EF32" s="53">
        <v>3.48233536</v>
      </c>
      <c r="EG32" s="53">
        <v>4.5637043935799992</v>
      </c>
      <c r="EH32" s="53">
        <v>6.0555990700000004</v>
      </c>
      <c r="EI32" s="53">
        <v>12.694065269999999</v>
      </c>
      <c r="EJ32" s="53">
        <v>11.907502259999999</v>
      </c>
      <c r="EK32" s="53">
        <v>10.22638856</v>
      </c>
      <c r="EL32" s="53">
        <v>8.0958663700000013</v>
      </c>
      <c r="EM32" s="53">
        <v>8.703206530000001</v>
      </c>
      <c r="EN32" s="53">
        <v>5.1435093999999992</v>
      </c>
      <c r="EO32" s="53">
        <v>4.519414470000001</v>
      </c>
      <c r="EP32" s="53">
        <v>3.0316946199999997</v>
      </c>
      <c r="EQ32" s="53">
        <v>1.9267981199999999</v>
      </c>
      <c r="ER32" s="53">
        <v>2.532851</v>
      </c>
      <c r="ES32" s="53">
        <v>2.8577242799999998</v>
      </c>
      <c r="ET32" s="53">
        <v>5.3019594100000003</v>
      </c>
      <c r="EU32" s="53">
        <v>6.5037281399999998</v>
      </c>
      <c r="EV32" s="53">
        <v>7.8877122799999997</v>
      </c>
      <c r="EW32" s="53">
        <v>8.3712931099999999</v>
      </c>
      <c r="EX32" s="53">
        <v>8.1688411399999996</v>
      </c>
      <c r="EY32" s="53">
        <v>9.1283382300000007</v>
      </c>
      <c r="EZ32" s="53">
        <v>5.9144574299999997</v>
      </c>
      <c r="FA32" s="53">
        <v>8.0746677299999998</v>
      </c>
      <c r="FB32" s="53">
        <v>5.6979458999999997</v>
      </c>
      <c r="FC32" s="53">
        <v>4.14061389</v>
      </c>
      <c r="FD32" s="53">
        <v>3.41937544</v>
      </c>
      <c r="FE32" s="53">
        <v>3.3550450000000001</v>
      </c>
      <c r="FF32" s="53">
        <v>5.4597899999999999</v>
      </c>
      <c r="FG32" s="53">
        <v>5.8970950000000002</v>
      </c>
      <c r="FH32" s="53">
        <v>8.4767869999999998</v>
      </c>
      <c r="FI32" s="53">
        <v>9.2724620000000009</v>
      </c>
      <c r="FJ32" s="53">
        <v>8.0561140000000009</v>
      </c>
      <c r="FK32" s="53">
        <v>7.0135420000000002</v>
      </c>
      <c r="FL32" s="53">
        <v>5.5151120000000002</v>
      </c>
      <c r="FM32" s="53">
        <v>6.6195430000000002</v>
      </c>
      <c r="FN32" s="53">
        <v>8.2970210000000009</v>
      </c>
      <c r="FO32" s="53">
        <v>6.6744050000000001</v>
      </c>
      <c r="FP32" s="53">
        <v>4.0119959999999999</v>
      </c>
      <c r="FQ32" s="53">
        <v>4.5901550000000002</v>
      </c>
      <c r="FR32" s="53">
        <v>7.9869260000000004</v>
      </c>
      <c r="FS32" s="53">
        <v>11.587014</v>
      </c>
      <c r="FT32" s="53">
        <v>9.1224500000000006</v>
      </c>
      <c r="FU32" s="53">
        <v>9.9166439999999998</v>
      </c>
      <c r="FV32" s="53">
        <v>10.529807</v>
      </c>
      <c r="FW32" s="53">
        <v>8.6332389999999997</v>
      </c>
      <c r="FX32" s="53">
        <v>12.495752</v>
      </c>
      <c r="FY32" s="53">
        <v>8.7325850000000003</v>
      </c>
      <c r="FZ32" s="53">
        <v>11.268738000000001</v>
      </c>
      <c r="GA32" s="53">
        <v>6.0374970000000001</v>
      </c>
      <c r="GB32" s="53">
        <v>4.9779059999999999</v>
      </c>
      <c r="GC32" s="53">
        <v>12.47804</v>
      </c>
      <c r="GD32" s="53">
        <v>15.044962</v>
      </c>
      <c r="GE32" s="53">
        <v>15.253546999999999</v>
      </c>
      <c r="GF32" s="53">
        <v>16.023077000000001</v>
      </c>
      <c r="GG32" s="53">
        <v>15.992883000000001</v>
      </c>
      <c r="GH32" s="53">
        <v>12.104675</v>
      </c>
      <c r="GI32" s="53">
        <v>10.323665999999999</v>
      </c>
      <c r="GJ32" s="53">
        <v>9.8916170000000001</v>
      </c>
      <c r="GK32" s="53">
        <v>5.727239</v>
      </c>
      <c r="GL32" s="53">
        <v>7.3807369999999999</v>
      </c>
      <c r="GM32" s="53">
        <v>6.5289890000000002</v>
      </c>
      <c r="GN32" s="53">
        <v>6.6388559999999996</v>
      </c>
      <c r="GO32" s="53">
        <v>9.0048634350000007</v>
      </c>
      <c r="GP32" s="53">
        <v>11.090622599</v>
      </c>
      <c r="GQ32" s="53">
        <v>11.644485408</v>
      </c>
      <c r="GR32" s="53">
        <v>12.978735</v>
      </c>
      <c r="GS32" s="53">
        <v>12.721665890000001</v>
      </c>
      <c r="GT32" s="53">
        <v>7.8410226373</v>
      </c>
      <c r="GU32" s="53">
        <v>34.961833022</v>
      </c>
      <c r="GV32" s="53">
        <v>12.175728965999999</v>
      </c>
      <c r="GW32" s="53">
        <v>12.850345039</v>
      </c>
      <c r="GX32" s="53">
        <v>12.75260353</v>
      </c>
      <c r="GY32" s="53">
        <v>6.0158771915000004</v>
      </c>
      <c r="GZ32" s="53">
        <v>4.5934477978999997</v>
      </c>
      <c r="HA32" s="53">
        <v>6.2102123699999998</v>
      </c>
      <c r="HB32" s="53">
        <v>8.4656470699999993</v>
      </c>
      <c r="HC32" s="46">
        <v>13.921651396</v>
      </c>
      <c r="HD32" s="46">
        <v>9.5766022199999998</v>
      </c>
      <c r="HE32" s="46">
        <v>10.930690780000001</v>
      </c>
      <c r="HF32" s="46">
        <v>10.471634979999999</v>
      </c>
      <c r="HG32" s="46">
        <v>10.580900609</v>
      </c>
      <c r="HH32" s="46">
        <v>7.7308707346999999</v>
      </c>
      <c r="HI32" s="46">
        <v>5.8378193999999999</v>
      </c>
      <c r="HJ32" s="46">
        <v>17.220478476</v>
      </c>
      <c r="HK32" s="46">
        <v>5.4772495181999998</v>
      </c>
      <c r="HL32" s="46">
        <v>5.4932260543</v>
      </c>
      <c r="HM32" s="46">
        <v>7.41354391899067</v>
      </c>
      <c r="HN32" s="46">
        <v>11.799474043208299</v>
      </c>
      <c r="HO32" s="46">
        <v>13.041715144418401</v>
      </c>
      <c r="HP32" s="46">
        <v>13.73903801</v>
      </c>
      <c r="HQ32" s="46">
        <v>13.273081319999999</v>
      </c>
      <c r="HR32" s="46">
        <v>10.9109581</v>
      </c>
      <c r="HS32" s="46">
        <v>12.579465287031899</v>
      </c>
      <c r="HT32" s="46">
        <v>11.70020791</v>
      </c>
      <c r="HU32" s="46">
        <v>8.9893485500000008</v>
      </c>
      <c r="HV32" s="46">
        <v>15.770860614819499</v>
      </c>
      <c r="HW32" s="46">
        <v>12.714549831924099</v>
      </c>
      <c r="HX32" s="46">
        <v>5.3516969200000002</v>
      </c>
      <c r="HY32" s="46">
        <v>5.1483017699999998</v>
      </c>
      <c r="HZ32" s="46">
        <v>7.3196939099999998</v>
      </c>
      <c r="IA32" s="46">
        <v>9.0113687557034101</v>
      </c>
      <c r="IB32" s="46">
        <v>10.2642209378924</v>
      </c>
      <c r="IC32" s="46">
        <v>12.8573103787159</v>
      </c>
      <c r="ID32" s="46">
        <v>13.184481304177901</v>
      </c>
      <c r="IE32" s="46">
        <v>12.0078995833709</v>
      </c>
      <c r="IF32" s="46">
        <v>9.8091266299999997</v>
      </c>
      <c r="IG32" s="46">
        <v>6.9580211800000002</v>
      </c>
      <c r="IH32" s="46">
        <v>13.981226940000001</v>
      </c>
      <c r="II32" s="46">
        <v>8.9891992399999996</v>
      </c>
      <c r="IJ32" s="46">
        <v>6.2644017049441798</v>
      </c>
      <c r="IK32" s="46">
        <v>6.6192382399999996</v>
      </c>
      <c r="IL32" s="46">
        <v>11.1852031236561</v>
      </c>
      <c r="IM32" s="46">
        <v>19.800462289097499</v>
      </c>
      <c r="IN32" s="46">
        <v>15.97398175</v>
      </c>
      <c r="IO32" s="46">
        <v>18.4834853338212</v>
      </c>
      <c r="IP32" s="46">
        <v>13.199103836715301</v>
      </c>
      <c r="IQ32" s="46">
        <v>11.9860377181015</v>
      </c>
      <c r="IR32" s="46">
        <v>10.9186978993071</v>
      </c>
      <c r="IS32" s="46">
        <v>8.4369676162961706</v>
      </c>
      <c r="IT32" s="46">
        <v>23.488287102165199</v>
      </c>
      <c r="IU32" s="46">
        <v>20.2261062734452</v>
      </c>
      <c r="IV32" s="46">
        <v>6.65039726771123</v>
      </c>
      <c r="IW32" s="46">
        <v>10.2851573971381</v>
      </c>
      <c r="IX32" s="46">
        <v>12.3040901333751</v>
      </c>
      <c r="IY32" s="46">
        <v>12.903781460769199</v>
      </c>
    </row>
    <row r="33" spans="1:259">
      <c r="A33" s="3"/>
      <c r="B33" s="3"/>
      <c r="C33" s="3"/>
      <c r="D33" s="3" t="s">
        <v>25</v>
      </c>
      <c r="E33" s="53">
        <v>0</v>
      </c>
      <c r="F33" s="53">
        <v>2.7842769999999999E-2</v>
      </c>
      <c r="G33" s="53">
        <v>4.0763590000000002E-2</v>
      </c>
      <c r="H33" s="53">
        <v>1.338552E-2</v>
      </c>
      <c r="I33" s="53">
        <v>1.208655E-2</v>
      </c>
      <c r="J33" s="53">
        <v>2.4560579999999999E-2</v>
      </c>
      <c r="K33" s="53">
        <v>3.4760069999999997E-2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3.8880060000000001E-2</v>
      </c>
      <c r="W33" s="53">
        <v>9.7045839999999994E-2</v>
      </c>
      <c r="X33" s="53">
        <v>0</v>
      </c>
      <c r="Y33" s="53">
        <v>9.1147770000000003E-2</v>
      </c>
      <c r="Z33" s="53">
        <v>0</v>
      </c>
      <c r="AA33" s="53">
        <v>0</v>
      </c>
      <c r="AB33" s="53">
        <v>0</v>
      </c>
      <c r="AC33" s="53">
        <v>5.0111999999999997E-2</v>
      </c>
      <c r="AD33" s="53">
        <v>0</v>
      </c>
      <c r="AE33" s="53">
        <v>0</v>
      </c>
      <c r="AF33" s="53">
        <v>0</v>
      </c>
      <c r="AG33" s="53">
        <v>5.9194200000000002E-2</v>
      </c>
      <c r="AH33" s="53">
        <v>7.1302950000000004E-2</v>
      </c>
      <c r="AI33" s="53">
        <v>0.10711132</v>
      </c>
      <c r="AJ33" s="53">
        <v>2.510335E-2</v>
      </c>
      <c r="AK33" s="53">
        <v>0</v>
      </c>
      <c r="AL33" s="53">
        <v>0</v>
      </c>
      <c r="AM33" s="53">
        <v>2.9283750000000001E-2</v>
      </c>
      <c r="AN33" s="53">
        <v>0</v>
      </c>
      <c r="AO33" s="53">
        <v>0</v>
      </c>
      <c r="AP33" s="53">
        <v>0</v>
      </c>
      <c r="AQ33" s="53">
        <v>0.10697212</v>
      </c>
      <c r="AR33" s="53">
        <v>3.74823E-3</v>
      </c>
      <c r="AS33" s="53">
        <v>0.13447237000000001</v>
      </c>
      <c r="AT33" s="53">
        <v>0.28546111000000002</v>
      </c>
      <c r="AU33" s="53">
        <v>0.12314344000000001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9.6456529999999999E-2</v>
      </c>
      <c r="BD33" s="53">
        <v>0.14603863</v>
      </c>
      <c r="BE33" s="53">
        <v>8.2990919999999996E-2</v>
      </c>
      <c r="BF33" s="53">
        <v>0.20104419000000001</v>
      </c>
      <c r="BG33" s="53">
        <v>8.251153E-2</v>
      </c>
      <c r="BH33" s="53">
        <v>0</v>
      </c>
      <c r="BI33" s="53">
        <v>0</v>
      </c>
      <c r="BJ33" s="53">
        <v>3.1899999999999998E-2</v>
      </c>
      <c r="BK33" s="53">
        <v>0</v>
      </c>
      <c r="BL33" s="53">
        <v>0</v>
      </c>
      <c r="BM33" s="53">
        <v>0</v>
      </c>
      <c r="BN33" s="53">
        <v>0</v>
      </c>
      <c r="BO33" s="53">
        <v>0.20374829</v>
      </c>
      <c r="BP33" s="53">
        <v>0.14690491999999999</v>
      </c>
      <c r="BQ33" s="53">
        <v>9.9917060000000002E-2</v>
      </c>
      <c r="BR33" s="53">
        <v>0.15515845</v>
      </c>
      <c r="BS33" s="53">
        <v>0.23550605999999999</v>
      </c>
      <c r="BT33" s="53">
        <v>1.924145E-2</v>
      </c>
      <c r="BU33" s="53">
        <v>0</v>
      </c>
      <c r="BV33" s="53">
        <v>0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7.3883519999999994E-2</v>
      </c>
      <c r="CC33" s="53">
        <v>2.6131310000000001E-2</v>
      </c>
      <c r="CD33" s="53">
        <v>0.13192714999999999</v>
      </c>
      <c r="CE33" s="53">
        <v>0.13294445999999999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46">
        <v>0</v>
      </c>
      <c r="CN33" s="46">
        <v>0.12293272149999999</v>
      </c>
      <c r="CO33" s="46">
        <v>0.16821121</v>
      </c>
      <c r="CP33" s="46">
        <v>0.15735147999999999</v>
      </c>
      <c r="CQ33" s="46">
        <v>0.37485300999999999</v>
      </c>
      <c r="CR33" s="46">
        <v>0.15194039000000001</v>
      </c>
      <c r="CS33" s="46">
        <v>0</v>
      </c>
      <c r="CT33" s="46">
        <v>0</v>
      </c>
      <c r="CU33" s="46">
        <v>0</v>
      </c>
      <c r="CV33" s="46">
        <v>0</v>
      </c>
      <c r="CW33" s="46">
        <v>0</v>
      </c>
      <c r="CX33" s="46">
        <v>0</v>
      </c>
      <c r="CY33" s="46">
        <v>0.17962679000000001</v>
      </c>
      <c r="CZ33" s="46">
        <v>0.23893738</v>
      </c>
      <c r="DA33" s="46">
        <v>0.58224911000000001</v>
      </c>
      <c r="DB33" s="46">
        <v>0.66240957</v>
      </c>
      <c r="DC33" s="46">
        <v>0.31508819999999998</v>
      </c>
      <c r="DD33" s="46">
        <v>8.4552020000000006E-2</v>
      </c>
      <c r="DE33" s="46">
        <v>0.10206176</v>
      </c>
      <c r="DF33" s="46">
        <v>0</v>
      </c>
      <c r="DG33" s="46">
        <v>0</v>
      </c>
      <c r="DH33" s="46">
        <v>0</v>
      </c>
      <c r="DI33" s="46">
        <v>0</v>
      </c>
      <c r="DJ33" s="46">
        <v>0</v>
      </c>
      <c r="DK33" s="46">
        <v>0.125416</v>
      </c>
      <c r="DL33" s="46">
        <v>0.286611</v>
      </c>
      <c r="DM33" s="46">
        <v>0.49071500000000001</v>
      </c>
      <c r="DN33" s="46">
        <v>0.84967099999999995</v>
      </c>
      <c r="DO33" s="46">
        <v>0.56989500000000004</v>
      </c>
      <c r="DP33" s="46">
        <v>4.1577000000000003E-2</v>
      </c>
      <c r="DQ33" s="46">
        <v>7.0521E-2</v>
      </c>
      <c r="DR33" s="46">
        <v>0</v>
      </c>
      <c r="DS33" s="46">
        <v>0</v>
      </c>
      <c r="DT33" s="46">
        <v>0</v>
      </c>
      <c r="DU33" s="53">
        <v>0</v>
      </c>
      <c r="DV33" s="53">
        <v>0</v>
      </c>
      <c r="DW33" s="53">
        <v>0.21441935000000001</v>
      </c>
      <c r="DX33" s="53">
        <v>0.64231486999999998</v>
      </c>
      <c r="DY33" s="53">
        <v>0.60860755</v>
      </c>
      <c r="DZ33" s="53">
        <v>0.84161153</v>
      </c>
      <c r="EA33" s="53">
        <v>0.56949413999999998</v>
      </c>
      <c r="EB33" s="53">
        <v>8.5790229999999995E-2</v>
      </c>
      <c r="EC33" s="53">
        <v>0.14835244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.35554144999999998</v>
      </c>
      <c r="EJ33" s="53">
        <v>0.43203645000000002</v>
      </c>
      <c r="EK33" s="53">
        <v>0.88930753000000007</v>
      </c>
      <c r="EL33" s="53">
        <v>0.55741236999999999</v>
      </c>
      <c r="EM33" s="53">
        <v>0.43715484999999998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4.0608999999999999E-2</v>
      </c>
      <c r="EU33" s="53">
        <v>0.197015</v>
      </c>
      <c r="EV33" s="53">
        <v>0.35082099999999999</v>
      </c>
      <c r="EW33" s="53">
        <v>0.30288599999999999</v>
      </c>
      <c r="EX33" s="53">
        <v>0.68082399999999998</v>
      </c>
      <c r="EY33" s="53">
        <v>0.24659700000000001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3.9772000000000002E-2</v>
      </c>
      <c r="FG33" s="53">
        <v>0.29165400000000002</v>
      </c>
      <c r="FH33" s="53">
        <v>0.37672099999999997</v>
      </c>
      <c r="FI33" s="53">
        <v>0.64679699999999996</v>
      </c>
      <c r="FJ33" s="53">
        <v>0.546898</v>
      </c>
      <c r="FK33" s="53">
        <v>0.43338399999999999</v>
      </c>
      <c r="FL33" s="53">
        <v>1.7794999999999998E-2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9.6523999999999999E-2</v>
      </c>
      <c r="FT33" s="53">
        <v>0.314581</v>
      </c>
      <c r="FU33" s="53">
        <v>0.39760699999999999</v>
      </c>
      <c r="FV33" s="53">
        <v>0.69273200000000001</v>
      </c>
      <c r="FW33" s="53">
        <v>0.693666</v>
      </c>
      <c r="FX33" s="53">
        <v>6.5744999999999998E-2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.56798400000000004</v>
      </c>
      <c r="GF33" s="53">
        <v>0.94416</v>
      </c>
      <c r="GG33" s="53">
        <v>0.82230000000000003</v>
      </c>
      <c r="GH33" s="53">
        <v>0.48359600000000003</v>
      </c>
      <c r="GI33" s="53">
        <v>0.50202899999999995</v>
      </c>
      <c r="GJ33" s="53">
        <v>0.12067600000000001</v>
      </c>
      <c r="GK33" s="53">
        <v>0</v>
      </c>
      <c r="GL33" s="53">
        <v>0</v>
      </c>
      <c r="GM33" s="53">
        <v>3.1959000000000001E-2</v>
      </c>
      <c r="GN33" s="53">
        <v>0</v>
      </c>
      <c r="GO33" s="53">
        <v>0</v>
      </c>
      <c r="GP33" s="53">
        <v>0</v>
      </c>
      <c r="GQ33" s="53">
        <v>0.30002812000000001</v>
      </c>
      <c r="GR33" s="53">
        <v>0.31345897</v>
      </c>
      <c r="GS33" s="53">
        <v>0.61294517999999998</v>
      </c>
      <c r="GT33" s="53">
        <v>0.63367521000000004</v>
      </c>
      <c r="GU33" s="53">
        <v>0.56892197</v>
      </c>
      <c r="GV33" s="53">
        <v>3.9961240000000002E-2</v>
      </c>
      <c r="GW33" s="53">
        <v>0</v>
      </c>
      <c r="GX33" s="53">
        <v>0</v>
      </c>
      <c r="GY33" s="53">
        <v>3.7372889999999999E-2</v>
      </c>
      <c r="GZ33" s="53">
        <v>0</v>
      </c>
      <c r="HA33" s="53">
        <v>0</v>
      </c>
      <c r="HB33" s="53">
        <v>0</v>
      </c>
      <c r="HC33" s="46">
        <v>0</v>
      </c>
      <c r="HD33" s="46">
        <v>0.34141135</v>
      </c>
      <c r="HE33" s="46">
        <v>0.47354245</v>
      </c>
      <c r="HF33" s="46">
        <v>0.52902667000000003</v>
      </c>
      <c r="HG33" s="46">
        <v>0.52359141850000002</v>
      </c>
      <c r="HH33" s="46">
        <v>4.3482939999999998E-2</v>
      </c>
      <c r="HI33" s="46">
        <v>0</v>
      </c>
      <c r="HJ33" s="46">
        <v>0.13495360000000001</v>
      </c>
      <c r="HK33" s="46">
        <v>0</v>
      </c>
      <c r="HL33" s="46">
        <v>4.06831E-2</v>
      </c>
      <c r="HM33" s="46">
        <v>0</v>
      </c>
      <c r="HN33" s="46">
        <v>0</v>
      </c>
      <c r="HO33" s="46">
        <v>8.6513499999999993E-2</v>
      </c>
      <c r="HP33" s="46">
        <v>0.37638233999999998</v>
      </c>
      <c r="HQ33" s="46">
        <v>0.3551607</v>
      </c>
      <c r="HR33" s="46">
        <v>0.57130358000000003</v>
      </c>
      <c r="HS33" s="46">
        <v>0.46365055999999999</v>
      </c>
      <c r="HT33" s="46">
        <v>0.23516576</v>
      </c>
      <c r="HU33" s="46">
        <v>0.13595435</v>
      </c>
      <c r="HV33" s="46">
        <v>6.982708E-2</v>
      </c>
      <c r="HW33" s="46">
        <v>0</v>
      </c>
      <c r="HX33" s="46">
        <v>7.0035550000000002E-2</v>
      </c>
      <c r="HY33" s="46">
        <v>0</v>
      </c>
      <c r="HZ33" s="46">
        <v>3.090215E-2</v>
      </c>
      <c r="IA33" s="46">
        <v>0.15635035</v>
      </c>
      <c r="IB33" s="46">
        <v>0.46864761999999999</v>
      </c>
      <c r="IC33" s="46">
        <v>0.21050162</v>
      </c>
      <c r="ID33" s="46">
        <v>0.39799206999999998</v>
      </c>
      <c r="IE33" s="46">
        <v>0.17955792000000001</v>
      </c>
      <c r="IF33" s="46">
        <v>0</v>
      </c>
      <c r="IG33" s="46">
        <v>0.30497236999999999</v>
      </c>
      <c r="IH33" s="46">
        <v>0.53106743999999995</v>
      </c>
      <c r="II33" s="46">
        <v>0.40204251000000002</v>
      </c>
      <c r="IJ33" s="46">
        <v>0.43066702000000001</v>
      </c>
      <c r="IK33" s="46">
        <v>0</v>
      </c>
      <c r="IL33" s="46">
        <v>0.21904021000000001</v>
      </c>
      <c r="IM33" s="46">
        <v>0.36662146000000001</v>
      </c>
      <c r="IN33" s="46">
        <v>0.39866923999999998</v>
      </c>
      <c r="IO33" s="46">
        <v>0.41197573999999998</v>
      </c>
      <c r="IP33" s="46">
        <v>0.88505313048076195</v>
      </c>
      <c r="IQ33" s="46">
        <v>0.15541388921534199</v>
      </c>
      <c r="IR33" s="46">
        <v>0.22525999999999999</v>
      </c>
      <c r="IS33" s="46">
        <v>0</v>
      </c>
      <c r="IT33" s="46">
        <v>0</v>
      </c>
      <c r="IU33" s="46">
        <v>6.116038E-2</v>
      </c>
      <c r="IV33" s="46">
        <v>0</v>
      </c>
      <c r="IW33" s="46">
        <v>0.10804772999999999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1.2265603599999999</v>
      </c>
      <c r="F34" s="53">
        <v>1.9159785600000001</v>
      </c>
      <c r="G34" s="53">
        <v>7.07546959</v>
      </c>
      <c r="H34" s="53">
        <v>8.4690860380000004</v>
      </c>
      <c r="I34" s="53">
        <v>4.7462975500000004</v>
      </c>
      <c r="J34" s="53">
        <v>2.1421049399999998</v>
      </c>
      <c r="K34" s="53">
        <v>1.0541537599999999</v>
      </c>
      <c r="L34" s="53">
        <v>1.03648495</v>
      </c>
      <c r="M34" s="53">
        <v>2.31453905</v>
      </c>
      <c r="N34" s="53">
        <v>1.5976195799999999</v>
      </c>
      <c r="O34" s="53">
        <v>0.51545620999999997</v>
      </c>
      <c r="P34" s="53">
        <v>1.8436218499999999</v>
      </c>
      <c r="Q34" s="53">
        <v>0.80674634999999995</v>
      </c>
      <c r="R34" s="53">
        <v>5.1010500399999996</v>
      </c>
      <c r="S34" s="53">
        <v>12.91654561</v>
      </c>
      <c r="T34" s="53">
        <v>12.292703550000001</v>
      </c>
      <c r="U34" s="53">
        <v>7.7154944199999997</v>
      </c>
      <c r="V34" s="53">
        <v>4.2559522699999999</v>
      </c>
      <c r="W34" s="53">
        <v>1.2476583699999999</v>
      </c>
      <c r="X34" s="53">
        <v>0.70741991999999998</v>
      </c>
      <c r="Y34" s="53">
        <v>1.6397694899999999</v>
      </c>
      <c r="Z34" s="53">
        <v>1.2695101799999999</v>
      </c>
      <c r="AA34" s="53">
        <v>0.80827046999999996</v>
      </c>
      <c r="AB34" s="53">
        <v>2.1393302699999999</v>
      </c>
      <c r="AC34" s="53">
        <v>1.81468765</v>
      </c>
      <c r="AD34" s="53">
        <v>3.1819812600000001</v>
      </c>
      <c r="AE34" s="53">
        <v>10.730603779999999</v>
      </c>
      <c r="AF34" s="53">
        <v>10.467656099999999</v>
      </c>
      <c r="AG34" s="53">
        <v>9.5619653299999996</v>
      </c>
      <c r="AH34" s="53">
        <v>5.9351590500000002</v>
      </c>
      <c r="AI34" s="53">
        <v>2.0728029000000001</v>
      </c>
      <c r="AJ34" s="53">
        <v>2.0665581</v>
      </c>
      <c r="AK34" s="53">
        <v>1.68951469</v>
      </c>
      <c r="AL34" s="53">
        <v>1.9284991600000001</v>
      </c>
      <c r="AM34" s="53">
        <v>0.74346670999999998</v>
      </c>
      <c r="AN34" s="53">
        <v>2.8770670900000002</v>
      </c>
      <c r="AO34" s="53">
        <v>1.64007499</v>
      </c>
      <c r="AP34" s="53">
        <v>2.23236678</v>
      </c>
      <c r="AQ34" s="53">
        <v>11.057305619999999</v>
      </c>
      <c r="AR34" s="53">
        <v>10.47164107</v>
      </c>
      <c r="AS34" s="53">
        <v>13.928504289999999</v>
      </c>
      <c r="AT34" s="53">
        <v>5.72695446</v>
      </c>
      <c r="AU34" s="53">
        <v>1.4170748500000001</v>
      </c>
      <c r="AV34" s="53">
        <v>1.54990253</v>
      </c>
      <c r="AW34" s="53">
        <v>1.44052048</v>
      </c>
      <c r="AX34" s="53">
        <v>2.5392088199999998</v>
      </c>
      <c r="AY34" s="53">
        <v>1.1342478300000001</v>
      </c>
      <c r="AZ34" s="53">
        <v>1.8689183599999999</v>
      </c>
      <c r="BA34" s="53">
        <v>2.34861889</v>
      </c>
      <c r="BB34" s="53">
        <v>2.3363538099999999</v>
      </c>
      <c r="BC34" s="53">
        <v>9.6930502900000004</v>
      </c>
      <c r="BD34" s="53">
        <v>10.19746492</v>
      </c>
      <c r="BE34" s="53">
        <v>8.9814980299999991</v>
      </c>
      <c r="BF34" s="53">
        <v>5.4943273499999998</v>
      </c>
      <c r="BG34" s="53">
        <v>2.9262799500000001</v>
      </c>
      <c r="BH34" s="53">
        <v>3.1024643200000002</v>
      </c>
      <c r="BI34" s="53">
        <v>1.2165711299999999</v>
      </c>
      <c r="BJ34" s="53">
        <v>1.3618071199999999</v>
      </c>
      <c r="BK34" s="53">
        <v>1.07446471</v>
      </c>
      <c r="BL34" s="53">
        <v>3.2914771200000001</v>
      </c>
      <c r="BM34" s="53">
        <v>3.3696960783000001</v>
      </c>
      <c r="BN34" s="53">
        <v>5.5558764548999999</v>
      </c>
      <c r="BO34" s="53">
        <v>20.000726433000001</v>
      </c>
      <c r="BP34" s="53">
        <v>16.575321073000001</v>
      </c>
      <c r="BQ34" s="53">
        <v>10.860918874999999</v>
      </c>
      <c r="BR34" s="53">
        <v>7.8101577818000001</v>
      </c>
      <c r="BS34" s="53">
        <v>2.6630861000000001</v>
      </c>
      <c r="BT34" s="53">
        <v>2.69936555</v>
      </c>
      <c r="BU34" s="53">
        <v>0.71303599240000004</v>
      </c>
      <c r="BV34" s="53">
        <v>2.7333860614000001</v>
      </c>
      <c r="BW34" s="53">
        <v>0.83626773730000004</v>
      </c>
      <c r="BX34" s="53">
        <v>2.6827074525999999</v>
      </c>
      <c r="BY34" s="53">
        <v>2.4068761921999999</v>
      </c>
      <c r="BZ34" s="53">
        <v>6.9902810218000004</v>
      </c>
      <c r="CA34" s="53">
        <v>33.418263181999997</v>
      </c>
      <c r="CB34" s="53">
        <v>26.622707447</v>
      </c>
      <c r="CC34" s="53">
        <v>13.855693774000001</v>
      </c>
      <c r="CD34" s="53">
        <v>5.6785048754999998</v>
      </c>
      <c r="CE34" s="53">
        <v>1.5509702678999999</v>
      </c>
      <c r="CF34" s="53">
        <v>1.5560282465999999</v>
      </c>
      <c r="CG34" s="53">
        <v>3.2819563213</v>
      </c>
      <c r="CH34" s="53">
        <v>3.3116123146000001</v>
      </c>
      <c r="CI34" s="53">
        <v>3.0994451486000001</v>
      </c>
      <c r="CJ34" s="53">
        <v>3.0795531426</v>
      </c>
      <c r="CK34" s="53">
        <v>3.5939225184999999</v>
      </c>
      <c r="CL34" s="53">
        <v>2.8965029743000001</v>
      </c>
      <c r="CM34" s="46">
        <v>12.189372315</v>
      </c>
      <c r="CN34" s="46">
        <v>14.223039564</v>
      </c>
      <c r="CO34" s="46">
        <v>11.201685149999999</v>
      </c>
      <c r="CP34" s="46">
        <v>6.9990023981</v>
      </c>
      <c r="CQ34" s="46">
        <v>1.7956334599999999</v>
      </c>
      <c r="CR34" s="46">
        <v>1.2941121663999999</v>
      </c>
      <c r="CS34" s="46">
        <v>1.9235146836000001</v>
      </c>
      <c r="CT34" s="46">
        <v>2.050873342</v>
      </c>
      <c r="CU34" s="46">
        <v>2.4867850053999998</v>
      </c>
      <c r="CV34" s="46">
        <v>2.7367749040999998</v>
      </c>
      <c r="CW34" s="46">
        <v>1.8557583871000001</v>
      </c>
      <c r="CX34" s="46">
        <v>2.9846765577999999</v>
      </c>
      <c r="CY34" s="46">
        <v>13.174686291</v>
      </c>
      <c r="CZ34" s="46">
        <v>12.508341347</v>
      </c>
      <c r="DA34" s="46">
        <v>13.259704919000001</v>
      </c>
      <c r="DB34" s="46">
        <v>6.9340395087999998</v>
      </c>
      <c r="DC34" s="46">
        <v>4.0941486600000001</v>
      </c>
      <c r="DD34" s="46">
        <v>3.0787684999999998</v>
      </c>
      <c r="DE34" s="46">
        <v>4.1455051201000002</v>
      </c>
      <c r="DF34" s="46">
        <v>2.2896162635000001</v>
      </c>
      <c r="DG34" s="46">
        <v>2.1888164099999998</v>
      </c>
      <c r="DH34" s="46">
        <v>2.2433718250000001</v>
      </c>
      <c r="DI34" s="46">
        <v>3.1360716599999998</v>
      </c>
      <c r="DJ34" s="46">
        <v>4.06549622</v>
      </c>
      <c r="DK34" s="46">
        <v>17.093644529999999</v>
      </c>
      <c r="DL34" s="46">
        <v>10.122948989999999</v>
      </c>
      <c r="DM34" s="46">
        <v>8.9553567199999993</v>
      </c>
      <c r="DN34" s="46">
        <v>8.4883675299999997</v>
      </c>
      <c r="DO34" s="46">
        <v>2.8650714000000002</v>
      </c>
      <c r="DP34" s="46">
        <v>5.1801226800000002</v>
      </c>
      <c r="DQ34" s="46">
        <v>3.13328775</v>
      </c>
      <c r="DR34" s="46">
        <v>5.1034596800000003</v>
      </c>
      <c r="DS34" s="46">
        <v>4.3472082700000003</v>
      </c>
      <c r="DT34" s="46">
        <v>3.1100234900000001</v>
      </c>
      <c r="DU34" s="53">
        <v>2.6403962469</v>
      </c>
      <c r="DV34" s="53">
        <v>5.0514191500000001</v>
      </c>
      <c r="DW34" s="53">
        <v>14.070749534999999</v>
      </c>
      <c r="DX34" s="53">
        <v>17.758135678999999</v>
      </c>
      <c r="DY34" s="53">
        <v>11.604592618</v>
      </c>
      <c r="DZ34" s="53">
        <v>12.937735589000001</v>
      </c>
      <c r="EA34" s="53">
        <v>11.911269933</v>
      </c>
      <c r="EB34" s="53">
        <v>4.5186376306999998</v>
      </c>
      <c r="EC34" s="53">
        <v>3.8494012299999998</v>
      </c>
      <c r="ED34" s="53">
        <v>3.5750046994</v>
      </c>
      <c r="EE34" s="53">
        <v>4.2722464710999999</v>
      </c>
      <c r="EF34" s="53">
        <v>3.6916262421999999</v>
      </c>
      <c r="EG34" s="53">
        <v>3.0392125497675009</v>
      </c>
      <c r="EH34" s="53">
        <v>3.8504754922720004</v>
      </c>
      <c r="EI34" s="53">
        <v>22.052166160163001</v>
      </c>
      <c r="EJ34" s="53">
        <v>18.604670017975</v>
      </c>
      <c r="EK34" s="53">
        <v>19.432114007670002</v>
      </c>
      <c r="EL34" s="53">
        <v>14.658308280000002</v>
      </c>
      <c r="EM34" s="53">
        <v>10.735848389999999</v>
      </c>
      <c r="EN34" s="53">
        <v>8.4485727999999991</v>
      </c>
      <c r="EO34" s="53">
        <v>3.1584388699999999</v>
      </c>
      <c r="EP34" s="53">
        <v>3.1615647100000004</v>
      </c>
      <c r="EQ34" s="53">
        <v>3.8084366000000003</v>
      </c>
      <c r="ER34" s="53">
        <v>2.0455839999999998</v>
      </c>
      <c r="ES34" s="53">
        <v>2.2052370799999998</v>
      </c>
      <c r="ET34" s="53">
        <v>3.1355790300000002</v>
      </c>
      <c r="EU34" s="53">
        <v>11.237079919999999</v>
      </c>
      <c r="EV34" s="53">
        <v>11.205175872</v>
      </c>
      <c r="EW34" s="53">
        <v>9.72834954</v>
      </c>
      <c r="EX34" s="53">
        <v>10.366863410000001</v>
      </c>
      <c r="EY34" s="53">
        <v>7.6802298999999996</v>
      </c>
      <c r="EZ34" s="53">
        <v>6.1050462400000001</v>
      </c>
      <c r="FA34" s="53">
        <v>3.7858408400000001</v>
      </c>
      <c r="FB34" s="53">
        <v>4.0498484299999999</v>
      </c>
      <c r="FC34" s="53">
        <v>3.4770415899999998</v>
      </c>
      <c r="FD34" s="53">
        <v>3.51933608</v>
      </c>
      <c r="FE34" s="53">
        <v>2.9131710000000002</v>
      </c>
      <c r="FF34" s="53">
        <v>2.758359</v>
      </c>
      <c r="FG34" s="53">
        <v>10.060406</v>
      </c>
      <c r="FH34" s="53">
        <v>10.552828999999999</v>
      </c>
      <c r="FI34" s="53">
        <v>10.884276</v>
      </c>
      <c r="FJ34" s="53">
        <v>10.408903</v>
      </c>
      <c r="FK34" s="53">
        <v>3.9696690000000001</v>
      </c>
      <c r="FL34" s="53">
        <v>8.0654240000000001</v>
      </c>
      <c r="FM34" s="53">
        <v>4.2868000000000004</v>
      </c>
      <c r="FN34" s="53">
        <v>3.754769</v>
      </c>
      <c r="FO34" s="53">
        <v>3.4630109999999998</v>
      </c>
      <c r="FP34" s="53">
        <v>4.4001549999999998</v>
      </c>
      <c r="FQ34" s="53">
        <v>4.1378959999999996</v>
      </c>
      <c r="FR34" s="53">
        <v>3.9604159999999999</v>
      </c>
      <c r="FS34" s="53">
        <v>8.5166810000000002</v>
      </c>
      <c r="FT34" s="53">
        <v>8.3885620000000003</v>
      </c>
      <c r="FU34" s="53">
        <v>11.185241</v>
      </c>
      <c r="FV34" s="53">
        <v>14.288190999999999</v>
      </c>
      <c r="FW34" s="53">
        <v>13.320748999999999</v>
      </c>
      <c r="FX34" s="53">
        <v>14.368722</v>
      </c>
      <c r="FY34" s="53">
        <v>3.4726499999999998</v>
      </c>
      <c r="FZ34" s="53">
        <v>4.4984909999999996</v>
      </c>
      <c r="GA34" s="53">
        <v>3.4913400000000001</v>
      </c>
      <c r="GB34" s="53">
        <v>2.2153260000000001</v>
      </c>
      <c r="GC34" s="53">
        <v>1.898304</v>
      </c>
      <c r="GD34" s="53">
        <v>2.8415810000000001</v>
      </c>
      <c r="GE34" s="53">
        <v>6.7086220000000001</v>
      </c>
      <c r="GF34" s="53">
        <v>16.810292</v>
      </c>
      <c r="GG34" s="53">
        <v>20.061015000000001</v>
      </c>
      <c r="GH34" s="53">
        <v>19.053249000000001</v>
      </c>
      <c r="GI34" s="53">
        <v>10.526699000000001</v>
      </c>
      <c r="GJ34" s="53">
        <v>4.5868130000000003</v>
      </c>
      <c r="GK34" s="53">
        <v>3.1375690000000001</v>
      </c>
      <c r="GL34" s="53">
        <v>3.0205320000000002</v>
      </c>
      <c r="GM34" s="53">
        <v>2.9717370000000001</v>
      </c>
      <c r="GN34" s="53">
        <v>2.110322</v>
      </c>
      <c r="GO34" s="53">
        <v>2.9418143398000001</v>
      </c>
      <c r="GP34" s="53">
        <v>2.90016374</v>
      </c>
      <c r="GQ34" s="53">
        <v>7.1198920599999997</v>
      </c>
      <c r="GR34" s="53">
        <v>9.7885530099999993</v>
      </c>
      <c r="GS34" s="53">
        <v>18.185776648000001</v>
      </c>
      <c r="GT34" s="53">
        <v>11.24232995</v>
      </c>
      <c r="GU34" s="53">
        <v>9.5326350322</v>
      </c>
      <c r="GV34" s="53">
        <v>4.2941929600000002</v>
      </c>
      <c r="GW34" s="53">
        <v>2.4060607219999999</v>
      </c>
      <c r="GX34" s="53">
        <v>2.6893850000000001</v>
      </c>
      <c r="GY34" s="53">
        <v>1.56986096</v>
      </c>
      <c r="GZ34" s="53">
        <v>2.9371306100000001</v>
      </c>
      <c r="HA34" s="53">
        <v>3.50565471</v>
      </c>
      <c r="HB34" s="53">
        <v>2.7973714599999999</v>
      </c>
      <c r="HC34" s="46">
        <v>7.3993506499999997</v>
      </c>
      <c r="HD34" s="46">
        <v>16.835034066999999</v>
      </c>
      <c r="HE34" s="46">
        <v>23.242421476000001</v>
      </c>
      <c r="HF34" s="46">
        <v>12.042293408000001</v>
      </c>
      <c r="HG34" s="46">
        <v>9.2373671318999993</v>
      </c>
      <c r="HH34" s="46">
        <v>4.7710850382999999</v>
      </c>
      <c r="HI34" s="46">
        <v>1.8052371539000001</v>
      </c>
      <c r="HJ34" s="46">
        <v>4.1952546799999997</v>
      </c>
      <c r="HK34" s="46">
        <v>2.94609041</v>
      </c>
      <c r="HL34" s="46">
        <v>3.6521575066</v>
      </c>
      <c r="HM34" s="46">
        <v>4.4730873500000001</v>
      </c>
      <c r="HN34" s="46">
        <v>3.9199670000000002</v>
      </c>
      <c r="HO34" s="46">
        <v>8.4852099658070692</v>
      </c>
      <c r="HP34" s="46">
        <v>11.59363564</v>
      </c>
      <c r="HQ34" s="46">
        <v>15.767324350000001</v>
      </c>
      <c r="HR34" s="46">
        <v>20.7588067110722</v>
      </c>
      <c r="HS34" s="46">
        <v>10.8214326103005</v>
      </c>
      <c r="HT34" s="46">
        <v>6.4625459251423196</v>
      </c>
      <c r="HU34" s="46">
        <v>3.0797518799999999</v>
      </c>
      <c r="HV34" s="46">
        <v>3.6702866089747799</v>
      </c>
      <c r="HW34" s="46">
        <v>3.6397361674856601</v>
      </c>
      <c r="HX34" s="46">
        <v>3.4737530309234601</v>
      </c>
      <c r="HY34" s="46">
        <v>2.9322008500000001</v>
      </c>
      <c r="HZ34" s="46">
        <v>3.0489126866763701</v>
      </c>
      <c r="IA34" s="46">
        <v>6.1210243899999996</v>
      </c>
      <c r="IB34" s="46">
        <v>9.7008531199999997</v>
      </c>
      <c r="IC34" s="46">
        <v>19.2206671</v>
      </c>
      <c r="ID34" s="46">
        <v>12.980374300057401</v>
      </c>
      <c r="IE34" s="46">
        <v>7.3289880443253796</v>
      </c>
      <c r="IF34" s="46">
        <v>2.4528000300000001</v>
      </c>
      <c r="IG34" s="46">
        <v>1.5679351800000001</v>
      </c>
      <c r="IH34" s="46">
        <v>4.2262893500000001</v>
      </c>
      <c r="II34" s="46">
        <v>4.8216012499999996</v>
      </c>
      <c r="IJ34" s="46">
        <v>4.2116561399999997</v>
      </c>
      <c r="IK34" s="46">
        <v>4.7708573999999997</v>
      </c>
      <c r="IL34" s="46">
        <v>4.0957029299999999</v>
      </c>
      <c r="IM34" s="46">
        <v>13.075376929999999</v>
      </c>
      <c r="IN34" s="46">
        <v>18.836527220000001</v>
      </c>
      <c r="IO34" s="46">
        <v>22.61570785</v>
      </c>
      <c r="IP34" s="46">
        <v>15.0508927861283</v>
      </c>
      <c r="IQ34" s="46">
        <v>5.8531332250524502</v>
      </c>
      <c r="IR34" s="46">
        <v>6.3806023416700599</v>
      </c>
      <c r="IS34" s="46">
        <v>1.8352786403080099</v>
      </c>
      <c r="IT34" s="46">
        <v>5.5217222398152499</v>
      </c>
      <c r="IU34" s="46">
        <v>5.9987325360000003</v>
      </c>
      <c r="IV34" s="46">
        <v>2.4945433922540299</v>
      </c>
      <c r="IW34" s="46">
        <v>2.6977229692065698</v>
      </c>
      <c r="IX34" s="46">
        <v>1.7944500438234701</v>
      </c>
      <c r="IY34" s="46">
        <v>4.8349914209998603</v>
      </c>
    </row>
    <row r="35" spans="1:259">
      <c r="A35" s="3"/>
      <c r="B35" s="3"/>
      <c r="C35" s="3"/>
      <c r="D35" s="3" t="s">
        <v>27</v>
      </c>
      <c r="E35" s="53">
        <v>1.0715000000000001E-2</v>
      </c>
      <c r="F35" s="53">
        <v>4.8687689999999999E-2</v>
      </c>
      <c r="G35" s="53">
        <v>0.26622203999999999</v>
      </c>
      <c r="H35" s="53">
        <v>2.35989578</v>
      </c>
      <c r="I35" s="53">
        <v>2.2280881799999999</v>
      </c>
      <c r="J35" s="53">
        <v>0.45302298000000002</v>
      </c>
      <c r="K35" s="53">
        <v>1.6570080000000001E-2</v>
      </c>
      <c r="L35" s="53">
        <v>7.5399999999999998E-3</v>
      </c>
      <c r="M35" s="53">
        <v>0</v>
      </c>
      <c r="N35" s="53">
        <v>0</v>
      </c>
      <c r="O35" s="53">
        <v>0</v>
      </c>
      <c r="P35" s="53">
        <v>1.3355000000000001E-2</v>
      </c>
      <c r="Q35" s="53">
        <v>9.5999999999999992E-3</v>
      </c>
      <c r="R35" s="53">
        <v>0.17198453999999999</v>
      </c>
      <c r="S35" s="53">
        <v>1.00679549</v>
      </c>
      <c r="T35" s="53">
        <v>2.4741262900000001</v>
      </c>
      <c r="U35" s="53">
        <v>3.6582267700000002</v>
      </c>
      <c r="V35" s="53">
        <v>0.22229479999999999</v>
      </c>
      <c r="W35" s="53">
        <v>0.12610740000000001</v>
      </c>
      <c r="X35" s="53">
        <v>9.9920300000000007E-3</v>
      </c>
      <c r="Y35" s="53">
        <v>0</v>
      </c>
      <c r="Z35" s="53">
        <v>0</v>
      </c>
      <c r="AA35" s="53">
        <v>0</v>
      </c>
      <c r="AB35" s="53">
        <v>9.2390000000000007E-3</v>
      </c>
      <c r="AC35" s="53">
        <v>0</v>
      </c>
      <c r="AD35" s="53">
        <v>4.6334640000000003E-2</v>
      </c>
      <c r="AE35" s="53">
        <v>0.56877049000000002</v>
      </c>
      <c r="AF35" s="53">
        <v>1.77326764</v>
      </c>
      <c r="AG35" s="53">
        <v>1.7624042499999999</v>
      </c>
      <c r="AH35" s="53">
        <v>0.39626598000000002</v>
      </c>
      <c r="AI35" s="53">
        <v>0.21913482000000001</v>
      </c>
      <c r="AJ35" s="53">
        <v>4.8000000000000001E-2</v>
      </c>
      <c r="AK35" s="53">
        <v>0</v>
      </c>
      <c r="AL35" s="53">
        <v>0</v>
      </c>
      <c r="AM35" s="53">
        <v>0</v>
      </c>
      <c r="AN35" s="53">
        <v>1.179348E-2</v>
      </c>
      <c r="AO35" s="53">
        <v>1.1252689999999999E-2</v>
      </c>
      <c r="AP35" s="53">
        <v>0</v>
      </c>
      <c r="AQ35" s="53">
        <v>0.50854630999999995</v>
      </c>
      <c r="AR35" s="53">
        <v>1.34327606</v>
      </c>
      <c r="AS35" s="53">
        <v>1.5852436000000001</v>
      </c>
      <c r="AT35" s="53">
        <v>0.93498932999999995</v>
      </c>
      <c r="AU35" s="53">
        <v>0.11892564</v>
      </c>
      <c r="AV35" s="53">
        <v>0</v>
      </c>
      <c r="AW35" s="53">
        <v>0</v>
      </c>
      <c r="AX35" s="53">
        <v>0</v>
      </c>
      <c r="AY35" s="53">
        <v>0</v>
      </c>
      <c r="AZ35" s="53">
        <v>3.3675360000000001E-2</v>
      </c>
      <c r="BA35" s="53">
        <v>0</v>
      </c>
      <c r="BB35" s="53">
        <v>6.2440969999999998E-2</v>
      </c>
      <c r="BC35" s="53">
        <v>0.71958957999999995</v>
      </c>
      <c r="BD35" s="53">
        <v>2.2802726099999999</v>
      </c>
      <c r="BE35" s="53">
        <v>2.6627688599999999</v>
      </c>
      <c r="BF35" s="53">
        <v>0.88740797999999999</v>
      </c>
      <c r="BG35" s="53">
        <v>0.19039347000000001</v>
      </c>
      <c r="BH35" s="53">
        <v>0.12839919</v>
      </c>
      <c r="BI35" s="53">
        <v>4.857264E-2</v>
      </c>
      <c r="BJ35" s="53">
        <v>0</v>
      </c>
      <c r="BK35" s="53">
        <v>0</v>
      </c>
      <c r="BL35" s="53">
        <v>0</v>
      </c>
      <c r="BM35" s="53">
        <v>0</v>
      </c>
      <c r="BN35" s="53">
        <v>9.6596899999999999E-2</v>
      </c>
      <c r="BO35" s="53">
        <v>0.86455605999999996</v>
      </c>
      <c r="BP35" s="53">
        <v>1.9604646415</v>
      </c>
      <c r="BQ35" s="53">
        <v>3.36218108</v>
      </c>
      <c r="BR35" s="53">
        <v>0.44506222000000001</v>
      </c>
      <c r="BS35" s="53">
        <v>0.1752528666</v>
      </c>
      <c r="BT35" s="53">
        <v>1.154352E-2</v>
      </c>
      <c r="BU35" s="53">
        <v>0</v>
      </c>
      <c r="BV35" s="53">
        <v>0</v>
      </c>
      <c r="BW35" s="53">
        <v>0</v>
      </c>
      <c r="BX35" s="53">
        <v>1.5014039999999999E-2</v>
      </c>
      <c r="BY35" s="53">
        <v>2.6059299999999998E-3</v>
      </c>
      <c r="BZ35" s="53">
        <v>0</v>
      </c>
      <c r="CA35" s="53">
        <v>0.76817318999999995</v>
      </c>
      <c r="CB35" s="53">
        <v>3.4878027552000002</v>
      </c>
      <c r="CC35" s="53">
        <v>2.5352896899999999</v>
      </c>
      <c r="CD35" s="53">
        <v>0.75492075999999997</v>
      </c>
      <c r="CE35" s="53">
        <v>0.34873699000000002</v>
      </c>
      <c r="CF35" s="53">
        <v>0.35275379000000001</v>
      </c>
      <c r="CG35" s="53">
        <v>4.6887999999999999E-2</v>
      </c>
      <c r="CH35" s="53">
        <v>0</v>
      </c>
      <c r="CI35" s="53">
        <v>2.7E-2</v>
      </c>
      <c r="CJ35" s="53">
        <v>5.60422E-3</v>
      </c>
      <c r="CK35" s="53">
        <v>1.6154399999999999E-2</v>
      </c>
      <c r="CL35" s="53">
        <v>3.1408140000000001E-2</v>
      </c>
      <c r="CM35" s="46">
        <v>0.30045945000000002</v>
      </c>
      <c r="CN35" s="46">
        <v>2.4783577700000001</v>
      </c>
      <c r="CO35" s="46">
        <v>2.9960401399999999</v>
      </c>
      <c r="CP35" s="46">
        <v>1.2579919500000001</v>
      </c>
      <c r="CQ35" s="46">
        <v>0.30800284999999999</v>
      </c>
      <c r="CR35" s="46">
        <v>0.19898740000000001</v>
      </c>
      <c r="CS35" s="46">
        <v>0.26895569000000003</v>
      </c>
      <c r="CT35" s="46">
        <v>0.10187675</v>
      </c>
      <c r="CU35" s="46">
        <v>1.7116099999999999E-2</v>
      </c>
      <c r="CV35" s="46">
        <v>8.7550700000000002E-3</v>
      </c>
      <c r="CW35" s="46">
        <v>0</v>
      </c>
      <c r="CX35" s="46">
        <v>3.4374849999999998E-2</v>
      </c>
      <c r="CY35" s="46">
        <v>0.34902834999999999</v>
      </c>
      <c r="CZ35" s="46">
        <v>2.6645660000000002</v>
      </c>
      <c r="DA35" s="46">
        <v>3.9866798524</v>
      </c>
      <c r="DB35" s="46">
        <v>0.62700149579999997</v>
      </c>
      <c r="DC35" s="46">
        <v>0.34618574000000002</v>
      </c>
      <c r="DD35" s="46">
        <v>0.12605509000000001</v>
      </c>
      <c r="DE35" s="46">
        <v>0.27439941000000001</v>
      </c>
      <c r="DF35" s="46">
        <v>0</v>
      </c>
      <c r="DG35" s="46">
        <v>0</v>
      </c>
      <c r="DH35" s="46">
        <v>7.6454914999999997E-3</v>
      </c>
      <c r="DI35" s="46">
        <v>4.0119999999999999E-3</v>
      </c>
      <c r="DJ35" s="46">
        <v>3.2606000000000003E-2</v>
      </c>
      <c r="DK35" s="46">
        <v>0.44933099999999998</v>
      </c>
      <c r="DL35" s="46">
        <v>1.1710640000000001</v>
      </c>
      <c r="DM35" s="46">
        <v>1.3091379999999999</v>
      </c>
      <c r="DN35" s="46">
        <v>0.75924400000000003</v>
      </c>
      <c r="DO35" s="46">
        <v>0.41535300000000003</v>
      </c>
      <c r="DP35" s="46">
        <v>0.25242149000000003</v>
      </c>
      <c r="DQ35" s="46">
        <v>2.6835000000000001E-2</v>
      </c>
      <c r="DR35" s="46">
        <v>3.9020630000000001E-2</v>
      </c>
      <c r="DS35" s="46">
        <v>0</v>
      </c>
      <c r="DT35" s="46">
        <v>0</v>
      </c>
      <c r="DU35" s="53">
        <v>0</v>
      </c>
      <c r="DV35" s="53">
        <v>7.0928400000000003E-2</v>
      </c>
      <c r="DW35" s="53">
        <v>0.38950447999999999</v>
      </c>
      <c r="DX35" s="53">
        <v>0.84811766430000002</v>
      </c>
      <c r="DY35" s="53">
        <v>1.2517853958</v>
      </c>
      <c r="DZ35" s="53">
        <v>0.59977789000000004</v>
      </c>
      <c r="EA35" s="53">
        <v>0.36703066000000001</v>
      </c>
      <c r="EB35" s="53">
        <v>6.1312999999999999E-2</v>
      </c>
      <c r="EC35" s="53">
        <v>0.126559</v>
      </c>
      <c r="ED35" s="53">
        <v>0.15056070999999999</v>
      </c>
      <c r="EE35" s="53">
        <v>0</v>
      </c>
      <c r="EF35" s="53">
        <v>1.32608E-2</v>
      </c>
      <c r="EG35" s="53">
        <v>0</v>
      </c>
      <c r="EH35" s="53">
        <v>0</v>
      </c>
      <c r="EI35" s="53">
        <v>0.1136359</v>
      </c>
      <c r="EJ35" s="53">
        <v>0.39934958999999998</v>
      </c>
      <c r="EK35" s="53">
        <v>0.41349574</v>
      </c>
      <c r="EL35" s="53">
        <v>0.41987322999999999</v>
      </c>
      <c r="EM35" s="53">
        <v>1.7123869999999999E-2</v>
      </c>
      <c r="EN35" s="53">
        <v>0</v>
      </c>
      <c r="EO35" s="53">
        <v>0.12404900000000001</v>
      </c>
      <c r="EP35" s="53">
        <v>0</v>
      </c>
      <c r="EQ35" s="53">
        <v>0</v>
      </c>
      <c r="ER35" s="53">
        <v>0</v>
      </c>
      <c r="ES35" s="53">
        <v>4.0860000000000002E-3</v>
      </c>
      <c r="ET35" s="53">
        <v>0</v>
      </c>
      <c r="EU35" s="53">
        <v>0.150786</v>
      </c>
      <c r="EV35" s="53">
        <v>0.23524300000000001</v>
      </c>
      <c r="EW35" s="53">
        <v>0.209949</v>
      </c>
      <c r="EX35" s="53">
        <v>0.30695939999999999</v>
      </c>
      <c r="EY35" s="53">
        <v>0.31620893999999999</v>
      </c>
      <c r="EZ35" s="53">
        <v>6.9688E-2</v>
      </c>
      <c r="FA35" s="53">
        <v>0.14811134000000001</v>
      </c>
      <c r="FB35" s="53">
        <v>8.5387000000000005E-2</v>
      </c>
      <c r="FC35" s="53">
        <v>0</v>
      </c>
      <c r="FD35" s="53">
        <v>0</v>
      </c>
      <c r="FE35" s="53">
        <v>5.4780000000000002E-3</v>
      </c>
      <c r="FF35" s="53">
        <v>6.5128000000000005E-2</v>
      </c>
      <c r="FG35" s="53">
        <v>0.32631599999999999</v>
      </c>
      <c r="FH35" s="53">
        <v>0.244531</v>
      </c>
      <c r="FI35" s="53">
        <v>0.175703</v>
      </c>
      <c r="FJ35" s="53">
        <v>0.19913700000000001</v>
      </c>
      <c r="FK35" s="53">
        <v>0.18693899999999999</v>
      </c>
      <c r="FL35" s="53">
        <v>0.28548699999999999</v>
      </c>
      <c r="FM35" s="53">
        <v>0.14333599999999999</v>
      </c>
      <c r="FN35" s="53">
        <v>0</v>
      </c>
      <c r="FO35" s="53">
        <v>0</v>
      </c>
      <c r="FP35" s="53">
        <v>0</v>
      </c>
      <c r="FQ35" s="53">
        <v>0</v>
      </c>
      <c r="FR35" s="53">
        <v>0.15327299999999999</v>
      </c>
      <c r="FS35" s="53">
        <v>0.22556599999999999</v>
      </c>
      <c r="FT35" s="53">
        <v>0.37432900000000002</v>
      </c>
      <c r="FU35" s="53">
        <v>0.16892799999999999</v>
      </c>
      <c r="FV35" s="53">
        <v>0.43831500000000001</v>
      </c>
      <c r="FW35" s="53">
        <v>0.38832800000000001</v>
      </c>
      <c r="FX35" s="53">
        <v>0.53019499999999997</v>
      </c>
      <c r="FY35" s="53">
        <v>8.2725999999999994E-2</v>
      </c>
      <c r="FZ35" s="53">
        <v>9.0826000000000004E-2</v>
      </c>
      <c r="GA35" s="53">
        <v>0</v>
      </c>
      <c r="GB35" s="53">
        <v>0</v>
      </c>
      <c r="GC35" s="53">
        <v>5.3709999999999999E-3</v>
      </c>
      <c r="GD35" s="53">
        <v>3.5464000000000002E-2</v>
      </c>
      <c r="GE35" s="53">
        <v>0.32728699999999999</v>
      </c>
      <c r="GF35" s="53">
        <v>0.29484900000000003</v>
      </c>
      <c r="GG35" s="53">
        <v>0.54040699999999997</v>
      </c>
      <c r="GH35" s="53">
        <v>0.70279599999999998</v>
      </c>
      <c r="GI35" s="53">
        <v>0.18645500000000001</v>
      </c>
      <c r="GJ35" s="53">
        <v>0.22947400000000001</v>
      </c>
      <c r="GK35" s="53">
        <v>0</v>
      </c>
      <c r="GL35" s="53">
        <v>0.10724599999999999</v>
      </c>
      <c r="GM35" s="53">
        <v>0.116228</v>
      </c>
      <c r="GN35" s="53">
        <v>8.2715999999999998E-2</v>
      </c>
      <c r="GO35" s="53">
        <v>4.3450999999999997E-2</v>
      </c>
      <c r="GP35" s="53">
        <v>6.5689999999999998E-2</v>
      </c>
      <c r="GQ35" s="53">
        <v>0.18848644000000001</v>
      </c>
      <c r="GR35" s="53">
        <v>0.21152294999999999</v>
      </c>
      <c r="GS35" s="53">
        <v>0.24282078000000001</v>
      </c>
      <c r="GT35" s="53">
        <v>0.55846415999999999</v>
      </c>
      <c r="GU35" s="53">
        <v>0.26292500000000002</v>
      </c>
      <c r="GV35" s="53">
        <v>0.17761339000000001</v>
      </c>
      <c r="GW35" s="53">
        <v>7.7224799999999996E-2</v>
      </c>
      <c r="GX35" s="53">
        <v>0</v>
      </c>
      <c r="GY35" s="53">
        <v>9.0813000000000005E-2</v>
      </c>
      <c r="GZ35" s="53">
        <v>6.5196199999999996E-2</v>
      </c>
      <c r="HA35" s="53">
        <v>9.8993999999999992E-3</v>
      </c>
      <c r="HB35" s="53">
        <v>3.3044999999999998E-2</v>
      </c>
      <c r="HC35" s="46">
        <v>0.32156957000000003</v>
      </c>
      <c r="HD35" s="46">
        <v>0.1162089</v>
      </c>
      <c r="HE35" s="46">
        <v>0.60790946000000001</v>
      </c>
      <c r="HF35" s="46">
        <v>0.27264058000000002</v>
      </c>
      <c r="HG35" s="46">
        <v>0.55381254000000002</v>
      </c>
      <c r="HH35" s="46">
        <v>9.8860390000000006E-2</v>
      </c>
      <c r="HI35" s="46">
        <v>0</v>
      </c>
      <c r="HJ35" s="46">
        <v>0.10336698</v>
      </c>
      <c r="HK35" s="46">
        <v>0.11322944</v>
      </c>
      <c r="HL35" s="46">
        <v>5.4595039999999997E-2</v>
      </c>
      <c r="HM35" s="46">
        <v>6.3139600000000004E-2</v>
      </c>
      <c r="HN35" s="46">
        <v>0</v>
      </c>
      <c r="HO35" s="46">
        <v>6.2300510000000003E-2</v>
      </c>
      <c r="HP35" s="46">
        <v>0.35437205999999999</v>
      </c>
      <c r="HQ35" s="46">
        <v>0.181755</v>
      </c>
      <c r="HR35" s="46">
        <v>0.79219167000000001</v>
      </c>
      <c r="HS35" s="46">
        <v>0.84768133000000001</v>
      </c>
      <c r="HT35" s="46">
        <v>0.58756174999999999</v>
      </c>
      <c r="HU35" s="46">
        <v>0.26575006000000001</v>
      </c>
      <c r="HV35" s="46">
        <v>0.22842077</v>
      </c>
      <c r="HW35" s="46">
        <v>2.832262E-2</v>
      </c>
      <c r="HX35" s="46">
        <v>0</v>
      </c>
      <c r="HY35" s="46">
        <v>0</v>
      </c>
      <c r="HZ35" s="46">
        <v>0</v>
      </c>
      <c r="IA35" s="46">
        <v>2.4551409999999999E-2</v>
      </c>
      <c r="IB35" s="46">
        <v>3.6584560000000002E-2</v>
      </c>
      <c r="IC35" s="46">
        <v>0.35529056999999997</v>
      </c>
      <c r="ID35" s="46">
        <v>1.0484556300000001</v>
      </c>
      <c r="IE35" s="46">
        <v>1.03416624</v>
      </c>
      <c r="IF35" s="46">
        <v>0.86321362999999995</v>
      </c>
      <c r="IG35" s="46">
        <v>0.68646750000000001</v>
      </c>
      <c r="IH35" s="46">
        <v>0.22470340999999999</v>
      </c>
      <c r="II35" s="46">
        <v>0.19821340000000001</v>
      </c>
      <c r="IJ35" s="46">
        <v>0.28334029999999999</v>
      </c>
      <c r="IK35" s="46">
        <v>0.13816809999999999</v>
      </c>
      <c r="IL35" s="46">
        <v>0</v>
      </c>
      <c r="IM35" s="46">
        <v>2.7838379999999999E-2</v>
      </c>
      <c r="IN35" s="46">
        <v>0.14957044</v>
      </c>
      <c r="IO35" s="46">
        <v>0.38416104000000001</v>
      </c>
      <c r="IP35" s="46">
        <v>0.79896767000000002</v>
      </c>
      <c r="IQ35" s="46">
        <v>1.3239930951685199</v>
      </c>
      <c r="IR35" s="46">
        <v>0.84753133000000003</v>
      </c>
      <c r="IS35" s="46">
        <v>0.44487427000000002</v>
      </c>
      <c r="IT35" s="46">
        <v>0.58105335999999996</v>
      </c>
      <c r="IU35" s="46">
        <v>0.69438818000000002</v>
      </c>
      <c r="IV35" s="46">
        <v>0.316009468492714</v>
      </c>
      <c r="IW35" s="46">
        <v>3.5455840000000001E-3</v>
      </c>
      <c r="IX35" s="46">
        <v>0.19969553000000001</v>
      </c>
      <c r="IY35" s="46">
        <v>5.6654283241144E-2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.13400904</v>
      </c>
      <c r="H36" s="53">
        <v>0.24445913</v>
      </c>
      <c r="I36" s="53">
        <v>7.7725000000000002E-2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1.034703E-2</v>
      </c>
      <c r="P36" s="53">
        <v>1.721425E-2</v>
      </c>
      <c r="Q36" s="53">
        <v>0</v>
      </c>
      <c r="R36" s="53">
        <v>0.10830333</v>
      </c>
      <c r="S36" s="53">
        <v>0.15316405999999999</v>
      </c>
      <c r="T36" s="53">
        <v>0.69561223999999999</v>
      </c>
      <c r="U36" s="53">
        <v>0.18073174</v>
      </c>
      <c r="V36" s="53">
        <v>0.35737671999999998</v>
      </c>
      <c r="W36" s="53">
        <v>0.33717280999999999</v>
      </c>
      <c r="X36" s="53">
        <v>0.14980207000000001</v>
      </c>
      <c r="Y36" s="53">
        <v>0</v>
      </c>
      <c r="Z36" s="53">
        <v>0</v>
      </c>
      <c r="AA36" s="53">
        <v>8.7269600000000006E-3</v>
      </c>
      <c r="AB36" s="53">
        <v>2.5661590000000001E-2</v>
      </c>
      <c r="AC36" s="53">
        <v>5.9302000000000001E-3</v>
      </c>
      <c r="AD36" s="53">
        <v>0.16382398000000001</v>
      </c>
      <c r="AE36" s="53">
        <v>0.57535634999999996</v>
      </c>
      <c r="AF36" s="53">
        <v>0.82281377</v>
      </c>
      <c r="AG36" s="53">
        <v>0.29596843</v>
      </c>
      <c r="AH36" s="53">
        <v>0.18550892999999999</v>
      </c>
      <c r="AI36" s="53">
        <v>0.26961722999999999</v>
      </c>
      <c r="AJ36" s="53">
        <v>0.13973721</v>
      </c>
      <c r="AK36" s="53">
        <v>0</v>
      </c>
      <c r="AL36" s="53">
        <v>1.2390000000000001E-3</v>
      </c>
      <c r="AM36" s="53">
        <v>5.62379E-3</v>
      </c>
      <c r="AN36" s="53">
        <v>1.8953060000000001E-2</v>
      </c>
      <c r="AO36" s="53">
        <v>0</v>
      </c>
      <c r="AP36" s="53">
        <v>0.31569810999999998</v>
      </c>
      <c r="AQ36" s="53">
        <v>1.00889129</v>
      </c>
      <c r="AR36" s="53">
        <v>1.0292015400000001</v>
      </c>
      <c r="AS36" s="53">
        <v>0.89427948000000002</v>
      </c>
      <c r="AT36" s="53">
        <v>0.36467503000000001</v>
      </c>
      <c r="AU36" s="53">
        <v>0.51669103999999999</v>
      </c>
      <c r="AV36" s="53">
        <v>5.3488500000000001E-2</v>
      </c>
      <c r="AW36" s="53">
        <v>0</v>
      </c>
      <c r="AX36" s="53">
        <v>0</v>
      </c>
      <c r="AY36" s="53">
        <v>0</v>
      </c>
      <c r="AZ36" s="53">
        <v>4.7438279999999999E-2</v>
      </c>
      <c r="BA36" s="53">
        <v>7.1941669999999999E-2</v>
      </c>
      <c r="BB36" s="53">
        <v>0.34306924999999999</v>
      </c>
      <c r="BC36" s="53">
        <v>1.0195711000000001</v>
      </c>
      <c r="BD36" s="53">
        <v>2.1157359800000002</v>
      </c>
      <c r="BE36" s="53">
        <v>1.0819305400000001</v>
      </c>
      <c r="BF36" s="53">
        <v>1.1083632999999999</v>
      </c>
      <c r="BG36" s="53">
        <v>0.85000348999999997</v>
      </c>
      <c r="BH36" s="53">
        <v>0.19932206</v>
      </c>
      <c r="BI36" s="53">
        <v>4.0919419999999998E-2</v>
      </c>
      <c r="BJ36" s="53">
        <v>6.0000000000000001E-3</v>
      </c>
      <c r="BK36" s="53">
        <v>6.0000000000000001E-3</v>
      </c>
      <c r="BL36" s="53">
        <v>0.11007193</v>
      </c>
      <c r="BM36" s="53">
        <v>9.4998500000000007E-3</v>
      </c>
      <c r="BN36" s="53">
        <v>0.49990685000000001</v>
      </c>
      <c r="BO36" s="53">
        <v>0.94474233870000002</v>
      </c>
      <c r="BP36" s="53">
        <v>1.90593839</v>
      </c>
      <c r="BQ36" s="53">
        <v>1.42672048</v>
      </c>
      <c r="BR36" s="53">
        <v>0.73223625000000003</v>
      </c>
      <c r="BS36" s="53">
        <v>0.77917373999999995</v>
      </c>
      <c r="BT36" s="53">
        <v>0.44470745439999998</v>
      </c>
      <c r="BU36" s="53">
        <v>0</v>
      </c>
      <c r="BV36" s="53">
        <v>0</v>
      </c>
      <c r="BW36" s="53">
        <v>1.2003420000000001E-2</v>
      </c>
      <c r="BX36" s="53">
        <v>0.16606905999999999</v>
      </c>
      <c r="BY36" s="53">
        <v>0.21032169000000001</v>
      </c>
      <c r="BZ36" s="53">
        <v>0.50076524730000005</v>
      </c>
      <c r="CA36" s="53">
        <v>1.4287112662000001</v>
      </c>
      <c r="CB36" s="53">
        <v>1.6077137468</v>
      </c>
      <c r="CC36" s="53">
        <v>1.0869364800000001</v>
      </c>
      <c r="CD36" s="53">
        <v>0.71552967999999995</v>
      </c>
      <c r="CE36" s="53">
        <v>0.24471248000000001</v>
      </c>
      <c r="CF36" s="53">
        <v>5.8071570000000003E-2</v>
      </c>
      <c r="CG36" s="53">
        <v>0</v>
      </c>
      <c r="CH36" s="53">
        <v>0</v>
      </c>
      <c r="CI36" s="53">
        <v>6.6622109999999998E-2</v>
      </c>
      <c r="CJ36" s="53">
        <v>2.7305909999999999E-2</v>
      </c>
      <c r="CK36" s="53">
        <v>1.180529E-2</v>
      </c>
      <c r="CL36" s="53">
        <v>0.74104805539999996</v>
      </c>
      <c r="CM36" s="46">
        <v>1.5101944574999999</v>
      </c>
      <c r="CN36" s="46">
        <v>1.6965559699999999</v>
      </c>
      <c r="CO36" s="46">
        <v>1.6701413992</v>
      </c>
      <c r="CP36" s="46">
        <v>0.94562875999999996</v>
      </c>
      <c r="CQ36" s="46">
        <v>0.61184738000000005</v>
      </c>
      <c r="CR36" s="46">
        <v>0.19348632390000001</v>
      </c>
      <c r="CS36" s="46">
        <v>7.9948388199999998E-2</v>
      </c>
      <c r="CT36" s="46">
        <v>0</v>
      </c>
      <c r="CU36" s="46">
        <v>0</v>
      </c>
      <c r="CV36" s="46">
        <v>1.4248E-2</v>
      </c>
      <c r="CW36" s="46">
        <v>2.0160000000000001E-2</v>
      </c>
      <c r="CX36" s="46">
        <v>0.16103596000000001</v>
      </c>
      <c r="CY36" s="46">
        <v>1.274953717</v>
      </c>
      <c r="CZ36" s="46">
        <v>1.7115320871999999</v>
      </c>
      <c r="DA36" s="46">
        <v>1.9455675616999999</v>
      </c>
      <c r="DB36" s="46">
        <v>0.85408280749999999</v>
      </c>
      <c r="DC36" s="46">
        <v>0.52155154000000004</v>
      </c>
      <c r="DD36" s="46">
        <v>9.9836659999999994E-2</v>
      </c>
      <c r="DE36" s="46">
        <v>0</v>
      </c>
      <c r="DF36" s="46">
        <v>0</v>
      </c>
      <c r="DG36" s="46">
        <v>0</v>
      </c>
      <c r="DH36" s="46">
        <v>1.4072299999999999E-2</v>
      </c>
      <c r="DI36" s="46">
        <v>1.5017000000000001E-2</v>
      </c>
      <c r="DJ36" s="46">
        <v>0.121338</v>
      </c>
      <c r="DK36" s="46">
        <v>0.44304871000000001</v>
      </c>
      <c r="DL36" s="46">
        <v>0.92859186999999999</v>
      </c>
      <c r="DM36" s="46">
        <v>0.45047760999999997</v>
      </c>
      <c r="DN36" s="46">
        <v>0.68770699999999996</v>
      </c>
      <c r="DO36" s="46">
        <v>0.39775700000000003</v>
      </c>
      <c r="DP36" s="46">
        <v>0.28565499999999999</v>
      </c>
      <c r="DQ36" s="46">
        <v>4.7100000000000003E-2</v>
      </c>
      <c r="DR36" s="46">
        <v>0</v>
      </c>
      <c r="DS36" s="46">
        <v>0</v>
      </c>
      <c r="DT36" s="46">
        <v>5.1409999999999997E-3</v>
      </c>
      <c r="DU36" s="53">
        <v>6.8447999999999995E-2</v>
      </c>
      <c r="DV36" s="53">
        <v>4.7832939999999997E-2</v>
      </c>
      <c r="DW36" s="53">
        <v>0.36908845000000001</v>
      </c>
      <c r="DX36" s="53">
        <v>0.42384659000000002</v>
      </c>
      <c r="DY36" s="53">
        <v>0.88056256870000005</v>
      </c>
      <c r="DZ36" s="53">
        <v>1.1188456899999999</v>
      </c>
      <c r="EA36" s="53">
        <v>0.85179380000000005</v>
      </c>
      <c r="EB36" s="53">
        <v>0.36727543000000001</v>
      </c>
      <c r="EC36" s="53">
        <v>6.7412520000000004E-2</v>
      </c>
      <c r="ED36" s="53">
        <v>4.802E-2</v>
      </c>
      <c r="EE36" s="53">
        <v>0</v>
      </c>
      <c r="EF36" s="53">
        <v>0.13159531999999999</v>
      </c>
      <c r="EG36" s="53">
        <v>5.2974309999999997E-2</v>
      </c>
      <c r="EH36" s="53">
        <v>7.457975E-2</v>
      </c>
      <c r="EI36" s="53">
        <v>0.46665902479999999</v>
      </c>
      <c r="EJ36" s="53">
        <v>2.03484950037</v>
      </c>
      <c r="EK36" s="53">
        <v>1.8869083713600001</v>
      </c>
      <c r="EL36" s="53">
        <v>0.71245201000000002</v>
      </c>
      <c r="EM36" s="53">
        <v>0.68010466000000003</v>
      </c>
      <c r="EN36" s="53">
        <v>0.28136996000000003</v>
      </c>
      <c r="EO36" s="53">
        <v>0</v>
      </c>
      <c r="EP36" s="53">
        <v>0</v>
      </c>
      <c r="EQ36" s="53">
        <v>2.0567599999999998E-2</v>
      </c>
      <c r="ER36" s="53">
        <v>0.21347551999999997</v>
      </c>
      <c r="ES36" s="53">
        <v>0.61073299999999997</v>
      </c>
      <c r="ET36" s="53">
        <v>0.416132</v>
      </c>
      <c r="EU36" s="53">
        <v>0.30372500000000002</v>
      </c>
      <c r="EV36" s="53">
        <v>0.80350747</v>
      </c>
      <c r="EW36" s="53">
        <v>0.86654799999999998</v>
      </c>
      <c r="EX36" s="53">
        <v>0.805674</v>
      </c>
      <c r="EY36" s="53">
        <v>0.40735700000000002</v>
      </c>
      <c r="EZ36" s="53">
        <v>0.37916299999999997</v>
      </c>
      <c r="FA36" s="53">
        <v>2.3206999999999998E-2</v>
      </c>
      <c r="FB36" s="53">
        <v>5.7049999999999997E-2</v>
      </c>
      <c r="FC36" s="53">
        <v>0.14178499999999999</v>
      </c>
      <c r="FD36" s="53">
        <v>0.33268199999999998</v>
      </c>
      <c r="FE36" s="53">
        <v>0.90468300000000001</v>
      </c>
      <c r="FF36" s="53">
        <v>0.81767699999999999</v>
      </c>
      <c r="FG36" s="53">
        <v>0.28310099999999999</v>
      </c>
      <c r="FH36" s="53">
        <v>1.0920430000000001</v>
      </c>
      <c r="FI36" s="53">
        <v>1.1947380000000001</v>
      </c>
      <c r="FJ36" s="53">
        <v>0.72269799999999995</v>
      </c>
      <c r="FK36" s="53">
        <v>0.56405400000000006</v>
      </c>
      <c r="FL36" s="53">
        <v>0.164489</v>
      </c>
      <c r="FM36" s="53">
        <v>2.649E-2</v>
      </c>
      <c r="FN36" s="53">
        <v>0</v>
      </c>
      <c r="FO36" s="53">
        <v>0</v>
      </c>
      <c r="FP36" s="53">
        <v>0.41181099999999998</v>
      </c>
      <c r="FQ36" s="53">
        <v>1.0934029999999999</v>
      </c>
      <c r="FR36" s="53">
        <v>0.24998400000000001</v>
      </c>
      <c r="FS36" s="53">
        <v>0.83709299999999998</v>
      </c>
      <c r="FT36" s="53">
        <v>1.5488729999999999</v>
      </c>
      <c r="FU36" s="53">
        <v>1.312146</v>
      </c>
      <c r="FV36" s="53">
        <v>0.85046100000000002</v>
      </c>
      <c r="FW36" s="53">
        <v>0.57054800000000006</v>
      </c>
      <c r="FX36" s="53">
        <v>0.17918000000000001</v>
      </c>
      <c r="FY36" s="53">
        <v>5.5183999999999997E-2</v>
      </c>
      <c r="FZ36" s="53">
        <v>0</v>
      </c>
      <c r="GA36" s="53">
        <v>0</v>
      </c>
      <c r="GB36" s="53">
        <v>1.302E-2</v>
      </c>
      <c r="GC36" s="53">
        <v>0.39959600000000001</v>
      </c>
      <c r="GD36" s="53">
        <v>0.60962899999999998</v>
      </c>
      <c r="GE36" s="53">
        <v>0.484072</v>
      </c>
      <c r="GF36" s="53">
        <v>1.563102</v>
      </c>
      <c r="GG36" s="53">
        <v>0.80948299999999995</v>
      </c>
      <c r="GH36" s="53">
        <v>1.338873</v>
      </c>
      <c r="GI36" s="53">
        <v>1.2560169999999999</v>
      </c>
      <c r="GJ36" s="53">
        <v>0.68354000000000004</v>
      </c>
      <c r="GK36" s="53">
        <v>0.21203900000000001</v>
      </c>
      <c r="GL36" s="53">
        <v>3.9995000000000003E-2</v>
      </c>
      <c r="GM36" s="53">
        <v>0</v>
      </c>
      <c r="GN36" s="53">
        <v>2.7599999999999999E-3</v>
      </c>
      <c r="GO36" s="53">
        <v>0.26943846999999999</v>
      </c>
      <c r="GP36" s="53">
        <v>0.25083234999999998</v>
      </c>
      <c r="GQ36" s="53">
        <v>0.37962431000000002</v>
      </c>
      <c r="GR36" s="53">
        <v>1.4079686199999999</v>
      </c>
      <c r="GS36" s="53">
        <v>1.36127957</v>
      </c>
      <c r="GT36" s="53">
        <v>1.2862899800000001</v>
      </c>
      <c r="GU36" s="53">
        <v>1.01744948</v>
      </c>
      <c r="GV36" s="53">
        <v>0.38995655839999999</v>
      </c>
      <c r="GW36" s="53">
        <v>2.0425680000000002E-2</v>
      </c>
      <c r="GX36" s="53">
        <v>0</v>
      </c>
      <c r="GY36" s="53">
        <v>0</v>
      </c>
      <c r="GZ36" s="53">
        <v>0</v>
      </c>
      <c r="HA36" s="53">
        <v>0.77981858999999998</v>
      </c>
      <c r="HB36" s="53">
        <v>0.17595416999999999</v>
      </c>
      <c r="HC36" s="46">
        <v>0.57732037000000003</v>
      </c>
      <c r="HD36" s="46">
        <v>1.3252042500000001</v>
      </c>
      <c r="HE36" s="46">
        <v>1.6339394599999999</v>
      </c>
      <c r="HF36" s="46">
        <v>1.5603413668999999</v>
      </c>
      <c r="HG36" s="46">
        <v>1.2971916772000001</v>
      </c>
      <c r="HH36" s="46">
        <v>0.80725680290000001</v>
      </c>
      <c r="HI36" s="46">
        <v>0.24107452090000001</v>
      </c>
      <c r="HJ36" s="46">
        <v>0</v>
      </c>
      <c r="HK36" s="46">
        <v>0</v>
      </c>
      <c r="HL36" s="46">
        <v>7.4208629999999998E-2</v>
      </c>
      <c r="HM36" s="46">
        <v>0.33800922</v>
      </c>
      <c r="HN36" s="46">
        <v>0.30216164000000001</v>
      </c>
      <c r="HO36" s="46">
        <v>0.67953211000000002</v>
      </c>
      <c r="HP36" s="46">
        <v>0.96965266000000006</v>
      </c>
      <c r="HQ36" s="46">
        <v>1.4402896999999999</v>
      </c>
      <c r="HR36" s="46">
        <v>1.63082471</v>
      </c>
      <c r="HS36" s="46">
        <v>1.6924801599999999</v>
      </c>
      <c r="HT36" s="46">
        <v>1.69819856</v>
      </c>
      <c r="HU36" s="46">
        <v>0.56582569000000005</v>
      </c>
      <c r="HV36" s="46">
        <v>0.10036080999999999</v>
      </c>
      <c r="HW36" s="46">
        <v>3.1432460000000002E-2</v>
      </c>
      <c r="HX36" s="46">
        <v>0.53016607000000004</v>
      </c>
      <c r="HY36" s="46">
        <v>0.29239483999999999</v>
      </c>
      <c r="HZ36" s="46">
        <v>0.20807323</v>
      </c>
      <c r="IA36" s="46">
        <v>0.30373076999999998</v>
      </c>
      <c r="IB36" s="46">
        <v>1.05173392</v>
      </c>
      <c r="IC36" s="46">
        <v>1.8733719799999999</v>
      </c>
      <c r="ID36" s="46">
        <v>0.94637130000000003</v>
      </c>
      <c r="IE36" s="46">
        <v>1.05356776</v>
      </c>
      <c r="IF36" s="46">
        <v>0.60769923999999997</v>
      </c>
      <c r="IG36" s="46">
        <v>0.29252623</v>
      </c>
      <c r="IH36" s="46">
        <v>2.512025E-2</v>
      </c>
      <c r="II36" s="46">
        <v>0</v>
      </c>
      <c r="IJ36" s="46">
        <v>0</v>
      </c>
      <c r="IK36" s="46">
        <v>0.10999929999999999</v>
      </c>
      <c r="IL36" s="46">
        <v>0.20533509</v>
      </c>
      <c r="IM36" s="46">
        <v>1.05864961</v>
      </c>
      <c r="IN36" s="46">
        <v>1.5088906200000001</v>
      </c>
      <c r="IO36" s="46">
        <v>1.63916748</v>
      </c>
      <c r="IP36" s="46">
        <v>0.91517843779848396</v>
      </c>
      <c r="IQ36" s="46">
        <v>0.80251236878364696</v>
      </c>
      <c r="IR36" s="46">
        <v>0.68115039162683</v>
      </c>
      <c r="IS36" s="46">
        <v>0</v>
      </c>
      <c r="IT36" s="46">
        <v>0</v>
      </c>
      <c r="IU36" s="46">
        <v>0</v>
      </c>
      <c r="IV36" s="46">
        <v>8.2075024793108298E-2</v>
      </c>
      <c r="IW36" s="46">
        <v>0.68011126841123404</v>
      </c>
      <c r="IX36" s="46">
        <v>0.74196393075249001</v>
      </c>
      <c r="IY36" s="46">
        <v>0.96025424428128803</v>
      </c>
    </row>
    <row r="37" spans="1:259">
      <c r="A37" s="3"/>
      <c r="B37" s="3"/>
      <c r="C37" s="3"/>
      <c r="D37" s="3" t="s">
        <v>28</v>
      </c>
      <c r="E37" s="53">
        <v>0.88382457999999997</v>
      </c>
      <c r="F37" s="53">
        <v>1.5430516999999999</v>
      </c>
      <c r="G37" s="53">
        <v>6.3858976199999997</v>
      </c>
      <c r="H37" s="53">
        <v>16.948620655999999</v>
      </c>
      <c r="I37" s="53">
        <v>16.204186750000002</v>
      </c>
      <c r="J37" s="53">
        <v>5.5022464195999996</v>
      </c>
      <c r="K37" s="53">
        <v>3.0363189899999998</v>
      </c>
      <c r="L37" s="53">
        <v>2.8802420500000001</v>
      </c>
      <c r="M37" s="53">
        <v>1.51486454</v>
      </c>
      <c r="N37" s="53">
        <v>0.25843212999999998</v>
      </c>
      <c r="O37" s="53">
        <v>0.25591847000000001</v>
      </c>
      <c r="P37" s="53">
        <v>1.5127609500000001</v>
      </c>
      <c r="Q37" s="53">
        <v>1.07751368</v>
      </c>
      <c r="R37" s="53">
        <v>2.4194554899999998</v>
      </c>
      <c r="S37" s="53">
        <v>10.32182132</v>
      </c>
      <c r="T37" s="53">
        <v>18.335473069999999</v>
      </c>
      <c r="U37" s="53">
        <v>20.503233309999999</v>
      </c>
      <c r="V37" s="53">
        <v>7.9611474500000003</v>
      </c>
      <c r="W37" s="53">
        <v>3.5793395600000002</v>
      </c>
      <c r="X37" s="53">
        <v>2.78600044</v>
      </c>
      <c r="Y37" s="53">
        <v>1.8340780699999999</v>
      </c>
      <c r="Z37" s="53">
        <v>0.91784705</v>
      </c>
      <c r="AA37" s="53">
        <v>0.42905586000000001</v>
      </c>
      <c r="AB37" s="53">
        <v>1.3455217399999999</v>
      </c>
      <c r="AC37" s="53">
        <v>0.89963241999999999</v>
      </c>
      <c r="AD37" s="53">
        <v>1.39794927</v>
      </c>
      <c r="AE37" s="53">
        <v>9.3996031200000001</v>
      </c>
      <c r="AF37" s="53">
        <v>15.06498193</v>
      </c>
      <c r="AG37" s="53">
        <v>20.705989339999999</v>
      </c>
      <c r="AH37" s="53">
        <v>8.3756723500000003</v>
      </c>
      <c r="AI37" s="53">
        <v>5.72848896</v>
      </c>
      <c r="AJ37" s="53">
        <v>4.3728368800000004</v>
      </c>
      <c r="AK37" s="53">
        <v>2.1136024500000001</v>
      </c>
      <c r="AL37" s="53">
        <v>0.95920282000000001</v>
      </c>
      <c r="AM37" s="53">
        <v>0.42025989000000002</v>
      </c>
      <c r="AN37" s="53">
        <v>1.6040439</v>
      </c>
      <c r="AO37" s="53">
        <v>0.89598460999999996</v>
      </c>
      <c r="AP37" s="53">
        <v>2.2135885100000001</v>
      </c>
      <c r="AQ37" s="53">
        <v>8.3150508199999997</v>
      </c>
      <c r="AR37" s="53">
        <v>14.147869160000001</v>
      </c>
      <c r="AS37" s="53">
        <v>25.816040999999998</v>
      </c>
      <c r="AT37" s="53">
        <v>7.4113994099999996</v>
      </c>
      <c r="AU37" s="53">
        <v>7.82342228</v>
      </c>
      <c r="AV37" s="53">
        <v>5.4373161200000002</v>
      </c>
      <c r="AW37" s="53">
        <v>2.3686970899999999</v>
      </c>
      <c r="AX37" s="53">
        <v>0.65805946999999998</v>
      </c>
      <c r="AY37" s="53">
        <v>0.45453325999999999</v>
      </c>
      <c r="AZ37" s="53">
        <v>1.2638548300000001</v>
      </c>
      <c r="BA37" s="53">
        <v>1.21686888</v>
      </c>
      <c r="BB37" s="53">
        <v>2.2853965199999999</v>
      </c>
      <c r="BC37" s="53">
        <v>8.8633268899999997</v>
      </c>
      <c r="BD37" s="53">
        <v>11.18810493</v>
      </c>
      <c r="BE37" s="53">
        <v>25.335647170000001</v>
      </c>
      <c r="BF37" s="53">
        <v>9.8939470699999994</v>
      </c>
      <c r="BG37" s="53">
        <v>7.78265122</v>
      </c>
      <c r="BH37" s="53">
        <v>6.8741406899999999</v>
      </c>
      <c r="BI37" s="53">
        <v>4.0310930599999999</v>
      </c>
      <c r="BJ37" s="53">
        <v>1.94584728</v>
      </c>
      <c r="BK37" s="53">
        <v>0.59190944999999995</v>
      </c>
      <c r="BL37" s="53">
        <v>1.80130781</v>
      </c>
      <c r="BM37" s="53">
        <v>1.9038651146000001</v>
      </c>
      <c r="BN37" s="53">
        <v>3.5920917999999999</v>
      </c>
      <c r="BO37" s="53">
        <v>11.805112631</v>
      </c>
      <c r="BP37" s="53">
        <v>18.204153326</v>
      </c>
      <c r="BQ37" s="53">
        <v>27.937644271</v>
      </c>
      <c r="BR37" s="53">
        <v>13.947085219</v>
      </c>
      <c r="BS37" s="53">
        <v>14.243116730000001</v>
      </c>
      <c r="BT37" s="53">
        <v>9.5402077506000005</v>
      </c>
      <c r="BU37" s="53">
        <v>4.4307835749000004</v>
      </c>
      <c r="BV37" s="53">
        <v>2.47675891</v>
      </c>
      <c r="BW37" s="53">
        <v>0.79416730999999996</v>
      </c>
      <c r="BX37" s="53">
        <v>1.8860451504</v>
      </c>
      <c r="BY37" s="53">
        <v>1.9971313776999999</v>
      </c>
      <c r="BZ37" s="53">
        <v>5.9347679856999997</v>
      </c>
      <c r="CA37" s="53">
        <v>14.113523163</v>
      </c>
      <c r="CB37" s="53">
        <v>14.503491824999999</v>
      </c>
      <c r="CC37" s="53">
        <v>22.058276620000001</v>
      </c>
      <c r="CD37" s="53">
        <v>10.081172198000001</v>
      </c>
      <c r="CE37" s="53">
        <v>6.8056109685999999</v>
      </c>
      <c r="CF37" s="53">
        <v>6.0599184947999998</v>
      </c>
      <c r="CG37" s="53">
        <v>3.9133576227</v>
      </c>
      <c r="CH37" s="53">
        <v>1.0872529919</v>
      </c>
      <c r="CI37" s="53">
        <v>0.72555502059999999</v>
      </c>
      <c r="CJ37" s="53">
        <v>1.6999031531</v>
      </c>
      <c r="CK37" s="53">
        <v>1.0700252451000001</v>
      </c>
      <c r="CL37" s="53">
        <v>5.9438573492</v>
      </c>
      <c r="CM37" s="46">
        <v>7.2889649261000002</v>
      </c>
      <c r="CN37" s="46">
        <v>13.70158241</v>
      </c>
      <c r="CO37" s="46">
        <v>21.225595959</v>
      </c>
      <c r="CP37" s="46">
        <v>17.275076005999999</v>
      </c>
      <c r="CQ37" s="46">
        <v>8.4358118385999994</v>
      </c>
      <c r="CR37" s="46">
        <v>8.7800625687</v>
      </c>
      <c r="CS37" s="46">
        <v>3.9444092185000001</v>
      </c>
      <c r="CT37" s="46">
        <v>1.9816730104</v>
      </c>
      <c r="CU37" s="46">
        <v>0.80782081670000006</v>
      </c>
      <c r="CV37" s="46">
        <v>1.9324842525999999</v>
      </c>
      <c r="CW37" s="46">
        <v>1.49952759</v>
      </c>
      <c r="CX37" s="46">
        <v>6.1040037183000004</v>
      </c>
      <c r="CY37" s="46">
        <v>11.091385617</v>
      </c>
      <c r="CZ37" s="46">
        <v>15.200720529</v>
      </c>
      <c r="DA37" s="46">
        <v>27.149285165999999</v>
      </c>
      <c r="DB37" s="46">
        <v>13.524039972000001</v>
      </c>
      <c r="DC37" s="46">
        <v>7.9785319597999997</v>
      </c>
      <c r="DD37" s="46">
        <v>7.2617559704000003</v>
      </c>
      <c r="DE37" s="46">
        <v>3.7487142059999998</v>
      </c>
      <c r="DF37" s="46">
        <v>1.59163166</v>
      </c>
      <c r="DG37" s="46">
        <v>0.94994520589999998</v>
      </c>
      <c r="DH37" s="46">
        <v>2.0273566217000001</v>
      </c>
      <c r="DI37" s="46">
        <v>1.38073538</v>
      </c>
      <c r="DJ37" s="46">
        <v>4.2036979499999996</v>
      </c>
      <c r="DK37" s="46">
        <v>11.106624289999999</v>
      </c>
      <c r="DL37" s="46">
        <v>14.7089336</v>
      </c>
      <c r="DM37" s="46">
        <v>21.817910600000001</v>
      </c>
      <c r="DN37" s="46">
        <v>16.990153889999998</v>
      </c>
      <c r="DO37" s="46">
        <v>8.5390262299999993</v>
      </c>
      <c r="DP37" s="46">
        <v>9.3084986900000004</v>
      </c>
      <c r="DQ37" s="46">
        <v>1.8096610399999999</v>
      </c>
      <c r="DR37" s="46">
        <v>2.3288234000000001</v>
      </c>
      <c r="DS37" s="46">
        <v>1.88717253</v>
      </c>
      <c r="DT37" s="46">
        <v>1.83443194</v>
      </c>
      <c r="DU37" s="53">
        <v>1.0553827229999999</v>
      </c>
      <c r="DV37" s="53">
        <v>3.6238891792999999</v>
      </c>
      <c r="DW37" s="53">
        <v>8.0196924934999991</v>
      </c>
      <c r="DX37" s="53">
        <v>17.343537692999998</v>
      </c>
      <c r="DY37" s="53">
        <v>26.029835962</v>
      </c>
      <c r="DZ37" s="53">
        <v>27.345071874999999</v>
      </c>
      <c r="EA37" s="53">
        <v>18.513613428999999</v>
      </c>
      <c r="EB37" s="53">
        <v>11.317552815000001</v>
      </c>
      <c r="EC37" s="53">
        <v>4.5912755900000004</v>
      </c>
      <c r="ED37" s="53">
        <v>3.0888985500000001</v>
      </c>
      <c r="EE37" s="53">
        <v>1.6306042999999999</v>
      </c>
      <c r="EF37" s="53">
        <v>2.2508513459000001</v>
      </c>
      <c r="EG37" s="53">
        <v>1.45775918</v>
      </c>
      <c r="EH37" s="53">
        <v>2.2304696900000005</v>
      </c>
      <c r="EI37" s="53">
        <v>10.60882857</v>
      </c>
      <c r="EJ37" s="53">
        <v>12.896311338857</v>
      </c>
      <c r="EK37" s="53">
        <v>23.351142529999997</v>
      </c>
      <c r="EL37" s="53">
        <v>22.033617110000002</v>
      </c>
      <c r="EM37" s="53">
        <v>16.747379169999995</v>
      </c>
      <c r="EN37" s="53">
        <v>10.302560250000001</v>
      </c>
      <c r="EO37" s="53">
        <v>3.0296860400000001</v>
      </c>
      <c r="EP37" s="53">
        <v>1.9688528400000003</v>
      </c>
      <c r="EQ37" s="53">
        <v>1.0275140600000001</v>
      </c>
      <c r="ER37" s="53">
        <v>1.65152528</v>
      </c>
      <c r="ES37" s="53">
        <v>1.3950571700000001</v>
      </c>
      <c r="ET37" s="53">
        <v>2.7640765699999998</v>
      </c>
      <c r="EU37" s="53">
        <v>14.563614380000001</v>
      </c>
      <c r="EV37" s="53">
        <v>21.072819240000001</v>
      </c>
      <c r="EW37" s="53">
        <v>19.71758208</v>
      </c>
      <c r="EX37" s="53">
        <v>21.008934379999999</v>
      </c>
      <c r="EY37" s="53">
        <v>15.249899320000001</v>
      </c>
      <c r="EZ37" s="53">
        <v>10.13135699</v>
      </c>
      <c r="FA37" s="53">
        <v>4.9961380599999998</v>
      </c>
      <c r="FB37" s="53">
        <v>3.8729616600000001</v>
      </c>
      <c r="FC37" s="53">
        <v>13.12767779</v>
      </c>
      <c r="FD37" s="53">
        <v>10.41349217</v>
      </c>
      <c r="FE37" s="53">
        <v>7.2968330000000003</v>
      </c>
      <c r="FF37" s="53">
        <v>6.0960010000000002</v>
      </c>
      <c r="FG37" s="53">
        <v>12.893219999999999</v>
      </c>
      <c r="FH37" s="53">
        <v>7.23733</v>
      </c>
      <c r="FI37" s="53">
        <v>19.364802000000001</v>
      </c>
      <c r="FJ37" s="53">
        <v>24.975445000000001</v>
      </c>
      <c r="FK37" s="53">
        <v>23.982583000000002</v>
      </c>
      <c r="FL37" s="53">
        <v>17.749289000000001</v>
      </c>
      <c r="FM37" s="53">
        <v>14.105612000000001</v>
      </c>
      <c r="FN37" s="53">
        <v>1.3266180000000001</v>
      </c>
      <c r="FO37" s="53">
        <v>5.1809149999999997</v>
      </c>
      <c r="FP37" s="53">
        <v>2.384668</v>
      </c>
      <c r="FQ37" s="53">
        <v>2.088679</v>
      </c>
      <c r="FR37" s="53">
        <v>5.1220470000000002</v>
      </c>
      <c r="FS37" s="53">
        <v>8.0103240000000007</v>
      </c>
      <c r="FT37" s="53">
        <v>20.469248</v>
      </c>
      <c r="FU37" s="53">
        <v>37.074967000000001</v>
      </c>
      <c r="FV37" s="53">
        <v>36.311205999999999</v>
      </c>
      <c r="FW37" s="53">
        <v>23.937792999999999</v>
      </c>
      <c r="FX37" s="53">
        <v>24.627094</v>
      </c>
      <c r="FY37" s="53">
        <v>5.602004</v>
      </c>
      <c r="FZ37" s="53">
        <v>3.0802170000000002</v>
      </c>
      <c r="GA37" s="53">
        <v>1.9098740000000001</v>
      </c>
      <c r="GB37" s="53">
        <v>2.4065180000000002</v>
      </c>
      <c r="GC37" s="53">
        <v>2.897586</v>
      </c>
      <c r="GD37" s="53">
        <v>4.8604419999999999</v>
      </c>
      <c r="GE37" s="53">
        <v>6.2366549999999998</v>
      </c>
      <c r="GF37" s="53">
        <v>11.630229</v>
      </c>
      <c r="GG37" s="53">
        <v>33.799168999999999</v>
      </c>
      <c r="GH37" s="53">
        <v>31.846124</v>
      </c>
      <c r="GI37" s="53">
        <v>18.848300999999999</v>
      </c>
      <c r="GJ37" s="53">
        <v>22.784216000000001</v>
      </c>
      <c r="GK37" s="53">
        <v>8.3164259999999999</v>
      </c>
      <c r="GL37" s="53">
        <v>11.225004</v>
      </c>
      <c r="GM37" s="53">
        <v>4.981325</v>
      </c>
      <c r="GN37" s="53">
        <v>4.0803479999999999</v>
      </c>
      <c r="GO37" s="53">
        <v>2.8618053847999998</v>
      </c>
      <c r="GP37" s="53">
        <v>6.5038960032000004</v>
      </c>
      <c r="GQ37" s="53">
        <v>6.07083583</v>
      </c>
      <c r="GR37" s="53">
        <v>12.667134239999999</v>
      </c>
      <c r="GS37" s="53">
        <v>35.869422624999999</v>
      </c>
      <c r="GT37" s="53">
        <v>30.58782489</v>
      </c>
      <c r="GU37" s="53">
        <v>33.355349959999998</v>
      </c>
      <c r="GV37" s="53">
        <v>24.97137927</v>
      </c>
      <c r="GW37" s="53">
        <v>10.769013429999999</v>
      </c>
      <c r="GX37" s="53">
        <v>9.0346499100000006</v>
      </c>
      <c r="GY37" s="53">
        <v>4.5026968800000002</v>
      </c>
      <c r="GZ37" s="53">
        <v>1.47726936</v>
      </c>
      <c r="HA37" s="53">
        <v>4.1053419</v>
      </c>
      <c r="HB37" s="53">
        <v>3.9190686499999998</v>
      </c>
      <c r="HC37" s="46">
        <v>10.430422330000001</v>
      </c>
      <c r="HD37" s="46">
        <v>20.749734994000001</v>
      </c>
      <c r="HE37" s="46">
        <v>35.510419540000001</v>
      </c>
      <c r="HF37" s="46">
        <v>36.550664918000003</v>
      </c>
      <c r="HG37" s="46">
        <v>32.80027261</v>
      </c>
      <c r="HH37" s="46">
        <v>18.57131205</v>
      </c>
      <c r="HI37" s="46">
        <v>12.070446219999999</v>
      </c>
      <c r="HJ37" s="46">
        <v>30.10003184</v>
      </c>
      <c r="HK37" s="46">
        <v>13.150003440000001</v>
      </c>
      <c r="HL37" s="46">
        <v>18.178372847999999</v>
      </c>
      <c r="HM37" s="46">
        <v>4.6869531200000001</v>
      </c>
      <c r="HN37" s="46">
        <v>7.2404479899999998</v>
      </c>
      <c r="HO37" s="46">
        <v>8.4690688889166204</v>
      </c>
      <c r="HP37" s="46">
        <v>10.6242014739412</v>
      </c>
      <c r="HQ37" s="46">
        <v>24.5028074908771</v>
      </c>
      <c r="HR37" s="46">
        <v>33.965234947825003</v>
      </c>
      <c r="HS37" s="46">
        <v>20.326776761384298</v>
      </c>
      <c r="HT37" s="46">
        <v>22.2439103733598</v>
      </c>
      <c r="HU37" s="46">
        <v>14.498373710802101</v>
      </c>
      <c r="HV37" s="46">
        <v>15.42508574</v>
      </c>
      <c r="HW37" s="46">
        <v>7.5042245599999999</v>
      </c>
      <c r="HX37" s="46">
        <v>9.1167298999999993</v>
      </c>
      <c r="HY37" s="46">
        <v>2.31242752</v>
      </c>
      <c r="HZ37" s="46">
        <v>3.8329407099999999</v>
      </c>
      <c r="IA37" s="46">
        <v>7.0707478100000003</v>
      </c>
      <c r="IB37" s="46">
        <v>9.9574761800000005</v>
      </c>
      <c r="IC37" s="46">
        <v>18.10368866</v>
      </c>
      <c r="ID37" s="46">
        <v>29.334080509329301</v>
      </c>
      <c r="IE37" s="46">
        <v>16.9318748885985</v>
      </c>
      <c r="IF37" s="46">
        <v>14.0407620643456</v>
      </c>
      <c r="IG37" s="46">
        <v>7.9833915700000002</v>
      </c>
      <c r="IH37" s="46">
        <v>18.515882909999998</v>
      </c>
      <c r="II37" s="46">
        <v>12.374170700000001</v>
      </c>
      <c r="IJ37" s="46">
        <v>6.5497997677890298</v>
      </c>
      <c r="IK37" s="46">
        <v>15.941222038372301</v>
      </c>
      <c r="IL37" s="46">
        <v>17.4235168014423</v>
      </c>
      <c r="IM37" s="46">
        <v>9.4986661600000009</v>
      </c>
      <c r="IN37" s="46">
        <v>16.142071609999999</v>
      </c>
      <c r="IO37" s="46">
        <v>38.0498817</v>
      </c>
      <c r="IP37" s="46">
        <v>26.401642001105401</v>
      </c>
      <c r="IQ37" s="46">
        <v>23.275208517087101</v>
      </c>
      <c r="IR37" s="46">
        <v>16.467211552818</v>
      </c>
      <c r="IS37" s="46">
        <v>8.3034920781634707</v>
      </c>
      <c r="IT37" s="46">
        <v>13.47799264</v>
      </c>
      <c r="IU37" s="46">
        <v>22.07813964</v>
      </c>
      <c r="IV37" s="46">
        <v>13.2867762331104</v>
      </c>
      <c r="IW37" s="46">
        <v>3.0135456987808502</v>
      </c>
      <c r="IX37" s="46">
        <v>13.8747453573254</v>
      </c>
      <c r="IY37" s="46">
        <v>8.1908892622780503</v>
      </c>
    </row>
    <row r="38" spans="1:259">
      <c r="A38" s="3"/>
      <c r="B38" s="3"/>
      <c r="C38" s="3"/>
      <c r="D38" s="4" t="s">
        <v>30</v>
      </c>
      <c r="E38" s="53">
        <v>1.92816312</v>
      </c>
      <c r="F38" s="53">
        <v>0.13765326</v>
      </c>
      <c r="G38" s="53">
        <v>0.29877600999999998</v>
      </c>
      <c r="H38" s="53">
        <v>0.90618993999999997</v>
      </c>
      <c r="I38" s="53">
        <v>0.66367626999999996</v>
      </c>
      <c r="J38" s="53">
        <v>0.59154112000000003</v>
      </c>
      <c r="K38" s="53">
        <v>0.27323909000000002</v>
      </c>
      <c r="L38" s="53">
        <v>2.16592568</v>
      </c>
      <c r="M38" s="53">
        <v>0.3356075</v>
      </c>
      <c r="N38" s="53">
        <v>0.18594910000000001</v>
      </c>
      <c r="O38" s="53">
        <v>1.7296962199999999</v>
      </c>
      <c r="P38" s="53">
        <v>0.17666128</v>
      </c>
      <c r="Q38" s="53">
        <v>0.14441999999999999</v>
      </c>
      <c r="R38" s="53">
        <v>0.18912677999999999</v>
      </c>
      <c r="S38" s="53">
        <v>0.23041549</v>
      </c>
      <c r="T38" s="53">
        <v>2.4784199299999998</v>
      </c>
      <c r="U38" s="53">
        <v>0.38837013999999997</v>
      </c>
      <c r="V38" s="53">
        <v>0.65438850000000004</v>
      </c>
      <c r="W38" s="53">
        <v>0.25136037999999999</v>
      </c>
      <c r="X38" s="53">
        <v>0.21655147999999999</v>
      </c>
      <c r="Y38" s="53">
        <v>0.16858195000000001</v>
      </c>
      <c r="Z38" s="53">
        <v>0.60965983000000001</v>
      </c>
      <c r="AA38" s="53">
        <v>2.11161245</v>
      </c>
      <c r="AB38" s="53">
        <v>0.12745669000000001</v>
      </c>
      <c r="AC38" s="53">
        <v>0.13916650999999999</v>
      </c>
      <c r="AD38" s="53">
        <v>0.33115697999999999</v>
      </c>
      <c r="AE38" s="53">
        <v>0.56481563999999995</v>
      </c>
      <c r="AF38" s="53">
        <v>0.82729251000000004</v>
      </c>
      <c r="AG38" s="53">
        <v>0.48193153999999999</v>
      </c>
      <c r="AH38" s="53">
        <v>0.54925977000000004</v>
      </c>
      <c r="AI38" s="53">
        <v>0.25658544999999999</v>
      </c>
      <c r="AJ38" s="53">
        <v>0.16816701000000001</v>
      </c>
      <c r="AK38" s="53">
        <v>0.35977514999999999</v>
      </c>
      <c r="AL38" s="53">
        <v>0.15829998000000001</v>
      </c>
      <c r="AM38" s="53">
        <v>0.14406936000000001</v>
      </c>
      <c r="AN38" s="53">
        <v>0.43712097999999999</v>
      </c>
      <c r="AO38" s="53">
        <v>0.19495873999999999</v>
      </c>
      <c r="AP38" s="53">
        <v>0.53928458999999995</v>
      </c>
      <c r="AQ38" s="53">
        <v>1.34253125</v>
      </c>
      <c r="AR38" s="53">
        <v>1.1862077900000001</v>
      </c>
      <c r="AS38" s="53">
        <v>1.05628992</v>
      </c>
      <c r="AT38" s="53">
        <v>0.76889711000000005</v>
      </c>
      <c r="AU38" s="53">
        <v>0.21585124999999999</v>
      </c>
      <c r="AV38" s="53">
        <v>9.6402130000000003E-2</v>
      </c>
      <c r="AW38" s="53">
        <v>0.13022068000000001</v>
      </c>
      <c r="AX38" s="53">
        <v>0.15962800999999999</v>
      </c>
      <c r="AY38" s="53">
        <v>0.21118818</v>
      </c>
      <c r="AZ38" s="53">
        <v>0.11974627</v>
      </c>
      <c r="BA38" s="53">
        <v>0.24581860999999999</v>
      </c>
      <c r="BB38" s="53">
        <v>0.60169412</v>
      </c>
      <c r="BC38" s="53">
        <v>1.50446948</v>
      </c>
      <c r="BD38" s="53">
        <v>2.5439662699999999</v>
      </c>
      <c r="BE38" s="53">
        <v>1.6325629800000001</v>
      </c>
      <c r="BF38" s="53">
        <v>1.85879971</v>
      </c>
      <c r="BG38" s="53">
        <v>0.44620366</v>
      </c>
      <c r="BH38" s="53">
        <v>0.27618715999999999</v>
      </c>
      <c r="BI38" s="53">
        <v>0.12842306000000001</v>
      </c>
      <c r="BJ38" s="53">
        <v>0.37954172000000003</v>
      </c>
      <c r="BK38" s="53">
        <v>0.18791469999999999</v>
      </c>
      <c r="BL38" s="53">
        <v>0.42526723999999999</v>
      </c>
      <c r="BM38" s="53">
        <v>0.21895318</v>
      </c>
      <c r="BN38" s="53">
        <v>1.07073174</v>
      </c>
      <c r="BO38" s="53">
        <v>1.8500896099999999</v>
      </c>
      <c r="BP38" s="53">
        <v>3.1462362700000002</v>
      </c>
      <c r="BQ38" s="53">
        <v>1.7844203700000001</v>
      </c>
      <c r="BR38" s="53">
        <v>1.3227486500000001</v>
      </c>
      <c r="BS38" s="53">
        <v>1.6013927299999999</v>
      </c>
      <c r="BT38" s="53">
        <v>0.46974649000000002</v>
      </c>
      <c r="BU38" s="53">
        <v>0.48304121999999999</v>
      </c>
      <c r="BV38" s="53">
        <v>0.86355382000000003</v>
      </c>
      <c r="BW38" s="53">
        <v>0.46098411</v>
      </c>
      <c r="BX38" s="53">
        <v>0.58310264999999994</v>
      </c>
      <c r="BY38" s="53">
        <v>0.68250911000000003</v>
      </c>
      <c r="BZ38" s="53">
        <v>0.76515263</v>
      </c>
      <c r="CA38" s="53">
        <v>1.62069123</v>
      </c>
      <c r="CB38" s="53">
        <v>2.0950857300000001</v>
      </c>
      <c r="CC38" s="53">
        <v>1.3377012399999999</v>
      </c>
      <c r="CD38" s="53">
        <v>1.9996991099999999</v>
      </c>
      <c r="CE38" s="53">
        <v>0.78121523000000004</v>
      </c>
      <c r="CF38" s="53">
        <v>0.60186461000000002</v>
      </c>
      <c r="CG38" s="53">
        <v>0.38113798999999998</v>
      </c>
      <c r="CH38" s="53">
        <v>0.18383387000000001</v>
      </c>
      <c r="CI38" s="53">
        <v>0.52193867000000005</v>
      </c>
      <c r="CJ38" s="53">
        <v>0.55393099999999995</v>
      </c>
      <c r="CK38" s="53">
        <v>0.53376089000000004</v>
      </c>
      <c r="CL38" s="53">
        <v>0.74903788000000004</v>
      </c>
      <c r="CM38" s="46">
        <v>0.79053638000000004</v>
      </c>
      <c r="CN38" s="46">
        <v>2.5385579699999998</v>
      </c>
      <c r="CO38" s="46">
        <v>1.5919539599999999</v>
      </c>
      <c r="CP38" s="46">
        <v>1.9817497900000001</v>
      </c>
      <c r="CQ38" s="46">
        <v>1.48438694</v>
      </c>
      <c r="CR38" s="46">
        <v>0.48791147000000001</v>
      </c>
      <c r="CS38" s="46">
        <v>0.59385752000000003</v>
      </c>
      <c r="CT38" s="46">
        <v>0.58269972000000003</v>
      </c>
      <c r="CU38" s="46">
        <v>0.49810860000000001</v>
      </c>
      <c r="CV38" s="46">
        <v>0.85972583000000002</v>
      </c>
      <c r="CW38" s="46">
        <v>0.49573413</v>
      </c>
      <c r="CX38" s="46">
        <v>0.87624338999999996</v>
      </c>
      <c r="CY38" s="46">
        <v>1.4961508800000001</v>
      </c>
      <c r="CZ38" s="46">
        <v>2.8633465299999998</v>
      </c>
      <c r="DA38" s="46">
        <v>3.02378539</v>
      </c>
      <c r="DB38" s="46">
        <v>1.9612639999999999</v>
      </c>
      <c r="DC38" s="46">
        <v>1.01339954</v>
      </c>
      <c r="DD38" s="46">
        <v>0.83974483</v>
      </c>
      <c r="DE38" s="46">
        <v>0.77453859999999997</v>
      </c>
      <c r="DF38" s="46">
        <v>0.61796207999999997</v>
      </c>
      <c r="DG38" s="46">
        <v>0.57521195999999997</v>
      </c>
      <c r="DH38" s="46">
        <v>0.93406535000000002</v>
      </c>
      <c r="DI38" s="46">
        <v>0.47692564999999998</v>
      </c>
      <c r="DJ38" s="46">
        <v>0.56585967000000004</v>
      </c>
      <c r="DK38" s="46">
        <v>0.95511480999999998</v>
      </c>
      <c r="DL38" s="46">
        <v>2.1883433499999998</v>
      </c>
      <c r="DM38" s="46">
        <v>2.5374618</v>
      </c>
      <c r="DN38" s="46">
        <v>2.6612756100000001</v>
      </c>
      <c r="DO38" s="46">
        <v>1.40437605</v>
      </c>
      <c r="DP38" s="46">
        <v>1.01284603</v>
      </c>
      <c r="DQ38" s="46">
        <v>0.84691050000000001</v>
      </c>
      <c r="DR38" s="46">
        <v>0.61665228000000005</v>
      </c>
      <c r="DS38" s="46">
        <v>0.27997745000000002</v>
      </c>
      <c r="DT38" s="46">
        <v>0.35301147999999999</v>
      </c>
      <c r="DU38" s="53">
        <v>0.12325743</v>
      </c>
      <c r="DV38" s="53">
        <v>0.53013717000000005</v>
      </c>
      <c r="DW38" s="53">
        <v>0.90919351999999998</v>
      </c>
      <c r="DX38" s="53">
        <v>1.6074956596000001</v>
      </c>
      <c r="DY38" s="53">
        <v>3.6367149198000002</v>
      </c>
      <c r="DZ38" s="53">
        <v>2.3948357455</v>
      </c>
      <c r="EA38" s="53">
        <v>1.2828564451</v>
      </c>
      <c r="EB38" s="53">
        <v>0.63254739000000004</v>
      </c>
      <c r="EC38" s="53">
        <v>0.88603231000000005</v>
      </c>
      <c r="ED38" s="53">
        <v>0.59283642000000003</v>
      </c>
      <c r="EE38" s="53">
        <v>0.31580138000000002</v>
      </c>
      <c r="EF38" s="53">
        <v>0.40659413</v>
      </c>
      <c r="EG38" s="53">
        <v>0.53428874000000004</v>
      </c>
      <c r="EH38" s="53">
        <v>0.90130860000000002</v>
      </c>
      <c r="EI38" s="53">
        <v>1.4727005100000001</v>
      </c>
      <c r="EJ38" s="53">
        <v>3.8080620000000005</v>
      </c>
      <c r="EK38" s="53">
        <v>2.4218934000000001</v>
      </c>
      <c r="EL38" s="53">
        <v>2.6521612700000006</v>
      </c>
      <c r="EM38" s="53">
        <v>1.18719671</v>
      </c>
      <c r="EN38" s="53">
        <v>0.45038117</v>
      </c>
      <c r="EO38" s="53">
        <v>0.50135584</v>
      </c>
      <c r="EP38" s="53">
        <v>0.54262074000000005</v>
      </c>
      <c r="EQ38" s="53">
        <v>0.54181475000000001</v>
      </c>
      <c r="ER38" s="53">
        <v>0.87190961999999994</v>
      </c>
      <c r="ES38" s="53">
        <v>1.0853226600000001</v>
      </c>
      <c r="ET38" s="53">
        <v>0.79393806</v>
      </c>
      <c r="EU38" s="53">
        <v>1.49631782</v>
      </c>
      <c r="EV38" s="53">
        <v>1.9385070099999999</v>
      </c>
      <c r="EW38" s="53">
        <v>2.17165345</v>
      </c>
      <c r="EX38" s="53">
        <v>1.8254573300000001</v>
      </c>
      <c r="EY38" s="53">
        <v>2.2256035399999998</v>
      </c>
      <c r="EZ38" s="53">
        <v>0.58864664</v>
      </c>
      <c r="FA38" s="53">
        <v>1.1405194999999999</v>
      </c>
      <c r="FB38" s="53">
        <v>0.74158009999999996</v>
      </c>
      <c r="FC38" s="53">
        <v>0.33210000000000001</v>
      </c>
      <c r="FD38" s="53">
        <v>0.97377139000000001</v>
      </c>
      <c r="FE38" s="53">
        <v>0.81749899999999998</v>
      </c>
      <c r="FF38" s="53">
        <v>0.31095</v>
      </c>
      <c r="FG38" s="53">
        <v>2.2082999999999998E-2</v>
      </c>
      <c r="FH38" s="53">
        <v>1.9024829999999999</v>
      </c>
      <c r="FI38" s="53">
        <v>1.638388</v>
      </c>
      <c r="FJ38" s="53">
        <v>1.920749</v>
      </c>
      <c r="FK38" s="53">
        <v>0.90166999999999997</v>
      </c>
      <c r="FL38" s="53">
        <v>0.40899799999999997</v>
      </c>
      <c r="FM38" s="53">
        <v>0.41038400000000003</v>
      </c>
      <c r="FN38" s="53">
        <v>0.47099200000000002</v>
      </c>
      <c r="FO38" s="53">
        <v>0.3861</v>
      </c>
      <c r="FP38" s="53">
        <v>0.14867</v>
      </c>
      <c r="FQ38" s="53">
        <v>0.83221199999999995</v>
      </c>
      <c r="FR38" s="53">
        <v>0.70079599999999997</v>
      </c>
      <c r="FS38" s="53">
        <v>0.528895</v>
      </c>
      <c r="FT38" s="53">
        <v>1.495552</v>
      </c>
      <c r="FU38" s="53">
        <v>1.926879</v>
      </c>
      <c r="FV38" s="53">
        <v>1.3489709999999999</v>
      </c>
      <c r="FW38" s="53">
        <v>2.0393439999999998</v>
      </c>
      <c r="FX38" s="53">
        <v>0.74383600000000005</v>
      </c>
      <c r="FY38" s="53">
        <v>0.79827300000000001</v>
      </c>
      <c r="FZ38" s="53">
        <v>0.44352000000000003</v>
      </c>
      <c r="GA38" s="53">
        <v>0.54810000000000003</v>
      </c>
      <c r="GB38" s="53">
        <v>0</v>
      </c>
      <c r="GC38" s="53">
        <v>0.39401599999999998</v>
      </c>
      <c r="GD38" s="53">
        <v>0.40589999999999998</v>
      </c>
      <c r="GE38" s="53">
        <v>1.273441</v>
      </c>
      <c r="GF38" s="53">
        <v>1.551372</v>
      </c>
      <c r="GG38" s="53">
        <v>1.5304899999999999</v>
      </c>
      <c r="GH38" s="53">
        <v>1.4822420000000001</v>
      </c>
      <c r="GI38" s="53">
        <v>2.1775479999999998</v>
      </c>
      <c r="GJ38" s="53">
        <v>1.5340450000000001</v>
      </c>
      <c r="GK38" s="53">
        <v>0.21698300000000001</v>
      </c>
      <c r="GL38" s="53">
        <v>0.630463</v>
      </c>
      <c r="GM38" s="53">
        <v>0.73140799999999995</v>
      </c>
      <c r="GN38" s="53">
        <v>0.26793299999999998</v>
      </c>
      <c r="GO38" s="53">
        <v>0.24696000000000001</v>
      </c>
      <c r="GP38" s="53">
        <v>0.14484388000000001</v>
      </c>
      <c r="GQ38" s="53">
        <v>0.65880793999999998</v>
      </c>
      <c r="GR38" s="53">
        <v>1.31201184</v>
      </c>
      <c r="GS38" s="53">
        <v>1.61490333</v>
      </c>
      <c r="GT38" s="53">
        <v>1.3240035699999999</v>
      </c>
      <c r="GU38" s="53">
        <v>0.90591434000000004</v>
      </c>
      <c r="GV38" s="53">
        <v>1.1760975499999999</v>
      </c>
      <c r="GW38" s="53">
        <v>0.92003140000000005</v>
      </c>
      <c r="GX38" s="53">
        <v>0.34437040000000002</v>
      </c>
      <c r="GY38" s="53">
        <v>0.48604520000000001</v>
      </c>
      <c r="GZ38" s="53">
        <v>2.0764189999999998E-2</v>
      </c>
      <c r="HA38" s="53">
        <v>0.17655000000000001</v>
      </c>
      <c r="HB38" s="53">
        <v>3.9600000000000003E-2</v>
      </c>
      <c r="HC38" s="46">
        <v>0.72836860999999997</v>
      </c>
      <c r="HD38" s="46">
        <v>1.1118486999999999</v>
      </c>
      <c r="HE38" s="46">
        <v>1.21150106</v>
      </c>
      <c r="HF38" s="46">
        <v>1.45257218</v>
      </c>
      <c r="HG38" s="46">
        <v>0.77306617</v>
      </c>
      <c r="HH38" s="46">
        <v>0.63786454000000004</v>
      </c>
      <c r="HI38" s="46">
        <v>0.195766</v>
      </c>
      <c r="HJ38" s="46">
        <v>0.57696586000000005</v>
      </c>
      <c r="HK38" s="46">
        <v>0.14127999999999999</v>
      </c>
      <c r="HL38" s="46">
        <v>0.24757000000000001</v>
      </c>
      <c r="HM38" s="46">
        <v>0.23266094000000001</v>
      </c>
      <c r="HN38" s="46">
        <v>0.49689584999999997</v>
      </c>
      <c r="HO38" s="46">
        <v>0.71167689000000001</v>
      </c>
      <c r="HP38" s="46">
        <v>1.3687593600000001</v>
      </c>
      <c r="HQ38" s="46">
        <v>0.50902632000000003</v>
      </c>
      <c r="HR38" s="46">
        <v>2.2369222799999999</v>
      </c>
      <c r="HS38" s="46">
        <v>1.94265982</v>
      </c>
      <c r="HT38" s="46">
        <v>0.74964160000000002</v>
      </c>
      <c r="HU38" s="46">
        <v>1.01295281</v>
      </c>
      <c r="HV38" s="46">
        <v>0.32742500000000002</v>
      </c>
      <c r="HW38" s="46">
        <v>0.16832364</v>
      </c>
      <c r="HX38" s="46">
        <v>0.40188402000000001</v>
      </c>
      <c r="HY38" s="46">
        <v>0.53825500000000004</v>
      </c>
      <c r="HZ38" s="46">
        <v>0.58135000000000003</v>
      </c>
      <c r="IA38" s="46">
        <v>0.66668561999999998</v>
      </c>
      <c r="IB38" s="46">
        <v>0.98651427000000003</v>
      </c>
      <c r="IC38" s="46">
        <v>0.90379436999999996</v>
      </c>
      <c r="ID38" s="46">
        <v>2.3152371</v>
      </c>
      <c r="IE38" s="46">
        <v>1.2862351000000001</v>
      </c>
      <c r="IF38" s="46">
        <v>1.2519616600000001</v>
      </c>
      <c r="IG38" s="46">
        <v>0.94682087000000004</v>
      </c>
      <c r="IH38" s="46">
        <v>1.99965317</v>
      </c>
      <c r="II38" s="46">
        <v>2.2387440000000001</v>
      </c>
      <c r="IJ38" s="46">
        <v>2.146407</v>
      </c>
      <c r="IK38" s="46">
        <v>2.2473852999999999</v>
      </c>
      <c r="IL38" s="46">
        <v>2.3372999999999999</v>
      </c>
      <c r="IM38" s="46">
        <v>3.0926847999999998</v>
      </c>
      <c r="IN38" s="46">
        <v>3.2123305599999998</v>
      </c>
      <c r="IO38" s="46">
        <v>3.92943986</v>
      </c>
      <c r="IP38" s="46">
        <v>3.6902624199999998</v>
      </c>
      <c r="IQ38" s="46">
        <v>1.59647089111617</v>
      </c>
      <c r="IR38" s="46">
        <v>1.4480952199999999</v>
      </c>
      <c r="IS38" s="46">
        <v>0.72119999999999995</v>
      </c>
      <c r="IT38" s="46">
        <v>0.14915</v>
      </c>
      <c r="IU38" s="46">
        <v>0.39914300000000003</v>
      </c>
      <c r="IV38" s="46">
        <v>3.15E-3</v>
      </c>
      <c r="IW38" s="46">
        <v>0.49058000000000002</v>
      </c>
      <c r="IX38" s="46">
        <v>0.308</v>
      </c>
      <c r="IY38" s="46">
        <v>0.48512430730929301</v>
      </c>
    </row>
    <row r="39" spans="1:259">
      <c r="A39" s="3"/>
      <c r="B39" s="3"/>
      <c r="C39" s="3"/>
      <c r="D39" s="3" t="s">
        <v>31</v>
      </c>
      <c r="E39" s="53">
        <v>6.0380523000000004</v>
      </c>
      <c r="F39" s="53">
        <v>18.472074291999999</v>
      </c>
      <c r="G39" s="53">
        <v>38.488532239999998</v>
      </c>
      <c r="H39" s="53">
        <v>48.578940606000003</v>
      </c>
      <c r="I39" s="53">
        <v>25.090013645999999</v>
      </c>
      <c r="J39" s="53">
        <v>8.1769881820000005</v>
      </c>
      <c r="K39" s="53">
        <v>5.1943010000000003</v>
      </c>
      <c r="L39" s="53">
        <v>3.9264677799999999</v>
      </c>
      <c r="M39" s="53">
        <v>2.3668839500000001</v>
      </c>
      <c r="N39" s="53">
        <v>1.2629730800000001</v>
      </c>
      <c r="O39" s="53">
        <v>0.8224264</v>
      </c>
      <c r="P39" s="53">
        <v>3.9499874500000001</v>
      </c>
      <c r="Q39" s="53">
        <v>10.82394912</v>
      </c>
      <c r="R39" s="53">
        <v>29.098359349999999</v>
      </c>
      <c r="S39" s="53">
        <v>51.880226110000002</v>
      </c>
      <c r="T39" s="53">
        <v>41.827700849999999</v>
      </c>
      <c r="U39" s="53">
        <v>23.041251920000001</v>
      </c>
      <c r="V39" s="53">
        <v>12.251710709999999</v>
      </c>
      <c r="W39" s="53">
        <v>5.6654154099999996</v>
      </c>
      <c r="X39" s="53">
        <v>6.7121591</v>
      </c>
      <c r="Y39" s="53">
        <v>4.6913151099999997</v>
      </c>
      <c r="Z39" s="53">
        <v>2.3207340400000001</v>
      </c>
      <c r="AA39" s="53">
        <v>1.31504361</v>
      </c>
      <c r="AB39" s="53">
        <v>4.2946797500000002</v>
      </c>
      <c r="AC39" s="53">
        <v>7.3327785099999998</v>
      </c>
      <c r="AD39" s="53">
        <v>25.45506602</v>
      </c>
      <c r="AE39" s="53">
        <v>53.20801642</v>
      </c>
      <c r="AF39" s="53">
        <v>49.835399320000001</v>
      </c>
      <c r="AG39" s="53">
        <v>28.022815059999999</v>
      </c>
      <c r="AH39" s="53">
        <v>9.5765125599999994</v>
      </c>
      <c r="AI39" s="53">
        <v>5.3261087099999997</v>
      </c>
      <c r="AJ39" s="53">
        <v>6.5249694199999997</v>
      </c>
      <c r="AK39" s="53">
        <v>4.5136761099999996</v>
      </c>
      <c r="AL39" s="53">
        <v>2.59623151</v>
      </c>
      <c r="AM39" s="53">
        <v>2.5731218899999999</v>
      </c>
      <c r="AN39" s="53">
        <v>5.3242176499999996</v>
      </c>
      <c r="AO39" s="53">
        <v>9.0065981900000001</v>
      </c>
      <c r="AP39" s="53">
        <v>19.317728930000001</v>
      </c>
      <c r="AQ39" s="53">
        <v>49.665011300000003</v>
      </c>
      <c r="AR39" s="53">
        <v>45.689951600000001</v>
      </c>
      <c r="AS39" s="53">
        <v>40.003024269999997</v>
      </c>
      <c r="AT39" s="53">
        <v>18.121703100000001</v>
      </c>
      <c r="AU39" s="53">
        <v>7.6933063300000004</v>
      </c>
      <c r="AV39" s="53">
        <v>10.723801099999999</v>
      </c>
      <c r="AW39" s="53">
        <v>8.6834000600000003</v>
      </c>
      <c r="AX39" s="53">
        <v>7.6944107800000001</v>
      </c>
      <c r="AY39" s="53">
        <v>5.4089302000000004</v>
      </c>
      <c r="AZ39" s="53">
        <v>8.5074053900000006</v>
      </c>
      <c r="BA39" s="53">
        <v>17.127933599999999</v>
      </c>
      <c r="BB39" s="53">
        <v>28.054841239999998</v>
      </c>
      <c r="BC39" s="53">
        <v>57.755285399999998</v>
      </c>
      <c r="BD39" s="53">
        <v>57.93597733</v>
      </c>
      <c r="BE39" s="53">
        <v>42.186194260000001</v>
      </c>
      <c r="BF39" s="53">
        <v>22.56950784</v>
      </c>
      <c r="BG39" s="53">
        <v>12.1002604</v>
      </c>
      <c r="BH39" s="53">
        <v>12.79504069</v>
      </c>
      <c r="BI39" s="53">
        <v>10.39241404</v>
      </c>
      <c r="BJ39" s="53">
        <v>9.12664762</v>
      </c>
      <c r="BK39" s="53">
        <v>6.8381206800000003</v>
      </c>
      <c r="BL39" s="53">
        <v>7.3527167699999998</v>
      </c>
      <c r="BM39" s="53">
        <v>19.221261828999999</v>
      </c>
      <c r="BN39" s="53">
        <v>32.261034145000004</v>
      </c>
      <c r="BO39" s="53">
        <v>68.936527264000006</v>
      </c>
      <c r="BP39" s="53">
        <v>93.326777663000001</v>
      </c>
      <c r="BQ39" s="53">
        <v>68.756695788000002</v>
      </c>
      <c r="BR39" s="53">
        <v>42.975419887999998</v>
      </c>
      <c r="BS39" s="53">
        <v>24.753113942999999</v>
      </c>
      <c r="BT39" s="53">
        <v>13.05630474</v>
      </c>
      <c r="BU39" s="53">
        <v>10.123201180000001</v>
      </c>
      <c r="BV39" s="53">
        <v>8.3764566800000004</v>
      </c>
      <c r="BW39" s="53">
        <v>6.0646189825999999</v>
      </c>
      <c r="BX39" s="53">
        <v>10.568234781999999</v>
      </c>
      <c r="BY39" s="53">
        <v>20.008791597999998</v>
      </c>
      <c r="BZ39" s="53">
        <v>36.192469035999999</v>
      </c>
      <c r="CA39" s="53">
        <v>68.491566929000001</v>
      </c>
      <c r="CB39" s="53">
        <v>64.593128390999993</v>
      </c>
      <c r="CC39" s="53">
        <v>35.210608098999998</v>
      </c>
      <c r="CD39" s="53">
        <v>20.887635947</v>
      </c>
      <c r="CE39" s="53">
        <v>9.9404484882999995</v>
      </c>
      <c r="CF39" s="53">
        <v>11.200608111999999</v>
      </c>
      <c r="CG39" s="53">
        <v>13.18799454</v>
      </c>
      <c r="CH39" s="53">
        <v>11.443921324</v>
      </c>
      <c r="CI39" s="53">
        <v>9.7897400389999998</v>
      </c>
      <c r="CJ39" s="53">
        <v>9.7993773520000005</v>
      </c>
      <c r="CK39" s="53">
        <v>16.050401754999999</v>
      </c>
      <c r="CL39" s="53">
        <v>27.930782211</v>
      </c>
      <c r="CM39" s="46">
        <v>51.117289108999998</v>
      </c>
      <c r="CN39" s="46">
        <v>71.047576069000002</v>
      </c>
      <c r="CO39" s="46">
        <v>60.553817832999997</v>
      </c>
      <c r="CP39" s="46">
        <v>28.232249886000002</v>
      </c>
      <c r="CQ39" s="46">
        <v>11.277017067999999</v>
      </c>
      <c r="CR39" s="46">
        <v>12.030033915000001</v>
      </c>
      <c r="CS39" s="46">
        <v>15.662297409000001</v>
      </c>
      <c r="CT39" s="46">
        <v>15.837753747000001</v>
      </c>
      <c r="CU39" s="46">
        <v>11.400678737</v>
      </c>
      <c r="CV39" s="46">
        <v>12.54780038</v>
      </c>
      <c r="CW39" s="46">
        <v>19.638208430999999</v>
      </c>
      <c r="CX39" s="46">
        <v>35.694074481999998</v>
      </c>
      <c r="CY39" s="46">
        <v>83.810008323999995</v>
      </c>
      <c r="CZ39" s="46">
        <v>81.337572433000005</v>
      </c>
      <c r="DA39" s="46">
        <v>68.103928761999995</v>
      </c>
      <c r="DB39" s="46">
        <v>28.062582962</v>
      </c>
      <c r="DC39" s="46">
        <v>10.161579875999999</v>
      </c>
      <c r="DD39" s="46">
        <v>14.037492686</v>
      </c>
      <c r="DE39" s="46">
        <v>11.552786327</v>
      </c>
      <c r="DF39" s="46">
        <v>15.530618194000001</v>
      </c>
      <c r="DG39" s="46">
        <v>15.661302636</v>
      </c>
      <c r="DH39" s="46">
        <v>15.301971172</v>
      </c>
      <c r="DI39" s="46">
        <v>32.242753039999997</v>
      </c>
      <c r="DJ39" s="46">
        <v>46.401323519999998</v>
      </c>
      <c r="DK39" s="46">
        <v>72.922446489999999</v>
      </c>
      <c r="DL39" s="46">
        <v>70.502030129999994</v>
      </c>
      <c r="DM39" s="46">
        <v>53.652658199999998</v>
      </c>
      <c r="DN39" s="46">
        <v>28.324591420000001</v>
      </c>
      <c r="DO39" s="46">
        <v>12.994007890000001</v>
      </c>
      <c r="DP39" s="46">
        <v>15.31622657</v>
      </c>
      <c r="DQ39" s="46">
        <v>11.585718999999999</v>
      </c>
      <c r="DR39" s="46">
        <v>19.929359179999999</v>
      </c>
      <c r="DS39" s="46">
        <v>13.992349279999999</v>
      </c>
      <c r="DT39" s="46">
        <v>20.498856360000001</v>
      </c>
      <c r="DU39" s="53">
        <v>33.252351300000001</v>
      </c>
      <c r="DV39" s="53">
        <v>37.323215312999999</v>
      </c>
      <c r="DW39" s="53">
        <v>69.958379203999996</v>
      </c>
      <c r="DX39" s="53">
        <v>94.965181231000003</v>
      </c>
      <c r="DY39" s="53">
        <v>80.538661215999994</v>
      </c>
      <c r="DZ39" s="53">
        <v>52.259990917000003</v>
      </c>
      <c r="EA39" s="53">
        <v>39.046961091999997</v>
      </c>
      <c r="EB39" s="53">
        <v>15.492042118000001</v>
      </c>
      <c r="EC39" s="53">
        <v>18.7425785</v>
      </c>
      <c r="ED39" s="53">
        <v>20.294807007999999</v>
      </c>
      <c r="EE39" s="53">
        <v>19.885466440999998</v>
      </c>
      <c r="EF39" s="53">
        <v>25.405876676999998</v>
      </c>
      <c r="EG39" s="53">
        <v>44.603528159729009</v>
      </c>
      <c r="EH39" s="53">
        <v>45.114707070278001</v>
      </c>
      <c r="EI39" s="53">
        <v>87.193247424007012</v>
      </c>
      <c r="EJ39" s="53">
        <v>84.874225785608175</v>
      </c>
      <c r="EK39" s="53">
        <v>62.881407332009289</v>
      </c>
      <c r="EL39" s="53">
        <v>28.594467050680009</v>
      </c>
      <c r="EM39" s="53">
        <v>15.71570851545</v>
      </c>
      <c r="EN39" s="53">
        <v>13.775962287550001</v>
      </c>
      <c r="EO39" s="53">
        <v>16.937966859999996</v>
      </c>
      <c r="EP39" s="53">
        <v>20.18364875</v>
      </c>
      <c r="EQ39" s="53">
        <v>21.226333361399998</v>
      </c>
      <c r="ER39" s="53">
        <v>32.599542948364999</v>
      </c>
      <c r="ES39" s="53">
        <v>36.666298830000002</v>
      </c>
      <c r="ET39" s="53">
        <v>40.277494949999998</v>
      </c>
      <c r="EU39" s="53">
        <v>65.337399439999999</v>
      </c>
      <c r="EV39" s="53">
        <v>65.916708479999997</v>
      </c>
      <c r="EW39" s="53">
        <v>44.029115208</v>
      </c>
      <c r="EX39" s="53">
        <v>34.346687930000002</v>
      </c>
      <c r="EY39" s="53">
        <v>25.680250000000001</v>
      </c>
      <c r="EZ39" s="53">
        <v>14.402773720000001</v>
      </c>
      <c r="FA39" s="53">
        <v>24.320799266000002</v>
      </c>
      <c r="FB39" s="53">
        <v>25.63452766</v>
      </c>
      <c r="FC39" s="53">
        <v>24.187269189999999</v>
      </c>
      <c r="FD39" s="53">
        <v>30.074967090000001</v>
      </c>
      <c r="FE39" s="53">
        <v>42.981166000000002</v>
      </c>
      <c r="FF39" s="53">
        <v>49.046098999999998</v>
      </c>
      <c r="FG39" s="53">
        <v>61.733176999999998</v>
      </c>
      <c r="FH39" s="53">
        <v>55.640183</v>
      </c>
      <c r="FI39" s="53">
        <v>51.723677000000002</v>
      </c>
      <c r="FJ39" s="53">
        <v>30.245168</v>
      </c>
      <c r="FK39" s="53">
        <v>19.713321000000001</v>
      </c>
      <c r="FL39" s="53">
        <v>23.3687</v>
      </c>
      <c r="FM39" s="53">
        <v>31.143820000000002</v>
      </c>
      <c r="FN39" s="53">
        <v>34.435529000000002</v>
      </c>
      <c r="FO39" s="53">
        <v>26.364353999999999</v>
      </c>
      <c r="FP39" s="53">
        <v>34.6357</v>
      </c>
      <c r="FQ39" s="53">
        <v>49.480777000000003</v>
      </c>
      <c r="FR39" s="53">
        <v>46.989207</v>
      </c>
      <c r="FS39" s="53">
        <v>60.530676999999997</v>
      </c>
      <c r="FT39" s="53">
        <v>40.236427999999997</v>
      </c>
      <c r="FU39" s="53">
        <v>46.004080999999999</v>
      </c>
      <c r="FV39" s="53">
        <v>32.886980000000001</v>
      </c>
      <c r="FW39" s="53">
        <v>20.798617</v>
      </c>
      <c r="FX39" s="53">
        <v>22.619644999999998</v>
      </c>
      <c r="FY39" s="53">
        <v>32.735008999999998</v>
      </c>
      <c r="FZ39" s="53">
        <v>47.297398000000001</v>
      </c>
      <c r="GA39" s="53">
        <v>37.306274000000002</v>
      </c>
      <c r="GB39" s="53">
        <v>39.406556999999999</v>
      </c>
      <c r="GC39" s="53">
        <v>58.005819000000002</v>
      </c>
      <c r="GD39" s="53">
        <v>51.793582000000001</v>
      </c>
      <c r="GE39" s="53">
        <v>52.989776999999997</v>
      </c>
      <c r="GF39" s="53">
        <v>60.563111999999997</v>
      </c>
      <c r="GG39" s="53">
        <v>50.804547999999997</v>
      </c>
      <c r="GH39" s="53">
        <v>41.648611000000002</v>
      </c>
      <c r="GI39" s="53">
        <v>28.196515999999999</v>
      </c>
      <c r="GJ39" s="53">
        <v>13.051323999999999</v>
      </c>
      <c r="GK39" s="53">
        <v>18.598016999999999</v>
      </c>
      <c r="GL39" s="53">
        <v>37.37771</v>
      </c>
      <c r="GM39" s="53">
        <v>30.018118000000001</v>
      </c>
      <c r="GN39" s="53">
        <v>40.052515999999997</v>
      </c>
      <c r="GO39" s="53">
        <v>70.373104226999999</v>
      </c>
      <c r="GP39" s="53">
        <v>48.297385372999997</v>
      </c>
      <c r="GQ39" s="53">
        <v>46.808553373000002</v>
      </c>
      <c r="GR39" s="53">
        <v>41.894553465999998</v>
      </c>
      <c r="GS39" s="53">
        <v>50.092268658999998</v>
      </c>
      <c r="GT39" s="53">
        <v>25.365850867999999</v>
      </c>
      <c r="GU39" s="53">
        <v>18.132750175999998</v>
      </c>
      <c r="GV39" s="53">
        <v>18.102655235</v>
      </c>
      <c r="GW39" s="53">
        <v>30.011974430999999</v>
      </c>
      <c r="GX39" s="53">
        <v>37.33665981</v>
      </c>
      <c r="GY39" s="53">
        <v>33.30664058</v>
      </c>
      <c r="GZ39" s="53">
        <v>40.041261030000001</v>
      </c>
      <c r="HA39" s="53">
        <v>77.347046693999999</v>
      </c>
      <c r="HB39" s="53">
        <v>50.600080327999997</v>
      </c>
      <c r="HC39" s="46">
        <v>39.028368149999999</v>
      </c>
      <c r="HD39" s="46">
        <v>45.688988795999997</v>
      </c>
      <c r="HE39" s="46">
        <v>40.094021597000001</v>
      </c>
      <c r="HF39" s="46">
        <v>31.362992930000001</v>
      </c>
      <c r="HG39" s="46">
        <v>25.175725289999999</v>
      </c>
      <c r="HH39" s="46">
        <v>14.877613759999999</v>
      </c>
      <c r="HI39" s="46">
        <v>20.294876283000001</v>
      </c>
      <c r="HJ39" s="46">
        <v>40.740311726000002</v>
      </c>
      <c r="HK39" s="46">
        <v>29.192859976000001</v>
      </c>
      <c r="HL39" s="46">
        <v>38.231239234999997</v>
      </c>
      <c r="HM39" s="46">
        <v>69.350517408767701</v>
      </c>
      <c r="HN39" s="46">
        <v>47.114837379067701</v>
      </c>
      <c r="HO39" s="46">
        <v>25.521403587667301</v>
      </c>
      <c r="HP39" s="46">
        <v>38.621817179944699</v>
      </c>
      <c r="HQ39" s="46">
        <v>38.827522447875602</v>
      </c>
      <c r="HR39" s="46">
        <v>31.601487022171298</v>
      </c>
      <c r="HS39" s="46">
        <v>24.621101410000001</v>
      </c>
      <c r="HT39" s="46">
        <v>22.494935404672201</v>
      </c>
      <c r="HU39" s="46">
        <v>18.031860609999999</v>
      </c>
      <c r="HV39" s="46">
        <v>42.0363449504475</v>
      </c>
      <c r="HW39" s="46">
        <v>44.053618996018798</v>
      </c>
      <c r="HX39" s="46">
        <v>42.672593882682698</v>
      </c>
      <c r="HY39" s="46">
        <v>55.8850286638311</v>
      </c>
      <c r="HZ39" s="46">
        <v>58.461343317144298</v>
      </c>
      <c r="IA39" s="46">
        <v>33.242076849820698</v>
      </c>
      <c r="IB39" s="46">
        <v>33.071570977757702</v>
      </c>
      <c r="IC39" s="46">
        <v>36.571535106535798</v>
      </c>
      <c r="ID39" s="46">
        <v>22.572363439451099</v>
      </c>
      <c r="IE39" s="46">
        <v>18.922924120000001</v>
      </c>
      <c r="IF39" s="46">
        <v>12.279557259754</v>
      </c>
      <c r="IG39" s="46">
        <v>9.0897207313077892</v>
      </c>
      <c r="IH39" s="46">
        <v>26.647267901724401</v>
      </c>
      <c r="II39" s="46">
        <v>24.69629093</v>
      </c>
      <c r="IJ39" s="46">
        <v>24.1877030534949</v>
      </c>
      <c r="IK39" s="46">
        <v>45.551991585278898</v>
      </c>
      <c r="IL39" s="46">
        <v>43.0034214210336</v>
      </c>
      <c r="IM39" s="46">
        <v>30.561210491567198</v>
      </c>
      <c r="IN39" s="46">
        <v>40.006956188348099</v>
      </c>
      <c r="IO39" s="46">
        <v>41.303107051147002</v>
      </c>
      <c r="IP39" s="46">
        <v>23.7044445349594</v>
      </c>
      <c r="IQ39" s="46">
        <v>17.4871563511762</v>
      </c>
      <c r="IR39" s="46">
        <v>12.0842753946733</v>
      </c>
      <c r="IS39" s="46">
        <v>13.325099899873001</v>
      </c>
      <c r="IT39" s="46">
        <v>34.233376445499999</v>
      </c>
      <c r="IU39" s="46">
        <v>29.294063994396101</v>
      </c>
      <c r="IV39" s="46">
        <v>17.2513870399385</v>
      </c>
      <c r="IW39" s="46">
        <v>62.893218985794903</v>
      </c>
      <c r="IX39" s="46">
        <v>41.053576092759997</v>
      </c>
      <c r="IY39" s="46">
        <v>25.125488872385599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8.1408700000000001E-2</v>
      </c>
      <c r="G40" s="53">
        <v>0.29764590000000002</v>
      </c>
      <c r="H40" s="53">
        <v>0.30826777</v>
      </c>
      <c r="I40" s="53">
        <v>0.77401721999999995</v>
      </c>
      <c r="J40" s="53">
        <v>0.1065889</v>
      </c>
      <c r="K40" s="53">
        <v>7.3499999999999998E-3</v>
      </c>
      <c r="L40" s="53">
        <v>4.1359999999999999E-3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2.4076799999999999E-2</v>
      </c>
      <c r="S40" s="53">
        <v>0.56715137999999998</v>
      </c>
      <c r="T40" s="53">
        <v>1.65767749</v>
      </c>
      <c r="U40" s="53">
        <v>0.97993258000000005</v>
      </c>
      <c r="V40" s="53">
        <v>3.4416200000000001E-2</v>
      </c>
      <c r="W40" s="53">
        <v>2.9149890000000001E-2</v>
      </c>
      <c r="X40" s="53">
        <v>6.8268000000000001E-3</v>
      </c>
      <c r="Y40" s="53">
        <v>0</v>
      </c>
      <c r="Z40" s="53">
        <v>0</v>
      </c>
      <c r="AA40" s="53">
        <v>0</v>
      </c>
      <c r="AB40" s="53">
        <v>0</v>
      </c>
      <c r="AC40" s="53">
        <v>4.8504949999999998E-2</v>
      </c>
      <c r="AD40" s="53">
        <v>0.17609986</v>
      </c>
      <c r="AE40" s="53">
        <v>1.59692616</v>
      </c>
      <c r="AF40" s="53">
        <v>1.5436238799999999</v>
      </c>
      <c r="AG40" s="53">
        <v>0.35000745999999999</v>
      </c>
      <c r="AH40" s="53">
        <v>0.16653456</v>
      </c>
      <c r="AI40" s="53">
        <v>0.22091356000000001</v>
      </c>
      <c r="AJ40" s="53">
        <v>0</v>
      </c>
      <c r="AK40" s="53">
        <v>0</v>
      </c>
      <c r="AL40" s="53">
        <v>7.9398510000000005E-2</v>
      </c>
      <c r="AM40" s="53">
        <v>0</v>
      </c>
      <c r="AN40" s="53">
        <v>0</v>
      </c>
      <c r="AO40" s="53">
        <v>4.3959999999999999E-2</v>
      </c>
      <c r="AP40" s="53">
        <v>0.1791123</v>
      </c>
      <c r="AQ40" s="53">
        <v>1.13452413</v>
      </c>
      <c r="AR40" s="53">
        <v>2.3648034999999998</v>
      </c>
      <c r="AS40" s="53">
        <v>1.88678367</v>
      </c>
      <c r="AT40" s="53">
        <v>0.30129211</v>
      </c>
      <c r="AU40" s="53">
        <v>0.10832211999999999</v>
      </c>
      <c r="AV40" s="53">
        <v>8.4490910000000002E-2</v>
      </c>
      <c r="AW40" s="53">
        <v>8.7826399999999999E-2</v>
      </c>
      <c r="AX40" s="53">
        <v>0</v>
      </c>
      <c r="AY40" s="53">
        <v>0</v>
      </c>
      <c r="AZ40" s="53">
        <v>2.8109499999999999E-2</v>
      </c>
      <c r="BA40" s="53">
        <v>0.17213547000000001</v>
      </c>
      <c r="BB40" s="53">
        <v>0.25865898999999998</v>
      </c>
      <c r="BC40" s="53">
        <v>1.8513337599999999</v>
      </c>
      <c r="BD40" s="53">
        <v>3.1986336899999999</v>
      </c>
      <c r="BE40" s="53">
        <v>1.3663092699999999</v>
      </c>
      <c r="BF40" s="53">
        <v>0.23840079</v>
      </c>
      <c r="BG40" s="53">
        <v>0.19268481000000001</v>
      </c>
      <c r="BH40" s="53">
        <v>3.8353600000000002E-2</v>
      </c>
      <c r="BI40" s="53">
        <v>3.8942379999999999E-2</v>
      </c>
      <c r="BJ40" s="53">
        <v>0.12975</v>
      </c>
      <c r="BK40" s="53">
        <v>5.1511000000000001E-2</v>
      </c>
      <c r="BL40" s="53">
        <v>0</v>
      </c>
      <c r="BM40" s="53">
        <v>0.10621441</v>
      </c>
      <c r="BN40" s="53">
        <v>0.85354759000000002</v>
      </c>
      <c r="BO40" s="53">
        <v>2.0981129100000002</v>
      </c>
      <c r="BP40" s="53">
        <v>2.5196907899999998</v>
      </c>
      <c r="BQ40" s="53">
        <v>2.9863672700000001</v>
      </c>
      <c r="BR40" s="53">
        <v>0.25064683999999998</v>
      </c>
      <c r="BS40" s="53">
        <v>0.13925587</v>
      </c>
      <c r="BT40" s="53">
        <v>4.1635249999999999E-2</v>
      </c>
      <c r="BU40" s="53">
        <v>1.5810000000000001E-2</v>
      </c>
      <c r="BV40" s="53">
        <v>1.6480519999999999E-2</v>
      </c>
      <c r="BW40" s="53">
        <v>0</v>
      </c>
      <c r="BX40" s="53">
        <v>8.3738090000000001E-2</v>
      </c>
      <c r="BY40" s="53">
        <v>0.16845636999999999</v>
      </c>
      <c r="BZ40" s="53">
        <v>0.91898501899999996</v>
      </c>
      <c r="CA40" s="53">
        <v>1.8835107982999999</v>
      </c>
      <c r="CB40" s="53">
        <v>2.6662921909000001</v>
      </c>
      <c r="CC40" s="53">
        <v>1.1042763294</v>
      </c>
      <c r="CD40" s="53">
        <v>3.4320499999999997E-2</v>
      </c>
      <c r="CE40" s="53">
        <v>0.13719600000000001</v>
      </c>
      <c r="CF40" s="53">
        <v>0.15308099999999999</v>
      </c>
      <c r="CG40" s="53">
        <v>3.283403E-2</v>
      </c>
      <c r="CH40" s="53">
        <v>1.7941550000000001E-2</v>
      </c>
      <c r="CI40" s="53">
        <v>7.3969999999999999E-3</v>
      </c>
      <c r="CJ40" s="53">
        <v>7.136E-4</v>
      </c>
      <c r="CK40" s="53">
        <v>5.8990809999999998E-2</v>
      </c>
      <c r="CL40" s="53">
        <v>0.18031030000000001</v>
      </c>
      <c r="CM40" s="46">
        <v>1.2878752499999999</v>
      </c>
      <c r="CN40" s="46">
        <v>2.3936688899999998</v>
      </c>
      <c r="CO40" s="46">
        <v>2.4686522800000001</v>
      </c>
      <c r="CP40" s="46">
        <v>0.60282760000000002</v>
      </c>
      <c r="CQ40" s="46">
        <v>0</v>
      </c>
      <c r="CR40" s="46">
        <v>2.0659E-2</v>
      </c>
      <c r="CS40" s="46">
        <v>0.12131500000000001</v>
      </c>
      <c r="CT40" s="46">
        <v>4.5999999999999999E-3</v>
      </c>
      <c r="CU40" s="46">
        <v>5.9986209999999998E-2</v>
      </c>
      <c r="CV40" s="46">
        <v>0</v>
      </c>
      <c r="CW40" s="46">
        <v>1.8108389999999999E-2</v>
      </c>
      <c r="CX40" s="46">
        <v>0.12258043</v>
      </c>
      <c r="CY40" s="46">
        <v>1.4854240599999999</v>
      </c>
      <c r="CZ40" s="46">
        <v>1.37100055</v>
      </c>
      <c r="DA40" s="46">
        <v>1.74082599</v>
      </c>
      <c r="DB40" s="46">
        <v>0.22369728</v>
      </c>
      <c r="DC40" s="46">
        <v>0</v>
      </c>
      <c r="DD40" s="46">
        <v>5.9928000000000002E-2</v>
      </c>
      <c r="DE40" s="46">
        <v>3.1600490000000002E-2</v>
      </c>
      <c r="DF40" s="46">
        <v>3.6560000000000002E-2</v>
      </c>
      <c r="DG40" s="46">
        <v>7.5428040000000002E-2</v>
      </c>
      <c r="DH40" s="46">
        <v>6.3203999999999996E-2</v>
      </c>
      <c r="DI40" s="46">
        <v>0.215471</v>
      </c>
      <c r="DJ40" s="46">
        <v>0.24174399999999999</v>
      </c>
      <c r="DK40" s="46">
        <v>0.84975199999999995</v>
      </c>
      <c r="DL40" s="46">
        <v>2.0737510000000001</v>
      </c>
      <c r="DM40" s="46">
        <v>0.79959762999999995</v>
      </c>
      <c r="DN40" s="46">
        <v>0.54401736000000001</v>
      </c>
      <c r="DO40" s="46">
        <v>8.0735000000000001E-2</v>
      </c>
      <c r="DP40" s="46">
        <v>6.8035999999999999E-2</v>
      </c>
      <c r="DQ40" s="46">
        <v>6.9104819999999997E-2</v>
      </c>
      <c r="DR40" s="46">
        <v>0</v>
      </c>
      <c r="DS40" s="46">
        <v>0</v>
      </c>
      <c r="DT40" s="46">
        <v>0</v>
      </c>
      <c r="DU40" s="53">
        <v>6.9658999999999999E-2</v>
      </c>
      <c r="DV40" s="53">
        <v>0.22649019000000001</v>
      </c>
      <c r="DW40" s="53">
        <v>0.39194106000000001</v>
      </c>
      <c r="DX40" s="53">
        <v>1.5617325610999999</v>
      </c>
      <c r="DY40" s="53">
        <v>2.3145653131000001</v>
      </c>
      <c r="DZ40" s="53">
        <v>0.58951704999999999</v>
      </c>
      <c r="EA40" s="53">
        <v>0.32773983000000001</v>
      </c>
      <c r="EB40" s="53">
        <v>5.638526E-2</v>
      </c>
      <c r="EC40" s="53">
        <v>0</v>
      </c>
      <c r="ED40" s="53">
        <v>0.20643116</v>
      </c>
      <c r="EE40" s="53">
        <v>0</v>
      </c>
      <c r="EF40" s="53">
        <v>0</v>
      </c>
      <c r="EG40" s="53">
        <v>2.5396999999999999E-2</v>
      </c>
      <c r="EH40" s="53">
        <v>0</v>
      </c>
      <c r="EI40" s="53">
        <v>0.26600234</v>
      </c>
      <c r="EJ40" s="53">
        <v>0.91156313</v>
      </c>
      <c r="EK40" s="53">
        <v>0.22656198</v>
      </c>
      <c r="EL40" s="53">
        <v>0.18634541000000002</v>
      </c>
      <c r="EM40" s="53">
        <v>0.11713939999999999</v>
      </c>
      <c r="EN40" s="53">
        <v>0.17147495000000001</v>
      </c>
      <c r="EO40" s="53">
        <v>0.20330298999999999</v>
      </c>
      <c r="EP40" s="53">
        <v>0</v>
      </c>
      <c r="EQ40" s="53">
        <v>0</v>
      </c>
      <c r="ER40" s="53">
        <v>7.8604E-3</v>
      </c>
      <c r="ES40" s="53">
        <v>0</v>
      </c>
      <c r="ET40" s="53">
        <v>0</v>
      </c>
      <c r="EU40" s="53">
        <v>0.44546342</v>
      </c>
      <c r="EV40" s="53">
        <v>0.33526299999999998</v>
      </c>
      <c r="EW40" s="53">
        <v>0.17754500000000001</v>
      </c>
      <c r="EX40" s="53">
        <v>0.18654899999999999</v>
      </c>
      <c r="EY40" s="53">
        <v>0.28027488</v>
      </c>
      <c r="EZ40" s="53">
        <v>6.5712279999999998E-2</v>
      </c>
      <c r="FA40" s="53">
        <v>0.26048822999999999</v>
      </c>
      <c r="FB40" s="53">
        <v>0.21086884</v>
      </c>
      <c r="FC40" s="53">
        <v>2.3849000000000001E-3</v>
      </c>
      <c r="FD40" s="53">
        <v>0</v>
      </c>
      <c r="FE40" s="53">
        <v>0</v>
      </c>
      <c r="FF40" s="53">
        <v>5.7718999999999999E-2</v>
      </c>
      <c r="FG40" s="53">
        <v>9.0694999999999998E-2</v>
      </c>
      <c r="FH40" s="53">
        <v>0.60845499999999997</v>
      </c>
      <c r="FI40" s="53">
        <v>0.87340200000000001</v>
      </c>
      <c r="FJ40" s="53">
        <v>0.10298499999999999</v>
      </c>
      <c r="FK40" s="53">
        <v>0.222577</v>
      </c>
      <c r="FL40" s="53">
        <v>0.664775</v>
      </c>
      <c r="FM40" s="53">
        <v>0.175201</v>
      </c>
      <c r="FN40" s="53">
        <v>0.249085</v>
      </c>
      <c r="FO40" s="53">
        <v>0.19029299999999999</v>
      </c>
      <c r="FP40" s="53">
        <v>0</v>
      </c>
      <c r="FQ40" s="53">
        <v>0.19481200000000001</v>
      </c>
      <c r="FR40" s="53">
        <v>0.28779300000000002</v>
      </c>
      <c r="FS40" s="53">
        <v>1.2427820000000001</v>
      </c>
      <c r="FT40" s="53">
        <v>1.0128630000000001</v>
      </c>
      <c r="FU40" s="53">
        <v>0.92724899999999999</v>
      </c>
      <c r="FV40" s="53">
        <v>0.12186900000000001</v>
      </c>
      <c r="FW40" s="53">
        <v>0.82740999999999998</v>
      </c>
      <c r="FX40" s="53">
        <v>0.79506500000000002</v>
      </c>
      <c r="FY40" s="53">
        <v>0.42116500000000001</v>
      </c>
      <c r="FZ40" s="53">
        <v>8.3100999999999994E-2</v>
      </c>
      <c r="GA40" s="53">
        <v>0.69526100000000002</v>
      </c>
      <c r="GB40" s="53">
        <v>0.220938</v>
      </c>
      <c r="GC40" s="53">
        <v>0</v>
      </c>
      <c r="GD40" s="53">
        <v>0.61504700000000001</v>
      </c>
      <c r="GE40" s="53">
        <v>0.531779</v>
      </c>
      <c r="GF40" s="53">
        <v>1.203314</v>
      </c>
      <c r="GG40" s="53">
        <v>1.053126</v>
      </c>
      <c r="GH40" s="53">
        <v>0.39150499999999999</v>
      </c>
      <c r="GI40" s="53">
        <v>0.72344299999999995</v>
      </c>
      <c r="GJ40" s="53">
        <v>0.94835100000000006</v>
      </c>
      <c r="GK40" s="53">
        <v>0.64033700000000005</v>
      </c>
      <c r="GL40" s="53">
        <v>0.21596499999999999</v>
      </c>
      <c r="GM40" s="53">
        <v>0</v>
      </c>
      <c r="GN40" s="53">
        <v>6.9935999999999998E-2</v>
      </c>
      <c r="GO40" s="53">
        <v>0.17815232</v>
      </c>
      <c r="GP40" s="53">
        <v>0.36530580000000001</v>
      </c>
      <c r="GQ40" s="53">
        <v>0.886044787</v>
      </c>
      <c r="GR40" s="53">
        <v>1.7028389500000001</v>
      </c>
      <c r="GS40" s="53">
        <v>1.1124098200000001</v>
      </c>
      <c r="GT40" s="53">
        <v>0.21664555999999999</v>
      </c>
      <c r="GU40" s="53">
        <v>0.69602803999999996</v>
      </c>
      <c r="GV40" s="53">
        <v>0.191431352</v>
      </c>
      <c r="GW40" s="53">
        <v>0.41189282999999999</v>
      </c>
      <c r="GX40" s="53">
        <v>0.32267886000000001</v>
      </c>
      <c r="GY40" s="53">
        <v>7.2642999999999999E-2</v>
      </c>
      <c r="GZ40" s="53">
        <v>0.17423733</v>
      </c>
      <c r="HA40" s="53">
        <v>0.19226299999999999</v>
      </c>
      <c r="HB40" s="53">
        <v>0.28560785999999999</v>
      </c>
      <c r="HC40" s="46">
        <v>0.42640228000000002</v>
      </c>
      <c r="HD40" s="46">
        <v>1.2640545604</v>
      </c>
      <c r="HE40" s="46">
        <v>0.40445065530000002</v>
      </c>
      <c r="HF40" s="46">
        <v>0.24280302000000001</v>
      </c>
      <c r="HG40" s="46">
        <v>0.35866272999999999</v>
      </c>
      <c r="HH40" s="46">
        <v>0.66261205999999995</v>
      </c>
      <c r="HI40" s="46">
        <v>0.62018421999999995</v>
      </c>
      <c r="HJ40" s="46">
        <v>0.57102003000000001</v>
      </c>
      <c r="HK40" s="46">
        <v>0.10275276999999999</v>
      </c>
      <c r="HL40" s="46">
        <v>0.2164932</v>
      </c>
      <c r="HM40" s="46">
        <v>0.34757070000000001</v>
      </c>
      <c r="HN40" s="46">
        <v>0.13960349999999999</v>
      </c>
      <c r="HO40" s="46">
        <v>0.60573575999999996</v>
      </c>
      <c r="HP40" s="46">
        <v>1.26941503</v>
      </c>
      <c r="HQ40" s="46">
        <v>6.2888949299999997</v>
      </c>
      <c r="HR40" s="46">
        <v>0.49804329000000003</v>
      </c>
      <c r="HS40" s="46">
        <v>0.34423690000000001</v>
      </c>
      <c r="HT40" s="46">
        <v>0.32448368</v>
      </c>
      <c r="HU40" s="46">
        <v>0.18615619999999999</v>
      </c>
      <c r="HV40" s="46">
        <v>0.25397017999999999</v>
      </c>
      <c r="HW40" s="46">
        <v>0.40428301</v>
      </c>
      <c r="HX40" s="46">
        <v>1.7350000000000001E-2</v>
      </c>
      <c r="HY40" s="46">
        <v>7.0961999999999997E-2</v>
      </c>
      <c r="HZ40" s="46">
        <v>0.16663947000000001</v>
      </c>
      <c r="IA40" s="46">
        <v>0.43625354999999999</v>
      </c>
      <c r="IB40" s="46">
        <v>3.4475098599999998</v>
      </c>
      <c r="IC40" s="46">
        <v>0.93679157000000002</v>
      </c>
      <c r="ID40" s="46">
        <v>0.44927816999999998</v>
      </c>
      <c r="IE40" s="46">
        <v>0.35084470000000001</v>
      </c>
      <c r="IF40" s="46">
        <v>0.40407307999999997</v>
      </c>
      <c r="IG40" s="46">
        <v>0.74041878999999999</v>
      </c>
      <c r="IH40" s="46">
        <v>0.28884657000000002</v>
      </c>
      <c r="II40" s="46">
        <v>0</v>
      </c>
      <c r="IJ40" s="46">
        <v>0</v>
      </c>
      <c r="IK40" s="46">
        <v>8.9357039999999999E-2</v>
      </c>
      <c r="IL40" s="46">
        <v>0.52074577</v>
      </c>
      <c r="IM40" s="46">
        <v>0.78365024999999999</v>
      </c>
      <c r="IN40" s="46">
        <v>9.5117001400000003</v>
      </c>
      <c r="IO40" s="46">
        <v>1.1279734800000001</v>
      </c>
      <c r="IP40" s="46">
        <v>0.34775895000000001</v>
      </c>
      <c r="IQ40" s="46">
        <v>0.48452057999999998</v>
      </c>
      <c r="IR40" s="46">
        <v>0.45646124076778199</v>
      </c>
      <c r="IS40" s="46">
        <v>0.48295603999999998</v>
      </c>
      <c r="IT40" s="46">
        <v>0.14091131000000001</v>
      </c>
      <c r="IU40" s="46">
        <v>0.19718574999999999</v>
      </c>
      <c r="IV40" s="46">
        <v>0.52028936999999997</v>
      </c>
      <c r="IW40" s="46">
        <v>0.16707</v>
      </c>
      <c r="IX40" s="46">
        <v>0.29674421029111497</v>
      </c>
      <c r="IY40" s="46">
        <v>0.48692748976549499</v>
      </c>
    </row>
    <row r="41" spans="1:259">
      <c r="A41" s="3"/>
      <c r="B41" s="3"/>
      <c r="C41" s="3"/>
      <c r="D41" s="3" t="s">
        <v>33</v>
      </c>
      <c r="E41" s="53">
        <v>6.7600000000000004E-3</v>
      </c>
      <c r="F41" s="53">
        <v>0.22357279999999999</v>
      </c>
      <c r="G41" s="53">
        <v>0.79896524000000002</v>
      </c>
      <c r="H41" s="53">
        <v>2.8571767399999999</v>
      </c>
      <c r="I41" s="53">
        <v>4.1235361900000003</v>
      </c>
      <c r="J41" s="53">
        <v>1.07949557</v>
      </c>
      <c r="K41" s="53">
        <v>1.6483676700000001</v>
      </c>
      <c r="L41" s="53">
        <v>0.93689811999999995</v>
      </c>
      <c r="M41" s="53">
        <v>0.46268988</v>
      </c>
      <c r="N41" s="53">
        <v>0.10927644</v>
      </c>
      <c r="O41" s="53">
        <v>6.3850000000000004E-2</v>
      </c>
      <c r="P41" s="53">
        <v>0.11765833000000001</v>
      </c>
      <c r="Q41" s="53">
        <v>6.8156359999999999E-2</v>
      </c>
      <c r="R41" s="53">
        <v>0.64829431999999998</v>
      </c>
      <c r="S41" s="53">
        <v>2.5336607600000001</v>
      </c>
      <c r="T41" s="53">
        <v>3.2493878600000001</v>
      </c>
      <c r="U41" s="53">
        <v>4.2959187500000002</v>
      </c>
      <c r="V41" s="53">
        <v>2.2887525100000001</v>
      </c>
      <c r="W41" s="53">
        <v>1.24667726</v>
      </c>
      <c r="X41" s="53">
        <v>0.68491977000000004</v>
      </c>
      <c r="Y41" s="53">
        <v>0.59150060000000004</v>
      </c>
      <c r="Z41" s="53">
        <v>0.20590211</v>
      </c>
      <c r="AA41" s="53">
        <v>9.6681630000000005E-2</v>
      </c>
      <c r="AB41" s="53">
        <v>3.6242110000000001E-2</v>
      </c>
      <c r="AC41" s="53">
        <v>7.0055770000000003E-2</v>
      </c>
      <c r="AD41" s="53">
        <v>9.0659589999999998E-2</v>
      </c>
      <c r="AE41" s="53">
        <v>1.16349524</v>
      </c>
      <c r="AF41" s="53">
        <v>3.0903994300000002</v>
      </c>
      <c r="AG41" s="53">
        <v>4.1518843499999996</v>
      </c>
      <c r="AH41" s="53">
        <v>3.2186833899999998</v>
      </c>
      <c r="AI41" s="53">
        <v>1.54937725</v>
      </c>
      <c r="AJ41" s="53">
        <v>0.85474452999999995</v>
      </c>
      <c r="AK41" s="53">
        <v>0.79333491</v>
      </c>
      <c r="AL41" s="53">
        <v>0.27836388000000001</v>
      </c>
      <c r="AM41" s="53">
        <v>4.1125990000000001E-2</v>
      </c>
      <c r="AN41" s="53">
        <v>0.15552580999999999</v>
      </c>
      <c r="AO41" s="53">
        <v>0.19714841999999999</v>
      </c>
      <c r="AP41" s="53">
        <v>0.34798950000000001</v>
      </c>
      <c r="AQ41" s="53">
        <v>2.4670688200000002</v>
      </c>
      <c r="AR41" s="53">
        <v>1.95329361</v>
      </c>
      <c r="AS41" s="53">
        <v>3.9472945699999999</v>
      </c>
      <c r="AT41" s="53">
        <v>1.7651622499999999</v>
      </c>
      <c r="AU41" s="53">
        <v>2.1035491199999998</v>
      </c>
      <c r="AV41" s="53">
        <v>1.50156438</v>
      </c>
      <c r="AW41" s="53">
        <v>0.52546567</v>
      </c>
      <c r="AX41" s="53">
        <v>0.47307970999999999</v>
      </c>
      <c r="AY41" s="53">
        <v>0.44431562000000002</v>
      </c>
      <c r="AZ41" s="53">
        <v>0.13745201000000001</v>
      </c>
      <c r="BA41" s="53">
        <v>0.10933068999999999</v>
      </c>
      <c r="BB41" s="53">
        <v>0.34600023000000002</v>
      </c>
      <c r="BC41" s="53">
        <v>1.20039041</v>
      </c>
      <c r="BD41" s="53">
        <v>1.6784963900000001</v>
      </c>
      <c r="BE41" s="53">
        <v>3.43053169</v>
      </c>
      <c r="BF41" s="53">
        <v>2.0556611199999999</v>
      </c>
      <c r="BG41" s="53">
        <v>1.477595</v>
      </c>
      <c r="BH41" s="53">
        <v>2.4458649299999999</v>
      </c>
      <c r="BI41" s="53">
        <v>1.22158711</v>
      </c>
      <c r="BJ41" s="53">
        <v>0.39800003</v>
      </c>
      <c r="BK41" s="53">
        <v>0.18803148</v>
      </c>
      <c r="BL41" s="53">
        <v>0.25472909999999999</v>
      </c>
      <c r="BM41" s="53">
        <v>0.14469338779999999</v>
      </c>
      <c r="BN41" s="53">
        <v>0.51682523999999996</v>
      </c>
      <c r="BO41" s="53">
        <v>0.27729848000000001</v>
      </c>
      <c r="BP41" s="53">
        <v>2.6920278781000002</v>
      </c>
      <c r="BQ41" s="53">
        <v>3.9325792263000001</v>
      </c>
      <c r="BR41" s="53">
        <v>2.8641116849000001</v>
      </c>
      <c r="BS41" s="53">
        <v>3.8591592239999999</v>
      </c>
      <c r="BT41" s="53">
        <v>3.2549759599999999</v>
      </c>
      <c r="BU41" s="53">
        <v>2.2288312421000001</v>
      </c>
      <c r="BV41" s="53">
        <v>1.30707332</v>
      </c>
      <c r="BW41" s="53">
        <v>0.37218403</v>
      </c>
      <c r="BX41" s="53">
        <v>0.24093337000000001</v>
      </c>
      <c r="BY41" s="53">
        <v>9.7670400000000004E-2</v>
      </c>
      <c r="BZ41" s="53">
        <v>0.25559722000000001</v>
      </c>
      <c r="CA41" s="53">
        <v>0.80878596999999997</v>
      </c>
      <c r="CB41" s="53">
        <v>3.5138919865</v>
      </c>
      <c r="CC41" s="53">
        <v>3.2384432012</v>
      </c>
      <c r="CD41" s="53">
        <v>1.6441690099999999</v>
      </c>
      <c r="CE41" s="53">
        <v>1.5178571087999999</v>
      </c>
      <c r="CF41" s="53">
        <v>1.44566945</v>
      </c>
      <c r="CG41" s="53">
        <v>1.0601585099999999</v>
      </c>
      <c r="CH41" s="53">
        <v>0.64653528000000005</v>
      </c>
      <c r="CI41" s="53">
        <v>0.18239047</v>
      </c>
      <c r="CJ41" s="53">
        <v>0.10923376999999999</v>
      </c>
      <c r="CK41" s="53">
        <v>0.26496779999999998</v>
      </c>
      <c r="CL41" s="53">
        <v>0.16609213</v>
      </c>
      <c r="CM41" s="46">
        <v>0.62732228769999998</v>
      </c>
      <c r="CN41" s="46">
        <v>1.8140977711999999</v>
      </c>
      <c r="CO41" s="46">
        <v>4.4250511163999997</v>
      </c>
      <c r="CP41" s="46">
        <v>3.6049662883</v>
      </c>
      <c r="CQ41" s="46">
        <v>2.7909962799999999</v>
      </c>
      <c r="CR41" s="46">
        <v>4.0087733700000001</v>
      </c>
      <c r="CS41" s="46">
        <v>1.4342461900000001</v>
      </c>
      <c r="CT41" s="46">
        <v>1.2543731300000001</v>
      </c>
      <c r="CU41" s="46">
        <v>0.59303329000000005</v>
      </c>
      <c r="CV41" s="46">
        <v>0.33519683</v>
      </c>
      <c r="CW41" s="46">
        <v>0.28655887000000002</v>
      </c>
      <c r="CX41" s="46">
        <v>0.30880685000000002</v>
      </c>
      <c r="CY41" s="46">
        <v>1.0286332111000001</v>
      </c>
      <c r="CZ41" s="46">
        <v>1.8711216879999999</v>
      </c>
      <c r="DA41" s="46">
        <v>3.221213863</v>
      </c>
      <c r="DB41" s="46">
        <v>1.6380022997999999</v>
      </c>
      <c r="DC41" s="46">
        <v>2.37893124</v>
      </c>
      <c r="DD41" s="46">
        <v>1.5006267198000001</v>
      </c>
      <c r="DE41" s="46">
        <v>1.2044845099999999</v>
      </c>
      <c r="DF41" s="46">
        <v>0.88150362999999998</v>
      </c>
      <c r="DG41" s="46">
        <v>1.3264089100000001</v>
      </c>
      <c r="DH41" s="46">
        <v>0.42177956999999999</v>
      </c>
      <c r="DI41" s="46">
        <v>0.40377697000000001</v>
      </c>
      <c r="DJ41" s="46">
        <v>0.38136277000000002</v>
      </c>
      <c r="DK41" s="46">
        <v>0.90423600000000004</v>
      </c>
      <c r="DL41" s="46">
        <v>2.1570317499999998</v>
      </c>
      <c r="DM41" s="46">
        <v>1.873321</v>
      </c>
      <c r="DN41" s="46">
        <v>1.4843077600000001</v>
      </c>
      <c r="DO41" s="46">
        <v>1.4132713400000001</v>
      </c>
      <c r="DP41" s="46">
        <v>1.89132521</v>
      </c>
      <c r="DQ41" s="46">
        <v>1.0086000100000001</v>
      </c>
      <c r="DR41" s="46">
        <v>0.63772141000000004</v>
      </c>
      <c r="DS41" s="46">
        <v>0.41416186999999999</v>
      </c>
      <c r="DT41" s="46">
        <v>0.10457701</v>
      </c>
      <c r="DU41" s="53">
        <v>0.12864160999999999</v>
      </c>
      <c r="DV41" s="53">
        <v>0.29624540999999999</v>
      </c>
      <c r="DW41" s="53">
        <v>0.76029944999999999</v>
      </c>
      <c r="DX41" s="53">
        <v>1.1634000630000001</v>
      </c>
      <c r="DY41" s="53">
        <v>3.3654407612999999</v>
      </c>
      <c r="DZ41" s="53">
        <v>3.5039800404000001</v>
      </c>
      <c r="EA41" s="53">
        <v>2.7088886696999999</v>
      </c>
      <c r="EB41" s="53">
        <v>2.17076073</v>
      </c>
      <c r="EC41" s="53">
        <v>1.65752805</v>
      </c>
      <c r="ED41" s="53">
        <v>0.99888997000000002</v>
      </c>
      <c r="EE41" s="53">
        <v>0.36752320999999999</v>
      </c>
      <c r="EF41" s="53">
        <v>0.12319682999999999</v>
      </c>
      <c r="EG41" s="53">
        <v>0.1261428</v>
      </c>
      <c r="EH41" s="53">
        <v>0.5394855999999999</v>
      </c>
      <c r="EI41" s="53">
        <v>1.9802856199999999</v>
      </c>
      <c r="EJ41" s="53">
        <v>5.7597567199999995</v>
      </c>
      <c r="EK41" s="53">
        <v>5.2965852499999997</v>
      </c>
      <c r="EL41" s="53">
        <v>2.5952893299999999</v>
      </c>
      <c r="EM41" s="53">
        <v>2.14051875</v>
      </c>
      <c r="EN41" s="53">
        <v>1.5991234599999999</v>
      </c>
      <c r="EO41" s="53">
        <v>1.34806439</v>
      </c>
      <c r="EP41" s="53">
        <v>0.66436187000000002</v>
      </c>
      <c r="EQ41" s="53">
        <v>0.43840544999999997</v>
      </c>
      <c r="ER41" s="53">
        <v>0.20959232999999999</v>
      </c>
      <c r="ES41" s="53">
        <v>0.16452564</v>
      </c>
      <c r="ET41" s="53">
        <v>0.62195100000000003</v>
      </c>
      <c r="EU41" s="53">
        <v>1.4783919999999999</v>
      </c>
      <c r="EV41" s="53">
        <v>4.30760364</v>
      </c>
      <c r="EW41" s="53">
        <v>3.2433100000000001</v>
      </c>
      <c r="EX41" s="53">
        <v>3.3090129799999999</v>
      </c>
      <c r="EY41" s="53">
        <v>2.21331152</v>
      </c>
      <c r="EZ41" s="53">
        <v>1.56034772</v>
      </c>
      <c r="FA41" s="53">
        <v>1.7169213800000001</v>
      </c>
      <c r="FB41" s="53">
        <v>1.2906366199999999</v>
      </c>
      <c r="FC41" s="53">
        <v>0.51861648999999999</v>
      </c>
      <c r="FD41" s="53">
        <v>0.23580673999999999</v>
      </c>
      <c r="FE41" s="53">
        <v>0.53159299999999998</v>
      </c>
      <c r="FF41" s="53">
        <v>1.166679</v>
      </c>
      <c r="FG41" s="53">
        <v>2.390625</v>
      </c>
      <c r="FH41" s="53">
        <v>4.1963480000000004</v>
      </c>
      <c r="FI41" s="53">
        <v>3.3889360000000002</v>
      </c>
      <c r="FJ41" s="53">
        <v>1.9873350000000001</v>
      </c>
      <c r="FK41" s="53">
        <v>2.5079250000000002</v>
      </c>
      <c r="FL41" s="53">
        <v>3.51877</v>
      </c>
      <c r="FM41" s="53">
        <v>1.1737150000000001</v>
      </c>
      <c r="FN41" s="53">
        <v>1.1746190000000001</v>
      </c>
      <c r="FO41" s="53">
        <v>0.67551300000000003</v>
      </c>
      <c r="FP41" s="53">
        <v>4.6136999999999997E-2</v>
      </c>
      <c r="FQ41" s="53">
        <v>0.57171899999999998</v>
      </c>
      <c r="FR41" s="53">
        <v>1.593485</v>
      </c>
      <c r="FS41" s="53">
        <v>3.8166129999999998</v>
      </c>
      <c r="FT41" s="53">
        <v>3.8002189999999998</v>
      </c>
      <c r="FU41" s="53">
        <v>2.760643</v>
      </c>
      <c r="FV41" s="53">
        <v>1.8080050000000001</v>
      </c>
      <c r="FW41" s="53">
        <v>1.7576419999999999</v>
      </c>
      <c r="FX41" s="53">
        <v>2.8670810000000002</v>
      </c>
      <c r="FY41" s="53">
        <v>1.4707840000000001</v>
      </c>
      <c r="FZ41" s="53">
        <v>1.3998889999999999</v>
      </c>
      <c r="GA41" s="53">
        <v>0.400287</v>
      </c>
      <c r="GB41" s="53">
        <v>0.43260399999999999</v>
      </c>
      <c r="GC41" s="53">
        <v>0.89795599999999998</v>
      </c>
      <c r="GD41" s="53">
        <v>0.70245999999999997</v>
      </c>
      <c r="GE41" s="53">
        <v>1.9081410000000001</v>
      </c>
      <c r="GF41" s="53">
        <v>3.2488389999999998</v>
      </c>
      <c r="GG41" s="53">
        <v>2.2824089999999999</v>
      </c>
      <c r="GH41" s="53">
        <v>1.9277820000000001</v>
      </c>
      <c r="GI41" s="53">
        <v>2.315607</v>
      </c>
      <c r="GJ41" s="53">
        <v>2.4384100000000002</v>
      </c>
      <c r="GK41" s="53">
        <v>1.5285770000000001</v>
      </c>
      <c r="GL41" s="53">
        <v>1.52044</v>
      </c>
      <c r="GM41" s="53">
        <v>0.62764799999999998</v>
      </c>
      <c r="GN41" s="53">
        <v>0.32024799999999998</v>
      </c>
      <c r="GO41" s="53">
        <v>0.36670715999999998</v>
      </c>
      <c r="GP41" s="53">
        <v>0.59800794999999995</v>
      </c>
      <c r="GQ41" s="53">
        <v>1.69373168</v>
      </c>
      <c r="GR41" s="53">
        <v>3.6119457499999998</v>
      </c>
      <c r="GS41" s="53">
        <v>2.3849829300000001</v>
      </c>
      <c r="GT41" s="53">
        <v>1.5667141899999999</v>
      </c>
      <c r="GU41" s="53">
        <v>1.39426731</v>
      </c>
      <c r="GV41" s="53">
        <v>1.7240030399999999</v>
      </c>
      <c r="GW41" s="53">
        <v>1.03700087</v>
      </c>
      <c r="GX41" s="53">
        <v>1.1663302600000001</v>
      </c>
      <c r="GY41" s="53">
        <v>0.61825006999999998</v>
      </c>
      <c r="GZ41" s="53">
        <v>0.36613832000000002</v>
      </c>
      <c r="HA41" s="53">
        <v>0.2931897</v>
      </c>
      <c r="HB41" s="53">
        <v>0.64358017000000001</v>
      </c>
      <c r="HC41" s="46">
        <v>1.8143806317</v>
      </c>
      <c r="HD41" s="46">
        <v>3.2735521400000001</v>
      </c>
      <c r="HE41" s="46">
        <v>2.7265941699999998</v>
      </c>
      <c r="HF41" s="46">
        <v>2.7059540499999999</v>
      </c>
      <c r="HG41" s="46">
        <v>2.0918186834000001</v>
      </c>
      <c r="HH41" s="46">
        <v>1.79406048</v>
      </c>
      <c r="HI41" s="46">
        <v>0.80530621000000002</v>
      </c>
      <c r="HJ41" s="46">
        <v>1.3697077099999999</v>
      </c>
      <c r="HK41" s="46">
        <v>0.46417445000000002</v>
      </c>
      <c r="HL41" s="46">
        <v>0.40229704999999999</v>
      </c>
      <c r="HM41" s="46">
        <v>0.17480620999999999</v>
      </c>
      <c r="HN41" s="46">
        <v>0.44583179000000001</v>
      </c>
      <c r="HO41" s="46">
        <v>2.03183338348635</v>
      </c>
      <c r="HP41" s="46">
        <v>2.75710318873523</v>
      </c>
      <c r="HQ41" s="46">
        <v>2.3868119399999999</v>
      </c>
      <c r="HR41" s="46">
        <v>3.02819525</v>
      </c>
      <c r="HS41" s="46">
        <v>2.1959388999999998</v>
      </c>
      <c r="HT41" s="46">
        <v>2.0585920099999999</v>
      </c>
      <c r="HU41" s="46">
        <v>1.4012465700000001</v>
      </c>
      <c r="HV41" s="46">
        <v>0.99300513999999995</v>
      </c>
      <c r="HW41" s="46">
        <v>1.1630022099999999</v>
      </c>
      <c r="HX41" s="46">
        <v>0.84431842999999995</v>
      </c>
      <c r="HY41" s="46">
        <v>0.32807135999999998</v>
      </c>
      <c r="HZ41" s="46">
        <v>0.70206679999999999</v>
      </c>
      <c r="IA41" s="46">
        <v>1.0415641200000001</v>
      </c>
      <c r="IB41" s="46">
        <v>2.4803250700000001</v>
      </c>
      <c r="IC41" s="46">
        <v>2.80495121001724</v>
      </c>
      <c r="ID41" s="46">
        <v>3.7900964899999998</v>
      </c>
      <c r="IE41" s="46">
        <v>2.1958141599999998</v>
      </c>
      <c r="IF41" s="46">
        <v>2.4302624800000001</v>
      </c>
      <c r="IG41" s="46">
        <v>1.6715338099999999</v>
      </c>
      <c r="IH41" s="46">
        <v>1.58934442</v>
      </c>
      <c r="II41" s="46">
        <v>1.1029732299999999</v>
      </c>
      <c r="IJ41" s="46">
        <v>0.44775573000000002</v>
      </c>
      <c r="IK41" s="46">
        <v>0.55267995000000003</v>
      </c>
      <c r="IL41" s="46">
        <v>0.57216555000000002</v>
      </c>
      <c r="IM41" s="46">
        <v>1.6412830599999999</v>
      </c>
      <c r="IN41" s="46">
        <v>3.6987876599999998</v>
      </c>
      <c r="IO41" s="46">
        <v>4.4637734</v>
      </c>
      <c r="IP41" s="46">
        <v>3.2115608558203199</v>
      </c>
      <c r="IQ41" s="46">
        <v>2.0465741189148998</v>
      </c>
      <c r="IR41" s="46">
        <v>0.73185498683791905</v>
      </c>
      <c r="IS41" s="46">
        <v>1.61192254219598</v>
      </c>
      <c r="IT41" s="46">
        <v>0.92827683000000005</v>
      </c>
      <c r="IU41" s="46">
        <v>0.45719653999999998</v>
      </c>
      <c r="IV41" s="46">
        <v>0.55758406867381305</v>
      </c>
      <c r="IW41" s="46">
        <v>1.0599387711637001</v>
      </c>
      <c r="IX41" s="46">
        <v>0.65461168362771205</v>
      </c>
      <c r="IY41" s="46">
        <v>1.1526526019529699</v>
      </c>
    </row>
    <row r="42" spans="1:259">
      <c r="A42" s="3"/>
      <c r="B42" s="3"/>
      <c r="C42" s="3"/>
      <c r="D42" s="3" t="s">
        <v>34</v>
      </c>
      <c r="E42" s="53">
        <v>3.1989960499999999</v>
      </c>
      <c r="F42" s="53">
        <v>11.423860060000001</v>
      </c>
      <c r="G42" s="53">
        <v>26.62742033</v>
      </c>
      <c r="H42" s="53">
        <v>27.427757830000001</v>
      </c>
      <c r="I42" s="53">
        <v>11.14575016</v>
      </c>
      <c r="J42" s="53">
        <v>4.6730302200000002</v>
      </c>
      <c r="K42" s="53">
        <v>8.0988591499999991</v>
      </c>
      <c r="L42" s="53">
        <v>2.58991178</v>
      </c>
      <c r="M42" s="53">
        <v>1.6432190900000001</v>
      </c>
      <c r="N42" s="53">
        <v>1.8336503500000001</v>
      </c>
      <c r="O42" s="53">
        <v>1.42392092</v>
      </c>
      <c r="P42" s="53">
        <v>3.0739322599999999</v>
      </c>
      <c r="Q42" s="53">
        <v>5.6320457099999999</v>
      </c>
      <c r="R42" s="53">
        <v>26.28902197</v>
      </c>
      <c r="S42" s="53">
        <v>31.671901179999999</v>
      </c>
      <c r="T42" s="53">
        <v>30.39097529</v>
      </c>
      <c r="U42" s="53">
        <v>12.15629062</v>
      </c>
      <c r="V42" s="53">
        <v>6.6031452599999998</v>
      </c>
      <c r="W42" s="53">
        <v>6.3259193099999997</v>
      </c>
      <c r="X42" s="53">
        <v>2.5008301300000002</v>
      </c>
      <c r="Y42" s="53">
        <v>3.07331193</v>
      </c>
      <c r="Z42" s="53">
        <v>2.05146264</v>
      </c>
      <c r="AA42" s="53">
        <v>3.06766184</v>
      </c>
      <c r="AB42" s="53">
        <v>4.4566346000000001</v>
      </c>
      <c r="AC42" s="53">
        <v>6.5989486499999996</v>
      </c>
      <c r="AD42" s="53">
        <v>23.988189980000001</v>
      </c>
      <c r="AE42" s="53">
        <v>39.057084869999997</v>
      </c>
      <c r="AF42" s="53">
        <v>32.487947210000002</v>
      </c>
      <c r="AG42" s="53">
        <v>14.010033590000001</v>
      </c>
      <c r="AH42" s="53">
        <v>6.1180728899999997</v>
      </c>
      <c r="AI42" s="53">
        <v>6.58716627</v>
      </c>
      <c r="AJ42" s="53">
        <v>3.6623538999999998</v>
      </c>
      <c r="AK42" s="53">
        <v>2.5832709</v>
      </c>
      <c r="AL42" s="53">
        <v>3.1532804200000002</v>
      </c>
      <c r="AM42" s="53">
        <v>3.33253501</v>
      </c>
      <c r="AN42" s="53">
        <v>7.7110337299999996</v>
      </c>
      <c r="AO42" s="53">
        <v>9.3669275800000005</v>
      </c>
      <c r="AP42" s="53">
        <v>26.51998227</v>
      </c>
      <c r="AQ42" s="53">
        <v>41.446576520000001</v>
      </c>
      <c r="AR42" s="53">
        <v>31.534802240000001</v>
      </c>
      <c r="AS42" s="53">
        <v>20.339002950000001</v>
      </c>
      <c r="AT42" s="53">
        <v>9.8302466200000005</v>
      </c>
      <c r="AU42" s="53">
        <v>6.4379903900000004</v>
      </c>
      <c r="AV42" s="53">
        <v>4.1052220000000004</v>
      </c>
      <c r="AW42" s="53">
        <v>2.88274914</v>
      </c>
      <c r="AX42" s="53">
        <v>3.7750321599999999</v>
      </c>
      <c r="AY42" s="53">
        <v>3.6892341599999998</v>
      </c>
      <c r="AZ42" s="53">
        <v>6.9355458800000003</v>
      </c>
      <c r="BA42" s="53">
        <v>16.204704840000002</v>
      </c>
      <c r="BB42" s="53">
        <v>31.21011137</v>
      </c>
      <c r="BC42" s="53">
        <v>45.017658019999999</v>
      </c>
      <c r="BD42" s="53">
        <v>39.330191110000001</v>
      </c>
      <c r="BE42" s="53">
        <v>23.69979554</v>
      </c>
      <c r="BF42" s="53">
        <v>14.15652526</v>
      </c>
      <c r="BG42" s="53">
        <v>6.9856609000000001</v>
      </c>
      <c r="BH42" s="53">
        <v>2.9854105899999999</v>
      </c>
      <c r="BI42" s="53">
        <v>4.5307945299999997</v>
      </c>
      <c r="BJ42" s="53">
        <v>4.6888559599999997</v>
      </c>
      <c r="BK42" s="53">
        <v>3.4593721799999999</v>
      </c>
      <c r="BL42" s="53">
        <v>6.4597845400000002</v>
      </c>
      <c r="BM42" s="53">
        <v>17.713930377000001</v>
      </c>
      <c r="BN42" s="53">
        <v>32.554703824000001</v>
      </c>
      <c r="BO42" s="53">
        <v>43.966174203000001</v>
      </c>
      <c r="BP42" s="53">
        <v>50.354964649000003</v>
      </c>
      <c r="BQ42" s="53">
        <v>35.635017455000003</v>
      </c>
      <c r="BR42" s="53">
        <v>11.981043836</v>
      </c>
      <c r="BS42" s="53">
        <v>10.021133195999999</v>
      </c>
      <c r="BT42" s="53">
        <v>4.9907280994000001</v>
      </c>
      <c r="BU42" s="53">
        <v>4.5115575959000003</v>
      </c>
      <c r="BV42" s="53">
        <v>2.9395160812999999</v>
      </c>
      <c r="BW42" s="53">
        <v>2.2859857092000002</v>
      </c>
      <c r="BX42" s="53">
        <v>8.3437910944000002</v>
      </c>
      <c r="BY42" s="53">
        <v>17.875651233999999</v>
      </c>
      <c r="BZ42" s="53">
        <v>24.884159198999999</v>
      </c>
      <c r="CA42" s="53">
        <v>35.322437545</v>
      </c>
      <c r="CB42" s="53">
        <v>39.976806582999998</v>
      </c>
      <c r="CC42" s="53">
        <v>14.705765052</v>
      </c>
      <c r="CD42" s="53">
        <v>9.4493924638000006</v>
      </c>
      <c r="CE42" s="53">
        <v>7.4346967662000001</v>
      </c>
      <c r="CF42" s="53">
        <v>2.7358103174999999</v>
      </c>
      <c r="CG42" s="53">
        <v>4.0768086670999999</v>
      </c>
      <c r="CH42" s="53">
        <v>3.6521931479999998</v>
      </c>
      <c r="CI42" s="53">
        <v>2.4932672244999998</v>
      </c>
      <c r="CJ42" s="53">
        <v>6.0783595512000002</v>
      </c>
      <c r="CK42" s="53">
        <v>17.958394761000001</v>
      </c>
      <c r="CL42" s="53">
        <v>29.87189957</v>
      </c>
      <c r="CM42" s="46">
        <v>35.727376282999998</v>
      </c>
      <c r="CN42" s="46">
        <v>40.958271822</v>
      </c>
      <c r="CO42" s="46">
        <v>27.070953219</v>
      </c>
      <c r="CP42" s="46">
        <v>11.702767872000001</v>
      </c>
      <c r="CQ42" s="46">
        <v>8.9794616452000007</v>
      </c>
      <c r="CR42" s="46">
        <v>4.1989967224999996</v>
      </c>
      <c r="CS42" s="46">
        <v>3.1231577402999999</v>
      </c>
      <c r="CT42" s="46">
        <v>4.6435495905000002</v>
      </c>
      <c r="CU42" s="46">
        <v>3.0691016335999999</v>
      </c>
      <c r="CV42" s="46">
        <v>5.8970023869999997</v>
      </c>
      <c r="CW42" s="46">
        <v>20.67228931</v>
      </c>
      <c r="CX42" s="46">
        <v>37.463613682999998</v>
      </c>
      <c r="CY42" s="46">
        <v>46.991035400000001</v>
      </c>
      <c r="CZ42" s="46">
        <v>43.661265333999999</v>
      </c>
      <c r="DA42" s="46">
        <v>31.643154607</v>
      </c>
      <c r="DB42" s="46">
        <v>11.120881921000001</v>
      </c>
      <c r="DC42" s="46">
        <v>6.0859998522999996</v>
      </c>
      <c r="DD42" s="46">
        <v>3.2662000233000001</v>
      </c>
      <c r="DE42" s="46">
        <v>3.4960589453000002</v>
      </c>
      <c r="DF42" s="46">
        <v>4.4423583664999997</v>
      </c>
      <c r="DG42" s="46">
        <v>4.4101731838999996</v>
      </c>
      <c r="DH42" s="46">
        <v>10.216324057</v>
      </c>
      <c r="DI42" s="46">
        <v>26.361830269999999</v>
      </c>
      <c r="DJ42" s="46">
        <v>30.88254942</v>
      </c>
      <c r="DK42" s="46">
        <v>35.977478910000002</v>
      </c>
      <c r="DL42" s="46">
        <v>32.330098120000002</v>
      </c>
      <c r="DM42" s="46">
        <v>24.88568265</v>
      </c>
      <c r="DN42" s="46">
        <v>10.205604749999999</v>
      </c>
      <c r="DO42" s="46">
        <v>5.9994604499999999</v>
      </c>
      <c r="DP42" s="46">
        <v>3.1384551300000001</v>
      </c>
      <c r="DQ42" s="46">
        <v>2.5733027900000001</v>
      </c>
      <c r="DR42" s="46">
        <v>4.8332378900000004</v>
      </c>
      <c r="DS42" s="46">
        <v>4.1489213100000004</v>
      </c>
      <c r="DT42" s="46">
        <v>7.4530594399999996</v>
      </c>
      <c r="DU42" s="53">
        <v>23.376871147999999</v>
      </c>
      <c r="DV42" s="53">
        <v>20.372302512000001</v>
      </c>
      <c r="DW42" s="53">
        <v>27.075975453000002</v>
      </c>
      <c r="DX42" s="53">
        <v>33.660139172999997</v>
      </c>
      <c r="DY42" s="53">
        <v>37.080112552000003</v>
      </c>
      <c r="DZ42" s="53">
        <v>15.589964416000001</v>
      </c>
      <c r="EA42" s="53">
        <v>12.672131679</v>
      </c>
      <c r="EB42" s="53">
        <v>2.7207353474999998</v>
      </c>
      <c r="EC42" s="53">
        <v>2.6450184809000001</v>
      </c>
      <c r="ED42" s="53">
        <v>5.4051848255000001</v>
      </c>
      <c r="EE42" s="53">
        <v>4.91407332</v>
      </c>
      <c r="EF42" s="53">
        <v>11.34473547</v>
      </c>
      <c r="EG42" s="53">
        <v>21.989444066278004</v>
      </c>
      <c r="EH42" s="53">
        <v>24.602857303534744</v>
      </c>
      <c r="EI42" s="53">
        <v>34.144556649371999</v>
      </c>
      <c r="EJ42" s="53">
        <v>40.971137346619805</v>
      </c>
      <c r="EK42" s="53">
        <v>32.812394717559997</v>
      </c>
      <c r="EL42" s="53">
        <v>15.915294899999999</v>
      </c>
      <c r="EM42" s="53">
        <v>9.8701232800000032</v>
      </c>
      <c r="EN42" s="53">
        <v>3.1911386100000003</v>
      </c>
      <c r="EO42" s="53">
        <v>3.9448918299999995</v>
      </c>
      <c r="EP42" s="53">
        <v>5.2433784700000015</v>
      </c>
      <c r="EQ42" s="53">
        <v>5.9915642099999999</v>
      </c>
      <c r="ER42" s="53">
        <v>17.128460831299993</v>
      </c>
      <c r="ES42" s="53">
        <v>31.587605450000002</v>
      </c>
      <c r="ET42" s="53">
        <v>25.79050135</v>
      </c>
      <c r="EU42" s="53">
        <v>30.292830519999999</v>
      </c>
      <c r="EV42" s="53">
        <v>39.61085422</v>
      </c>
      <c r="EW42" s="53">
        <v>19.129271230000001</v>
      </c>
      <c r="EX42" s="53">
        <v>10.676877409999999</v>
      </c>
      <c r="EY42" s="53">
        <v>8.8635572600000003</v>
      </c>
      <c r="EZ42" s="53">
        <v>5.0249658999999998</v>
      </c>
      <c r="FA42" s="53">
        <v>8.3003156899999997</v>
      </c>
      <c r="FB42" s="53">
        <v>10.51075288</v>
      </c>
      <c r="FC42" s="53">
        <v>10.38859461</v>
      </c>
      <c r="FD42" s="53">
        <v>18.227822079999999</v>
      </c>
      <c r="FE42" s="53">
        <v>39.468330999999999</v>
      </c>
      <c r="FF42" s="53">
        <v>30.095611000000002</v>
      </c>
      <c r="FG42" s="53">
        <v>24.609152000000002</v>
      </c>
      <c r="FH42" s="53">
        <v>29.635712999999999</v>
      </c>
      <c r="FI42" s="53">
        <v>25.784208</v>
      </c>
      <c r="FJ42" s="53">
        <v>12.823926</v>
      </c>
      <c r="FK42" s="53">
        <v>8.7237729999999996</v>
      </c>
      <c r="FL42" s="53">
        <v>6.227608</v>
      </c>
      <c r="FM42" s="53">
        <v>13.09857</v>
      </c>
      <c r="FN42" s="53">
        <v>15.13857</v>
      </c>
      <c r="FO42" s="53">
        <v>11.0512</v>
      </c>
      <c r="FP42" s="53">
        <v>23.093273</v>
      </c>
      <c r="FQ42" s="53">
        <v>30.135767000000001</v>
      </c>
      <c r="FR42" s="53">
        <v>29.233995</v>
      </c>
      <c r="FS42" s="53">
        <v>26.381957</v>
      </c>
      <c r="FT42" s="53">
        <v>27.989967</v>
      </c>
      <c r="FU42" s="53">
        <v>22.835312999999999</v>
      </c>
      <c r="FV42" s="53">
        <v>13.309732</v>
      </c>
      <c r="FW42" s="53">
        <v>8.8823439999999998</v>
      </c>
      <c r="FX42" s="53">
        <v>7.9836039999999997</v>
      </c>
      <c r="FY42" s="53">
        <v>14.084087999999999</v>
      </c>
      <c r="FZ42" s="53">
        <v>18.542907</v>
      </c>
      <c r="GA42" s="53">
        <v>12.554311999999999</v>
      </c>
      <c r="GB42" s="53">
        <v>14.954243</v>
      </c>
      <c r="GC42" s="53">
        <v>28.776872000000001</v>
      </c>
      <c r="GD42" s="53">
        <v>31.413917000000001</v>
      </c>
      <c r="GE42" s="53">
        <v>26.183425</v>
      </c>
      <c r="GF42" s="53">
        <v>35.119247999999999</v>
      </c>
      <c r="GG42" s="53">
        <v>30.238416000000001</v>
      </c>
      <c r="GH42" s="53">
        <v>16.736256000000001</v>
      </c>
      <c r="GI42" s="53">
        <v>13.267384</v>
      </c>
      <c r="GJ42" s="53">
        <v>8.3141839999999991</v>
      </c>
      <c r="GK42" s="53">
        <v>5.0820259999999999</v>
      </c>
      <c r="GL42" s="53">
        <v>16.156925999999999</v>
      </c>
      <c r="GM42" s="53">
        <v>11.441214</v>
      </c>
      <c r="GN42" s="53">
        <v>16.035498</v>
      </c>
      <c r="GO42" s="53">
        <v>36.999203211999998</v>
      </c>
      <c r="GP42" s="53">
        <v>25.391999426000002</v>
      </c>
      <c r="GQ42" s="53">
        <v>20.786151200999999</v>
      </c>
      <c r="GR42" s="53">
        <v>30.740690699999998</v>
      </c>
      <c r="GS42" s="53">
        <v>26.060694219999998</v>
      </c>
      <c r="GT42" s="53">
        <v>11.282328720000001</v>
      </c>
      <c r="GU42" s="53">
        <v>9.9072443818</v>
      </c>
      <c r="GV42" s="53">
        <v>9.9741376667000008</v>
      </c>
      <c r="GW42" s="53">
        <v>14.039055211999999</v>
      </c>
      <c r="GX42" s="53">
        <v>20.07539075</v>
      </c>
      <c r="GY42" s="53">
        <v>15.830236637</v>
      </c>
      <c r="GZ42" s="53">
        <v>21.914877035</v>
      </c>
      <c r="HA42" s="53">
        <v>35.303284341000001</v>
      </c>
      <c r="HB42" s="53">
        <v>22.78687497</v>
      </c>
      <c r="HC42" s="46">
        <v>25.88254139</v>
      </c>
      <c r="HD42" s="46">
        <v>31.046983929</v>
      </c>
      <c r="HE42" s="46">
        <v>22.496431095999998</v>
      </c>
      <c r="HF42" s="46">
        <v>13.091374645</v>
      </c>
      <c r="HG42" s="46">
        <v>12.021302498000001</v>
      </c>
      <c r="HH42" s="46">
        <v>6.3311945701000001</v>
      </c>
      <c r="HI42" s="46">
        <v>7.4792342938000003</v>
      </c>
      <c r="HJ42" s="46">
        <v>15.16493281</v>
      </c>
      <c r="HK42" s="46">
        <v>12.298057867000001</v>
      </c>
      <c r="HL42" s="46">
        <v>15.377487702</v>
      </c>
      <c r="HM42" s="46">
        <v>27.1720263079849</v>
      </c>
      <c r="HN42" s="46">
        <v>25.907382723104298</v>
      </c>
      <c r="HO42" s="46">
        <v>17.21038326</v>
      </c>
      <c r="HP42" s="46">
        <v>20.564743270000001</v>
      </c>
      <c r="HQ42" s="46">
        <v>18.52401416</v>
      </c>
      <c r="HR42" s="46">
        <v>11.368002430000001</v>
      </c>
      <c r="HS42" s="46">
        <v>12.75990863</v>
      </c>
      <c r="HT42" s="46">
        <v>12.391515606573799</v>
      </c>
      <c r="HU42" s="46">
        <v>9.2023762100000006</v>
      </c>
      <c r="HV42" s="46">
        <v>13.2567622275742</v>
      </c>
      <c r="HW42" s="46">
        <v>10.3564201848138</v>
      </c>
      <c r="HX42" s="46">
        <v>12.783814939999999</v>
      </c>
      <c r="HY42" s="46">
        <v>20.507637160000002</v>
      </c>
      <c r="HZ42" s="46">
        <v>23.31795825</v>
      </c>
      <c r="IA42" s="46">
        <v>14.7337522</v>
      </c>
      <c r="IB42" s="46">
        <v>16.2405980859598</v>
      </c>
      <c r="IC42" s="46">
        <v>21.336753626189701</v>
      </c>
      <c r="ID42" s="46">
        <v>10.1020429346306</v>
      </c>
      <c r="IE42" s="46">
        <v>8.9319228699999993</v>
      </c>
      <c r="IF42" s="46">
        <v>6.5691579899999999</v>
      </c>
      <c r="IG42" s="46">
        <v>4.73860656</v>
      </c>
      <c r="IH42" s="46">
        <v>8.9044329700000002</v>
      </c>
      <c r="II42" s="46">
        <v>10.10901365</v>
      </c>
      <c r="IJ42" s="46">
        <v>11.550271230873699</v>
      </c>
      <c r="IK42" s="46">
        <v>20.174114497271301</v>
      </c>
      <c r="IL42" s="46">
        <v>21.265740149999999</v>
      </c>
      <c r="IM42" s="46">
        <v>13.45879768</v>
      </c>
      <c r="IN42" s="46">
        <v>23.837700170000002</v>
      </c>
      <c r="IO42" s="46">
        <v>16.955855830000001</v>
      </c>
      <c r="IP42" s="46">
        <v>7.27968510225391</v>
      </c>
      <c r="IQ42" s="46">
        <v>6.0278086211777202</v>
      </c>
      <c r="IR42" s="46">
        <v>4.7302216107267299</v>
      </c>
      <c r="IS42" s="46">
        <v>5.8226614392909601</v>
      </c>
      <c r="IT42" s="46">
        <v>12.0523659069384</v>
      </c>
      <c r="IU42" s="46">
        <v>13.705262553825101</v>
      </c>
      <c r="IV42" s="46">
        <v>8.1630886574534198</v>
      </c>
      <c r="IW42" s="46">
        <v>23.134166556684502</v>
      </c>
      <c r="IX42" s="46">
        <v>20.0118528837741</v>
      </c>
      <c r="IY42" s="46">
        <v>13.180449355789399</v>
      </c>
    </row>
    <row r="43" spans="1:259">
      <c r="A43" s="3"/>
      <c r="B43" s="3"/>
      <c r="C43" s="3"/>
      <c r="D43" s="3" t="s">
        <v>35</v>
      </c>
      <c r="E43" s="53">
        <v>2.3369999999999998E-2</v>
      </c>
      <c r="F43" s="53">
        <v>0</v>
      </c>
      <c r="G43" s="53">
        <v>0.67858249000000004</v>
      </c>
      <c r="H43" s="53">
        <v>5.9038883999999996</v>
      </c>
      <c r="I43" s="53">
        <v>6.7571276200000003</v>
      </c>
      <c r="J43" s="53">
        <v>4.4074198300000003</v>
      </c>
      <c r="K43" s="53">
        <v>0.43926894</v>
      </c>
      <c r="L43" s="53">
        <v>0</v>
      </c>
      <c r="M43" s="53">
        <v>0</v>
      </c>
      <c r="N43" s="53">
        <v>4.9930000000000005E-4</v>
      </c>
      <c r="O43" s="53">
        <v>1.5226969999999999E-2</v>
      </c>
      <c r="P43" s="53">
        <v>1.009441E-2</v>
      </c>
      <c r="Q43" s="53">
        <v>0.175758</v>
      </c>
      <c r="R43" s="53">
        <v>2.3489681400000002</v>
      </c>
      <c r="S43" s="53">
        <v>7.1713314300000004</v>
      </c>
      <c r="T43" s="53">
        <v>13.984830669999999</v>
      </c>
      <c r="U43" s="53">
        <v>10.359230889999999</v>
      </c>
      <c r="V43" s="53">
        <v>5.73590395</v>
      </c>
      <c r="W43" s="53">
        <v>0.83981399999999995</v>
      </c>
      <c r="X43" s="53">
        <v>2.8981400000000001E-2</v>
      </c>
      <c r="Y43" s="53">
        <v>0</v>
      </c>
      <c r="Z43" s="53">
        <v>0</v>
      </c>
      <c r="AA43" s="53">
        <v>0</v>
      </c>
      <c r="AB43" s="53">
        <v>9.3898629999999997E-2</v>
      </c>
      <c r="AC43" s="53">
        <v>1.06568562</v>
      </c>
      <c r="AD43" s="53">
        <v>2.63927909</v>
      </c>
      <c r="AE43" s="53">
        <v>8.8269100599999994</v>
      </c>
      <c r="AF43" s="53">
        <v>16.180877209999998</v>
      </c>
      <c r="AG43" s="53">
        <v>16.060075860000001</v>
      </c>
      <c r="AH43" s="53">
        <v>6.1259047500000001</v>
      </c>
      <c r="AI43" s="53">
        <v>0.18519740000000001</v>
      </c>
      <c r="AJ43" s="53">
        <v>5.2175689999999997E-2</v>
      </c>
      <c r="AK43" s="53">
        <v>0.25780199999999998</v>
      </c>
      <c r="AL43" s="53">
        <v>0</v>
      </c>
      <c r="AM43" s="53">
        <v>0.16145592</v>
      </c>
      <c r="AN43" s="53">
        <v>0.26287692000000001</v>
      </c>
      <c r="AO43" s="53">
        <v>0.91557527000000005</v>
      </c>
      <c r="AP43" s="53">
        <v>1.71929702</v>
      </c>
      <c r="AQ43" s="53">
        <v>7.3679020499999996</v>
      </c>
      <c r="AR43" s="53">
        <v>8.0148318500000002</v>
      </c>
      <c r="AS43" s="53">
        <v>13.09758437</v>
      </c>
      <c r="AT43" s="53">
        <v>4.3615498700000002</v>
      </c>
      <c r="AU43" s="53">
        <v>1.9727135099999999</v>
      </c>
      <c r="AV43" s="53">
        <v>0.77585744000000001</v>
      </c>
      <c r="AW43" s="53">
        <v>0.34690163000000002</v>
      </c>
      <c r="AX43" s="53">
        <v>3.8664700000000003E-2</v>
      </c>
      <c r="AY43" s="53">
        <v>8.3662799999999996E-2</v>
      </c>
      <c r="AZ43" s="53">
        <v>0.19737163999999999</v>
      </c>
      <c r="BA43" s="53">
        <v>0.98618165000000002</v>
      </c>
      <c r="BB43" s="53">
        <v>3.41884531</v>
      </c>
      <c r="BC43" s="53">
        <v>7.5596688700000003</v>
      </c>
      <c r="BD43" s="53">
        <v>15.69284551</v>
      </c>
      <c r="BE43" s="53">
        <v>13.86285425</v>
      </c>
      <c r="BF43" s="53">
        <v>7.11325494</v>
      </c>
      <c r="BG43" s="53">
        <v>4.1192033099999996</v>
      </c>
      <c r="BH43" s="53">
        <v>1.16629402</v>
      </c>
      <c r="BI43" s="53">
        <v>0.24817790000000001</v>
      </c>
      <c r="BJ43" s="53">
        <v>0.28245091</v>
      </c>
      <c r="BK43" s="53">
        <v>1.9202E-2</v>
      </c>
      <c r="BL43" s="53">
        <v>0.15362962999999999</v>
      </c>
      <c r="BM43" s="53">
        <v>0.39189801299999999</v>
      </c>
      <c r="BN43" s="53">
        <v>7.3823487824000003</v>
      </c>
      <c r="BO43" s="53">
        <v>20.486226682000002</v>
      </c>
      <c r="BP43" s="53">
        <v>33.923273186999999</v>
      </c>
      <c r="BQ43" s="53">
        <v>36.012390848999999</v>
      </c>
      <c r="BR43" s="53">
        <v>19.175813581</v>
      </c>
      <c r="BS43" s="53">
        <v>3.1877769699999998</v>
      </c>
      <c r="BT43" s="53">
        <v>1.9692355500000001</v>
      </c>
      <c r="BU43" s="53">
        <v>0.93589573999999998</v>
      </c>
      <c r="BV43" s="53">
        <v>0.20506458</v>
      </c>
      <c r="BW43" s="53">
        <v>0.23401105</v>
      </c>
      <c r="BX43" s="53">
        <v>0.40456267489999997</v>
      </c>
      <c r="BY43" s="53">
        <v>2.0087286589</v>
      </c>
      <c r="BZ43" s="53">
        <v>6.3043041685999999</v>
      </c>
      <c r="CA43" s="53">
        <v>14.087158644000001</v>
      </c>
      <c r="CB43" s="53">
        <v>26.400545412</v>
      </c>
      <c r="CC43" s="53">
        <v>18.101462841</v>
      </c>
      <c r="CD43" s="53">
        <v>7.8168189333999996</v>
      </c>
      <c r="CE43" s="53">
        <v>5.4463188985000004</v>
      </c>
      <c r="CF43" s="53">
        <v>1.64050384</v>
      </c>
      <c r="CG43" s="53">
        <v>0.33281818000000002</v>
      </c>
      <c r="CH43" s="53">
        <v>0.19942483999999999</v>
      </c>
      <c r="CI43" s="53">
        <v>0</v>
      </c>
      <c r="CJ43" s="53">
        <v>0.29465400349999998</v>
      </c>
      <c r="CK43" s="53">
        <v>0.90803274749999996</v>
      </c>
      <c r="CL43" s="53">
        <v>12.557565179999999</v>
      </c>
      <c r="CM43" s="46">
        <v>17.174462500000001</v>
      </c>
      <c r="CN43" s="46">
        <v>29.615250724999999</v>
      </c>
      <c r="CO43" s="46">
        <v>33.555348135999999</v>
      </c>
      <c r="CP43" s="46">
        <v>15.296052749999999</v>
      </c>
      <c r="CQ43" s="46">
        <v>4.2288843228999999</v>
      </c>
      <c r="CR43" s="46">
        <v>2.7888997400000002</v>
      </c>
      <c r="CS43" s="46">
        <v>1.2637383</v>
      </c>
      <c r="CT43" s="46">
        <v>0.34760988999999998</v>
      </c>
      <c r="CU43" s="46">
        <v>0.13403841</v>
      </c>
      <c r="CV43" s="46">
        <v>0.56466523000000002</v>
      </c>
      <c r="CW43" s="46">
        <v>1.5202147500000001</v>
      </c>
      <c r="CX43" s="46">
        <v>7.6551669960000002</v>
      </c>
      <c r="CY43" s="46">
        <v>18.312430517999999</v>
      </c>
      <c r="CZ43" s="46">
        <v>32.674570869999997</v>
      </c>
      <c r="DA43" s="46">
        <v>39.245664619999999</v>
      </c>
      <c r="DB43" s="46">
        <v>14.918639450000001</v>
      </c>
      <c r="DC43" s="46">
        <v>7.5595194020000003</v>
      </c>
      <c r="DD43" s="46">
        <v>4.8290888983000002</v>
      </c>
      <c r="DE43" s="46">
        <v>1.5830943087</v>
      </c>
      <c r="DF43" s="46">
        <v>0.49069645000000001</v>
      </c>
      <c r="DG43" s="46">
        <v>0.55241070000000003</v>
      </c>
      <c r="DH43" s="46">
        <v>1.0303923175</v>
      </c>
      <c r="DI43" s="46">
        <v>1.240648</v>
      </c>
      <c r="DJ43" s="46">
        <v>7.0632304000000001</v>
      </c>
      <c r="DK43" s="46">
        <v>18.607224729999999</v>
      </c>
      <c r="DL43" s="46">
        <v>27.6051003</v>
      </c>
      <c r="DM43" s="46">
        <v>27.205191769999999</v>
      </c>
      <c r="DN43" s="46">
        <v>13.275613160000001</v>
      </c>
      <c r="DO43" s="46">
        <v>6.8706553699999997</v>
      </c>
      <c r="DP43" s="46">
        <v>2.1398882800000001</v>
      </c>
      <c r="DQ43" s="46">
        <v>1.1421107500000001</v>
      </c>
      <c r="DR43" s="46">
        <v>0.82169780000000003</v>
      </c>
      <c r="DS43" s="46">
        <v>0.362757</v>
      </c>
      <c r="DT43" s="46">
        <v>0.93318561</v>
      </c>
      <c r="DU43" s="53">
        <v>1.6554538901</v>
      </c>
      <c r="DV43" s="53">
        <v>5.9367025913999996</v>
      </c>
      <c r="DW43" s="53">
        <v>15.970912912999999</v>
      </c>
      <c r="DX43" s="53">
        <v>31.613267596</v>
      </c>
      <c r="DY43" s="53">
        <v>34.302114803999999</v>
      </c>
      <c r="DZ43" s="53">
        <v>22.807919812000002</v>
      </c>
      <c r="EA43" s="53">
        <v>11.662565424</v>
      </c>
      <c r="EB43" s="53">
        <v>4.4567904599999997</v>
      </c>
      <c r="EC43" s="53">
        <v>1.06561236</v>
      </c>
      <c r="ED43" s="53">
        <v>1.8237498856000001</v>
      </c>
      <c r="EE43" s="53">
        <v>0.86996001000000001</v>
      </c>
      <c r="EF43" s="53">
        <v>0.60542326000000002</v>
      </c>
      <c r="EG43" s="53">
        <v>1.10381778</v>
      </c>
      <c r="EH43" s="53">
        <v>1.1648580499999999</v>
      </c>
      <c r="EI43" s="53">
        <v>12.811739480000002</v>
      </c>
      <c r="EJ43" s="53">
        <v>24.558045820149996</v>
      </c>
      <c r="EK43" s="53">
        <v>24.713424430915996</v>
      </c>
      <c r="EL43" s="53">
        <v>9.6300799900000005</v>
      </c>
      <c r="EM43" s="53">
        <v>5.0001086900000011</v>
      </c>
      <c r="EN43" s="53">
        <v>3.4509788100000001</v>
      </c>
      <c r="EO43" s="53">
        <v>3.42444668</v>
      </c>
      <c r="EP43" s="53">
        <v>2.61272233</v>
      </c>
      <c r="EQ43" s="53">
        <v>0.74194508999999997</v>
      </c>
      <c r="ER43" s="53">
        <v>1.4571153799999998</v>
      </c>
      <c r="ES43" s="53">
        <v>0.34598081000000003</v>
      </c>
      <c r="ET43" s="53">
        <v>1.46878861</v>
      </c>
      <c r="EU43" s="53">
        <v>6.6426639999999999</v>
      </c>
      <c r="EV43" s="53">
        <v>20.53619686</v>
      </c>
      <c r="EW43" s="53">
        <v>19.796099590000001</v>
      </c>
      <c r="EX43" s="53">
        <v>17.383118509999999</v>
      </c>
      <c r="EY43" s="53">
        <v>14.051734</v>
      </c>
      <c r="EZ43" s="53">
        <v>5.9102664699999998</v>
      </c>
      <c r="FA43" s="53">
        <v>5.0632085199999999</v>
      </c>
      <c r="FB43" s="53">
        <v>2.3452434800000002</v>
      </c>
      <c r="FC43" s="53">
        <v>1.24605721</v>
      </c>
      <c r="FD43" s="53">
        <v>1.18278174</v>
      </c>
      <c r="FE43" s="53">
        <v>1.33104</v>
      </c>
      <c r="FF43" s="53">
        <v>1.2178260000000001</v>
      </c>
      <c r="FG43" s="53">
        <v>4.2895139999999996</v>
      </c>
      <c r="FH43" s="53">
        <v>14.314465</v>
      </c>
      <c r="FI43" s="53">
        <v>20.707436999999999</v>
      </c>
      <c r="FJ43" s="53">
        <v>12.043891</v>
      </c>
      <c r="FK43" s="53">
        <v>6.473598</v>
      </c>
      <c r="FL43" s="53">
        <v>3.436086</v>
      </c>
      <c r="FM43" s="53">
        <v>1.666361</v>
      </c>
      <c r="FN43" s="53">
        <v>1.199128</v>
      </c>
      <c r="FO43" s="53">
        <v>1.0786480000000001</v>
      </c>
      <c r="FP43" s="53">
        <v>1.1329419999999999</v>
      </c>
      <c r="FQ43" s="53">
        <v>2.0485570000000002</v>
      </c>
      <c r="FR43" s="53">
        <v>4.8863500000000002</v>
      </c>
      <c r="FS43" s="53">
        <v>13.539699000000001</v>
      </c>
      <c r="FT43" s="53">
        <v>17.978659</v>
      </c>
      <c r="FU43" s="53">
        <v>21.902995000000001</v>
      </c>
      <c r="FV43" s="53">
        <v>14.217941</v>
      </c>
      <c r="FW43" s="53">
        <v>11.206768</v>
      </c>
      <c r="FX43" s="53">
        <v>6.5005009999999999</v>
      </c>
      <c r="FY43" s="53">
        <v>1.0055529999999999</v>
      </c>
      <c r="FZ43" s="53">
        <v>2.6877939999999998</v>
      </c>
      <c r="GA43" s="53">
        <v>2.1008239999999998</v>
      </c>
      <c r="GB43" s="53">
        <v>1.2587189999999999</v>
      </c>
      <c r="GC43" s="53">
        <v>2.3093119999999998</v>
      </c>
      <c r="GD43" s="53">
        <v>5.2194200000000004</v>
      </c>
      <c r="GE43" s="53">
        <v>14.867011</v>
      </c>
      <c r="GF43" s="53">
        <v>26.903632999999999</v>
      </c>
      <c r="GG43" s="53">
        <v>26.019881999999999</v>
      </c>
      <c r="GH43" s="53">
        <v>14.858370000000001</v>
      </c>
      <c r="GI43" s="53">
        <v>9.4246759999999998</v>
      </c>
      <c r="GJ43" s="53">
        <v>4.6789909999999999</v>
      </c>
      <c r="GK43" s="53">
        <v>1.973096</v>
      </c>
      <c r="GL43" s="53">
        <v>2.7933919999999999</v>
      </c>
      <c r="GM43" s="53">
        <v>3.0748280000000001</v>
      </c>
      <c r="GN43" s="53">
        <v>1.456906</v>
      </c>
      <c r="GO43" s="53">
        <v>5.3300425253999997</v>
      </c>
      <c r="GP43" s="53">
        <v>5.7074871406999996</v>
      </c>
      <c r="GQ43" s="53">
        <v>9.4320375367999993</v>
      </c>
      <c r="GR43" s="53">
        <v>15.433206029999999</v>
      </c>
      <c r="GS43" s="53">
        <v>27.030198469999998</v>
      </c>
      <c r="GT43" s="53">
        <v>18.456472359999999</v>
      </c>
      <c r="GU43" s="53">
        <v>11.90950494</v>
      </c>
      <c r="GV43" s="53">
        <v>6.2525823899999997</v>
      </c>
      <c r="GW43" s="53">
        <v>4.0986984399999997</v>
      </c>
      <c r="GX43" s="53">
        <v>3.51600337</v>
      </c>
      <c r="GY43" s="53">
        <v>3.0233801800000002</v>
      </c>
      <c r="GZ43" s="53">
        <v>1.2883654099999999</v>
      </c>
      <c r="HA43" s="53">
        <v>2.3431302460999999</v>
      </c>
      <c r="HB43" s="53">
        <v>3.7552199706999998</v>
      </c>
      <c r="HC43" s="46">
        <v>13.10148371</v>
      </c>
      <c r="HD43" s="46">
        <v>13.94288107</v>
      </c>
      <c r="HE43" s="46">
        <v>17.314427670000001</v>
      </c>
      <c r="HF43" s="46">
        <v>12.16352307</v>
      </c>
      <c r="HG43" s="46">
        <v>11.381652064000001</v>
      </c>
      <c r="HH43" s="46">
        <v>4.3932307078999999</v>
      </c>
      <c r="HI43" s="46">
        <v>2.4367028949999998</v>
      </c>
      <c r="HJ43" s="46">
        <v>2.9526969445</v>
      </c>
      <c r="HK43" s="46">
        <v>1.7294051068</v>
      </c>
      <c r="HL43" s="46">
        <v>1.7065206808</v>
      </c>
      <c r="HM43" s="46">
        <v>3.4674134002652899</v>
      </c>
      <c r="HN43" s="46">
        <v>5.0016447700000004</v>
      </c>
      <c r="HO43" s="46">
        <v>8.7519791697038904</v>
      </c>
      <c r="HP43" s="46">
        <v>14.757986045921401</v>
      </c>
      <c r="HQ43" s="46">
        <v>16.39793134</v>
      </c>
      <c r="HR43" s="46">
        <v>11.24752967</v>
      </c>
      <c r="HS43" s="46">
        <v>7.0978566499999998</v>
      </c>
      <c r="HT43" s="46">
        <v>4.9289693899999998</v>
      </c>
      <c r="HU43" s="46">
        <v>2.8003117799999999</v>
      </c>
      <c r="HV43" s="46">
        <v>5.3424630899999999</v>
      </c>
      <c r="HW43" s="46">
        <v>2.9955555199999999</v>
      </c>
      <c r="HX43" s="46">
        <v>3.7546077599999998</v>
      </c>
      <c r="HY43" s="46">
        <v>3.0931525</v>
      </c>
      <c r="HZ43" s="46">
        <v>4.4744740900000002</v>
      </c>
      <c r="IA43" s="46">
        <v>3.9013731200000001</v>
      </c>
      <c r="IB43" s="46">
        <v>1.5592864799999999</v>
      </c>
      <c r="IC43" s="46">
        <v>6.0816754199999998</v>
      </c>
      <c r="ID43" s="46">
        <v>5.5106039300000003</v>
      </c>
      <c r="IE43" s="46">
        <v>5.2005174600000004</v>
      </c>
      <c r="IF43" s="46">
        <v>3.3294970699999999</v>
      </c>
      <c r="IG43" s="46">
        <v>2.1416105399999998</v>
      </c>
      <c r="IH43" s="46">
        <v>1.5707528100000001</v>
      </c>
      <c r="II43" s="46">
        <v>1.15510595</v>
      </c>
      <c r="IJ43" s="46">
        <v>1.7976069100000001</v>
      </c>
      <c r="IK43" s="46">
        <v>1.9754812399999999</v>
      </c>
      <c r="IL43" s="46">
        <v>3.08527431</v>
      </c>
      <c r="IM43" s="46">
        <v>5.5021424219579096</v>
      </c>
      <c r="IN43" s="46">
        <v>6.3119334540358203</v>
      </c>
      <c r="IO43" s="46">
        <v>7.5913055600000003</v>
      </c>
      <c r="IP43" s="46">
        <v>4.5337211126033399</v>
      </c>
      <c r="IQ43" s="46">
        <v>3.2418183632139699</v>
      </c>
      <c r="IR43" s="46">
        <v>2.0762748738541101</v>
      </c>
      <c r="IS43" s="46">
        <v>3.09549406</v>
      </c>
      <c r="IT43" s="46">
        <v>2.8430042800000002</v>
      </c>
      <c r="IU43" s="46">
        <v>1.9283816181645399</v>
      </c>
      <c r="IV43" s="46">
        <v>3.0849308507859399</v>
      </c>
      <c r="IW43" s="46">
        <v>5.1982825141491498</v>
      </c>
      <c r="IX43" s="46">
        <v>3.9523900253631599</v>
      </c>
      <c r="IY43" s="46">
        <v>4.6243379315782702</v>
      </c>
    </row>
    <row r="44" spans="1:259">
      <c r="A44" s="3"/>
      <c r="B44" s="3"/>
      <c r="C44" s="3"/>
      <c r="D44" s="3" t="s">
        <v>36</v>
      </c>
      <c r="E44" s="53">
        <v>0.10962261</v>
      </c>
      <c r="F44" s="53">
        <v>0.35876731000000001</v>
      </c>
      <c r="G44" s="53">
        <v>0.62944478000000004</v>
      </c>
      <c r="H44" s="53">
        <v>1.4832715400000001</v>
      </c>
      <c r="I44" s="53">
        <v>1.0491546700000001</v>
      </c>
      <c r="J44" s="53">
        <v>0.37435197999999997</v>
      </c>
      <c r="K44" s="53">
        <v>0.29177449999999999</v>
      </c>
      <c r="L44" s="53">
        <v>0.36997313999999998</v>
      </c>
      <c r="M44" s="53">
        <v>0.15170194000000001</v>
      </c>
      <c r="N44" s="53">
        <v>1.9547399999999999E-2</v>
      </c>
      <c r="O44" s="53">
        <v>0.15714383000000001</v>
      </c>
      <c r="P44" s="53">
        <v>7.6216999999999993E-2</v>
      </c>
      <c r="Q44" s="53">
        <v>5.0776929999999998E-2</v>
      </c>
      <c r="R44" s="53">
        <v>0.65903791</v>
      </c>
      <c r="S44" s="53">
        <v>1.0884884800000001</v>
      </c>
      <c r="T44" s="53">
        <v>1.01041084</v>
      </c>
      <c r="U44" s="53">
        <v>1.0808012</v>
      </c>
      <c r="V44" s="53">
        <v>0.26949427999999997</v>
      </c>
      <c r="W44" s="53">
        <v>0.20761876000000001</v>
      </c>
      <c r="X44" s="53">
        <v>0.11431225</v>
      </c>
      <c r="Y44" s="53">
        <v>0.1032957</v>
      </c>
      <c r="Z44" s="53">
        <v>0.23456460000000001</v>
      </c>
      <c r="AA44" s="53">
        <v>9.2664300000000005E-2</v>
      </c>
      <c r="AB44" s="53">
        <v>0.39485680000000001</v>
      </c>
      <c r="AC44" s="53">
        <v>0.13112246999999999</v>
      </c>
      <c r="AD44" s="53">
        <v>0.49213589000000002</v>
      </c>
      <c r="AE44" s="53">
        <v>0.96505631000000003</v>
      </c>
      <c r="AF44" s="53">
        <v>1.28824885</v>
      </c>
      <c r="AG44" s="53">
        <v>1.06757536</v>
      </c>
      <c r="AH44" s="53">
        <v>0.60375376999999997</v>
      </c>
      <c r="AI44" s="53">
        <v>0.13077389</v>
      </c>
      <c r="AJ44" s="53">
        <v>0.16521316999999999</v>
      </c>
      <c r="AK44" s="53">
        <v>0.35151841</v>
      </c>
      <c r="AL44" s="53">
        <v>0.23132912999999999</v>
      </c>
      <c r="AM44" s="53">
        <v>0.42487048999999999</v>
      </c>
      <c r="AN44" s="53">
        <v>0.22041408000000001</v>
      </c>
      <c r="AO44" s="53">
        <v>0.1259593</v>
      </c>
      <c r="AP44" s="53">
        <v>0.44503872</v>
      </c>
      <c r="AQ44" s="53">
        <v>1.35482484</v>
      </c>
      <c r="AR44" s="53">
        <v>1.94182246</v>
      </c>
      <c r="AS44" s="53">
        <v>1.7146147300000001</v>
      </c>
      <c r="AT44" s="53">
        <v>1.1990166</v>
      </c>
      <c r="AU44" s="53">
        <v>0.68370390999999997</v>
      </c>
      <c r="AV44" s="53">
        <v>0.31246348000000002</v>
      </c>
      <c r="AW44" s="53">
        <v>0.50524281999999998</v>
      </c>
      <c r="AX44" s="53">
        <v>0.77221266</v>
      </c>
      <c r="AY44" s="53">
        <v>1.04415371</v>
      </c>
      <c r="AZ44" s="53">
        <v>0.51887282999999995</v>
      </c>
      <c r="BA44" s="53">
        <v>0.30148807999999999</v>
      </c>
      <c r="BB44" s="53">
        <v>0.62500029999999995</v>
      </c>
      <c r="BC44" s="53">
        <v>1.5724129499999999</v>
      </c>
      <c r="BD44" s="53">
        <v>1.59245963</v>
      </c>
      <c r="BE44" s="53">
        <v>1.54232846</v>
      </c>
      <c r="BF44" s="53">
        <v>1.00483251</v>
      </c>
      <c r="BG44" s="53">
        <v>0.50649025000000003</v>
      </c>
      <c r="BH44" s="53">
        <v>0.33764886999999999</v>
      </c>
      <c r="BI44" s="53">
        <v>0.26684815000000001</v>
      </c>
      <c r="BJ44" s="53">
        <v>0.77472521000000005</v>
      </c>
      <c r="BK44" s="53">
        <v>0.66997952999999999</v>
      </c>
      <c r="BL44" s="53">
        <v>0.36081224000000001</v>
      </c>
      <c r="BM44" s="53">
        <v>0.33765204999999998</v>
      </c>
      <c r="BN44" s="53">
        <v>0.54652730999999999</v>
      </c>
      <c r="BO44" s="53">
        <v>0.59733336999999997</v>
      </c>
      <c r="BP44" s="53">
        <v>1.79676821</v>
      </c>
      <c r="BQ44" s="53">
        <v>1.25652035</v>
      </c>
      <c r="BR44" s="53">
        <v>0.78514631999999995</v>
      </c>
      <c r="BS44" s="53">
        <v>1.03332055</v>
      </c>
      <c r="BT44" s="53">
        <v>0.25459157999999998</v>
      </c>
      <c r="BU44" s="53">
        <v>0.47302440000000001</v>
      </c>
      <c r="BV44" s="53">
        <v>0.77571999000000003</v>
      </c>
      <c r="BW44" s="53">
        <v>0.78196467000000003</v>
      </c>
      <c r="BX44" s="53">
        <v>1.1884849900000001</v>
      </c>
      <c r="BY44" s="53">
        <v>0.40670193999999998</v>
      </c>
      <c r="BZ44" s="53">
        <v>0.17207407</v>
      </c>
      <c r="CA44" s="53">
        <v>0.86538338999999997</v>
      </c>
      <c r="CB44" s="53">
        <v>0.73948211580000001</v>
      </c>
      <c r="CC44" s="53">
        <v>1.0708764688000001</v>
      </c>
      <c r="CD44" s="53">
        <v>1.78237997</v>
      </c>
      <c r="CE44" s="53">
        <v>0.65305794679999996</v>
      </c>
      <c r="CF44" s="53">
        <v>0.70519180660000003</v>
      </c>
      <c r="CG44" s="53">
        <v>0.80856017209999997</v>
      </c>
      <c r="CH44" s="53">
        <v>0.87453115270000004</v>
      </c>
      <c r="CI44" s="53">
        <v>0.82876894999999995</v>
      </c>
      <c r="CJ44" s="53">
        <v>0.64826563000000004</v>
      </c>
      <c r="CK44" s="53">
        <v>0.60270652999999996</v>
      </c>
      <c r="CL44" s="53">
        <v>0.43342449999999999</v>
      </c>
      <c r="CM44" s="46">
        <v>0.91013286999999998</v>
      </c>
      <c r="CN44" s="46">
        <v>1.2845681014999999</v>
      </c>
      <c r="CO44" s="46">
        <v>2.2641676514000002</v>
      </c>
      <c r="CP44" s="46">
        <v>1.06014578</v>
      </c>
      <c r="CQ44" s="46">
        <v>1.41333815</v>
      </c>
      <c r="CR44" s="46">
        <v>0.16009428000000001</v>
      </c>
      <c r="CS44" s="46">
        <v>0.49884568000000001</v>
      </c>
      <c r="CT44" s="46">
        <v>0.69845531999999999</v>
      </c>
      <c r="CU44" s="46">
        <v>0.54233429</v>
      </c>
      <c r="CV44" s="46">
        <v>0.56762036000000005</v>
      </c>
      <c r="CW44" s="46">
        <v>0.25760537</v>
      </c>
      <c r="CX44" s="46">
        <v>0.2301888</v>
      </c>
      <c r="CY44" s="46">
        <v>1.1955120583000001</v>
      </c>
      <c r="CZ44" s="46">
        <v>1.5673535486000001</v>
      </c>
      <c r="DA44" s="46">
        <v>1.7783939499999999</v>
      </c>
      <c r="DB44" s="46">
        <v>1.9213706658</v>
      </c>
      <c r="DC44" s="46">
        <v>1.196111978</v>
      </c>
      <c r="DD44" s="46">
        <v>9.0194070000000001E-2</v>
      </c>
      <c r="DE44" s="46">
        <v>0.26190192000000001</v>
      </c>
      <c r="DF44" s="46">
        <v>1.8958600000000001E-3</v>
      </c>
      <c r="DG44" s="46">
        <v>0.42011159999999997</v>
      </c>
      <c r="DH44" s="46">
        <v>0.32756448399999999</v>
      </c>
      <c r="DI44" s="46">
        <v>0.107178</v>
      </c>
      <c r="DJ44" s="46">
        <v>0.43324400000000002</v>
      </c>
      <c r="DK44" s="46">
        <v>1.3188964000000001</v>
      </c>
      <c r="DL44" s="46">
        <v>1.2128840999999999</v>
      </c>
      <c r="DM44" s="46">
        <v>1.2812091999999999</v>
      </c>
      <c r="DN44" s="46">
        <v>1.3399432600000001</v>
      </c>
      <c r="DO44" s="46">
        <v>0.70146759999999997</v>
      </c>
      <c r="DP44" s="46">
        <v>0.44949660000000002</v>
      </c>
      <c r="DQ44" s="46">
        <v>0.277312</v>
      </c>
      <c r="DR44" s="46">
        <v>0.23732289000000001</v>
      </c>
      <c r="DS44" s="46">
        <v>0.50744096999999999</v>
      </c>
      <c r="DT44" s="46">
        <v>0.34086221</v>
      </c>
      <c r="DU44" s="53">
        <v>0</v>
      </c>
      <c r="DV44" s="53">
        <v>0.4180663</v>
      </c>
      <c r="DW44" s="53">
        <v>0.72044598469999999</v>
      </c>
      <c r="DX44" s="53">
        <v>1.481376043</v>
      </c>
      <c r="DY44" s="53">
        <v>2.0325360473999998</v>
      </c>
      <c r="DZ44" s="53">
        <v>2.3002855100000001</v>
      </c>
      <c r="EA44" s="53">
        <v>1.50216394</v>
      </c>
      <c r="EB44" s="53">
        <v>0.178096</v>
      </c>
      <c r="EC44" s="53">
        <v>0.16132199</v>
      </c>
      <c r="ED44" s="53">
        <v>0.68805886999999999</v>
      </c>
      <c r="EE44" s="53">
        <v>0.37413132999999998</v>
      </c>
      <c r="EF44" s="53">
        <v>0.10004390000000001</v>
      </c>
      <c r="EG44" s="53">
        <v>2.5579700000000001E-3</v>
      </c>
      <c r="EH44" s="53">
        <v>0.27570795999999997</v>
      </c>
      <c r="EI44" s="53">
        <v>1.6868348200000001</v>
      </c>
      <c r="EJ44" s="53">
        <v>1.8158896600000001</v>
      </c>
      <c r="EK44" s="53">
        <v>2.3597578499999998</v>
      </c>
      <c r="EL44" s="53">
        <v>1.1564763500000002</v>
      </c>
      <c r="EM44" s="53">
        <v>0.92984322000000008</v>
      </c>
      <c r="EN44" s="53">
        <v>8.5541900000000004E-2</v>
      </c>
      <c r="EO44" s="53">
        <v>0.28686935999999996</v>
      </c>
      <c r="EP44" s="53">
        <v>0.21603120000000001</v>
      </c>
      <c r="EQ44" s="53">
        <v>0.11313872</v>
      </c>
      <c r="ER44" s="53">
        <v>1.01401092</v>
      </c>
      <c r="ES44" s="53">
        <v>0.29177700000000001</v>
      </c>
      <c r="ET44" s="53">
        <v>0.35886400000000002</v>
      </c>
      <c r="EU44" s="53">
        <v>0.91118628000000002</v>
      </c>
      <c r="EV44" s="53">
        <v>0.95156145999999997</v>
      </c>
      <c r="EW44" s="53">
        <v>1.1326134999999999</v>
      </c>
      <c r="EX44" s="53">
        <v>0.92710979999999998</v>
      </c>
      <c r="EY44" s="53">
        <v>0.89626148000000005</v>
      </c>
      <c r="EZ44" s="53">
        <v>7.5098999999999999E-2</v>
      </c>
      <c r="FA44" s="53">
        <v>0.44064638</v>
      </c>
      <c r="FB44" s="53">
        <v>0.62822506</v>
      </c>
      <c r="FC44" s="53">
        <v>0.27085999999999999</v>
      </c>
      <c r="FD44" s="53">
        <v>0.29941981000000001</v>
      </c>
      <c r="FE44" s="53">
        <v>0.40361799999999998</v>
      </c>
      <c r="FF44" s="53">
        <v>0</v>
      </c>
      <c r="FG44" s="53">
        <v>1.2097960000000001</v>
      </c>
      <c r="FH44" s="53">
        <v>1.823558</v>
      </c>
      <c r="FI44" s="53">
        <v>1.4842550000000001</v>
      </c>
      <c r="FJ44" s="53">
        <v>1.551229</v>
      </c>
      <c r="FK44" s="53">
        <v>1.047358</v>
      </c>
      <c r="FL44" s="53">
        <v>0.46138600000000002</v>
      </c>
      <c r="FM44" s="53">
        <v>0.20818800000000001</v>
      </c>
      <c r="FN44" s="53">
        <v>0.51045399999999996</v>
      </c>
      <c r="FO44" s="53">
        <v>0.26176899999999997</v>
      </c>
      <c r="FP44" s="53">
        <v>0.48994900000000002</v>
      </c>
      <c r="FQ44" s="53">
        <v>0.52699399999999996</v>
      </c>
      <c r="FR44" s="53">
        <v>5.1026000000000002E-2</v>
      </c>
      <c r="FS44" s="53">
        <v>0.70372299999999999</v>
      </c>
      <c r="FT44" s="53">
        <v>1.445511</v>
      </c>
      <c r="FU44" s="53">
        <v>1.971481</v>
      </c>
      <c r="FV44" s="53">
        <v>1.6259570000000001</v>
      </c>
      <c r="FW44" s="53">
        <v>1.632665</v>
      </c>
      <c r="FX44" s="53">
        <v>0.86610699999999996</v>
      </c>
      <c r="FY44" s="53">
        <v>0.53300599999999998</v>
      </c>
      <c r="FZ44" s="53">
        <v>0.28912700000000002</v>
      </c>
      <c r="GA44" s="53">
        <v>0.32666600000000001</v>
      </c>
      <c r="GB44" s="53">
        <v>0.16736699999999999</v>
      </c>
      <c r="GC44" s="53">
        <v>0.33132</v>
      </c>
      <c r="GD44" s="53">
        <v>0.260681</v>
      </c>
      <c r="GE44" s="53">
        <v>1.1734640000000001</v>
      </c>
      <c r="GF44" s="53">
        <v>2.120981</v>
      </c>
      <c r="GG44" s="53">
        <v>2.0753439999999999</v>
      </c>
      <c r="GH44" s="53">
        <v>1.764896</v>
      </c>
      <c r="GI44" s="53">
        <v>1.9804010000000001</v>
      </c>
      <c r="GJ44" s="53">
        <v>0.862676</v>
      </c>
      <c r="GK44" s="53">
        <v>0.24021500000000001</v>
      </c>
      <c r="GL44" s="53">
        <v>0.25547300000000001</v>
      </c>
      <c r="GM44" s="53">
        <v>0.34676899999999999</v>
      </c>
      <c r="GN44" s="53">
        <v>0.117323</v>
      </c>
      <c r="GO44" s="53">
        <v>1.395E-3</v>
      </c>
      <c r="GP44" s="53">
        <v>0.1628</v>
      </c>
      <c r="GQ44" s="53">
        <v>1.00175901</v>
      </c>
      <c r="GR44" s="53">
        <v>1.4275102</v>
      </c>
      <c r="GS44" s="53">
        <v>1.4430127699999999</v>
      </c>
      <c r="GT44" s="53">
        <v>0.91477777999999998</v>
      </c>
      <c r="GU44" s="53">
        <v>1.1869614046000001</v>
      </c>
      <c r="GV44" s="53">
        <v>0.66307764999999996</v>
      </c>
      <c r="GW44" s="53">
        <v>0.43571263999999998</v>
      </c>
      <c r="GX44" s="53">
        <v>0.29235339999999999</v>
      </c>
      <c r="GY44" s="53">
        <v>0.10399348</v>
      </c>
      <c r="GZ44" s="53">
        <v>0.23989372</v>
      </c>
      <c r="HA44" s="53">
        <v>0</v>
      </c>
      <c r="HB44" s="53">
        <v>0.20482</v>
      </c>
      <c r="HC44" s="46">
        <v>0.81838330000000004</v>
      </c>
      <c r="HD44" s="46">
        <v>1.42320622</v>
      </c>
      <c r="HE44" s="46">
        <v>1.67032242</v>
      </c>
      <c r="HF44" s="46">
        <v>1.95154344</v>
      </c>
      <c r="HG44" s="46">
        <v>1.9560697752</v>
      </c>
      <c r="HH44" s="46">
        <v>1.1176693825999999</v>
      </c>
      <c r="HI44" s="46">
        <v>0.63413568040000001</v>
      </c>
      <c r="HJ44" s="46">
        <v>0.49160345</v>
      </c>
      <c r="HK44" s="46">
        <v>0.34020643</v>
      </c>
      <c r="HL44" s="46">
        <v>0.18039758</v>
      </c>
      <c r="HM44" s="46">
        <v>2.4676883300000001</v>
      </c>
      <c r="HN44" s="46">
        <v>0.36961727</v>
      </c>
      <c r="HO44" s="46">
        <v>0.77612826000000001</v>
      </c>
      <c r="HP44" s="46">
        <v>1.6723146900000001</v>
      </c>
      <c r="HQ44" s="46">
        <v>1.92329266</v>
      </c>
      <c r="HR44" s="46">
        <v>7.2772173499999999</v>
      </c>
      <c r="HS44" s="46">
        <v>1.99168396</v>
      </c>
      <c r="HT44" s="46">
        <v>1.76861785</v>
      </c>
      <c r="HU44" s="46">
        <v>0.53841616000000003</v>
      </c>
      <c r="HV44" s="46">
        <v>0.64860971000000001</v>
      </c>
      <c r="HW44" s="46">
        <v>0.13625000000000001</v>
      </c>
      <c r="HX44" s="46">
        <v>1.1311512500000001</v>
      </c>
      <c r="HY44" s="46">
        <v>9.5864989999999997E-2</v>
      </c>
      <c r="HZ44" s="46">
        <v>0</v>
      </c>
      <c r="IA44" s="46">
        <v>0.90147584000000003</v>
      </c>
      <c r="IB44" s="46">
        <v>0.77840679999999995</v>
      </c>
      <c r="IC44" s="46">
        <v>1.4491291900000001</v>
      </c>
      <c r="ID44" s="46">
        <v>1.7262641599999999</v>
      </c>
      <c r="IE44" s="46">
        <v>1.1614113699999999</v>
      </c>
      <c r="IF44" s="46">
        <v>0.73715326000000003</v>
      </c>
      <c r="IG44" s="46">
        <v>0.24870096999999999</v>
      </c>
      <c r="IH44" s="46">
        <v>0.25163256000000001</v>
      </c>
      <c r="II44" s="46">
        <v>0</v>
      </c>
      <c r="IJ44" s="46">
        <v>0.26878569000000002</v>
      </c>
      <c r="IK44" s="46">
        <v>0.26251803000000001</v>
      </c>
      <c r="IL44" s="46">
        <v>0.2073469</v>
      </c>
      <c r="IM44" s="46">
        <v>0.74452394</v>
      </c>
      <c r="IN44" s="46">
        <v>0.67140728999999999</v>
      </c>
      <c r="IO44" s="46">
        <v>1.12206088</v>
      </c>
      <c r="IP44" s="46">
        <v>1.2177149118503401</v>
      </c>
      <c r="IQ44" s="46">
        <v>0.612543638548392</v>
      </c>
      <c r="IR44" s="46">
        <v>0.49192866669616198</v>
      </c>
      <c r="IS44" s="46">
        <v>9.8886596851156694E-2</v>
      </c>
      <c r="IT44" s="46">
        <v>9.4477800000000001E-2</v>
      </c>
      <c r="IU44" s="46">
        <v>0.1035895</v>
      </c>
      <c r="IV44" s="46">
        <v>9.6540029999999999E-2</v>
      </c>
      <c r="IW44" s="46">
        <v>0</v>
      </c>
      <c r="IX44" s="46">
        <v>8.9109270000000004E-2</v>
      </c>
      <c r="IY44" s="46">
        <v>0.43112811751479402</v>
      </c>
    </row>
    <row r="45" spans="1:259">
      <c r="A45" s="3"/>
      <c r="B45" s="3"/>
      <c r="C45" s="3"/>
      <c r="D45" s="3" t="s">
        <v>37</v>
      </c>
      <c r="E45" s="53">
        <v>0.1239914</v>
      </c>
      <c r="F45" s="53">
        <v>0.17290748</v>
      </c>
      <c r="G45" s="53">
        <v>1.7275720000000001E-2</v>
      </c>
      <c r="H45" s="53">
        <v>0.24408799</v>
      </c>
      <c r="I45" s="53">
        <v>0.70052336999999998</v>
      </c>
      <c r="J45" s="53">
        <v>0.35810635000000002</v>
      </c>
      <c r="K45" s="53">
        <v>0.24514438999999999</v>
      </c>
      <c r="L45" s="53">
        <v>0.30533546</v>
      </c>
      <c r="M45" s="53">
        <v>0.33834999999999998</v>
      </c>
      <c r="N45" s="53">
        <v>0.26946500000000001</v>
      </c>
      <c r="O45" s="53">
        <v>0.11713700000000001</v>
      </c>
      <c r="P45" s="53">
        <v>9.6256179999999997E-2</v>
      </c>
      <c r="Q45" s="53">
        <v>6.2359350000000001E-2</v>
      </c>
      <c r="R45" s="53">
        <v>1.354315E-2</v>
      </c>
      <c r="S45" s="53">
        <v>0.19810225000000001</v>
      </c>
      <c r="T45" s="53">
        <v>0.25510463</v>
      </c>
      <c r="U45" s="53">
        <v>0.29223178</v>
      </c>
      <c r="V45" s="53">
        <v>0.34274270000000001</v>
      </c>
      <c r="W45" s="53">
        <v>0.29207477999999998</v>
      </c>
      <c r="X45" s="53">
        <v>0.25134299999999998</v>
      </c>
      <c r="Y45" s="53">
        <v>0.10775700000000001</v>
      </c>
      <c r="Z45" s="53">
        <v>0.17301205</v>
      </c>
      <c r="AA45" s="53">
        <v>6.1117599999999999E-3</v>
      </c>
      <c r="AB45" s="53">
        <v>0.10007861999999999</v>
      </c>
      <c r="AC45" s="53">
        <v>0.14728685</v>
      </c>
      <c r="AD45" s="53">
        <v>9.3805920000000001E-2</v>
      </c>
      <c r="AE45" s="53">
        <v>0.16956241</v>
      </c>
      <c r="AF45" s="53">
        <v>0.45889157000000003</v>
      </c>
      <c r="AG45" s="53">
        <v>0.39897874</v>
      </c>
      <c r="AH45" s="53">
        <v>0.80927505</v>
      </c>
      <c r="AI45" s="53">
        <v>0.80892721000000001</v>
      </c>
      <c r="AJ45" s="53">
        <v>0.67048348000000002</v>
      </c>
      <c r="AK45" s="53">
        <v>0.41147299999999998</v>
      </c>
      <c r="AL45" s="53">
        <v>0.42330899999999999</v>
      </c>
      <c r="AM45" s="53">
        <v>0.17815850999999999</v>
      </c>
      <c r="AN45" s="53">
        <v>7.8746510000000006E-2</v>
      </c>
      <c r="AO45" s="53">
        <v>4.5298200000000004E-3</v>
      </c>
      <c r="AP45" s="53">
        <v>0.16784584999999999</v>
      </c>
      <c r="AQ45" s="53">
        <v>0.16796280999999999</v>
      </c>
      <c r="AR45" s="53">
        <v>0.22919508</v>
      </c>
      <c r="AS45" s="53">
        <v>0.37561791999999999</v>
      </c>
      <c r="AT45" s="53">
        <v>0.32469007</v>
      </c>
      <c r="AU45" s="53">
        <v>1.04531865</v>
      </c>
      <c r="AV45" s="53">
        <v>0.77723091</v>
      </c>
      <c r="AW45" s="53">
        <v>0.32140570000000002</v>
      </c>
      <c r="AX45" s="53">
        <v>0.22225900000000001</v>
      </c>
      <c r="AY45" s="53">
        <v>0.73144213999999996</v>
      </c>
      <c r="AZ45" s="53">
        <v>7.1594530000000003E-2</v>
      </c>
      <c r="BA45" s="53">
        <v>0.18301871</v>
      </c>
      <c r="BB45" s="53">
        <v>0.18323410000000001</v>
      </c>
      <c r="BC45" s="53">
        <v>0.15028578000000001</v>
      </c>
      <c r="BD45" s="53">
        <v>0.11312100999999999</v>
      </c>
      <c r="BE45" s="53">
        <v>0.51724893000000005</v>
      </c>
      <c r="BF45" s="53">
        <v>0.48130655</v>
      </c>
      <c r="BG45" s="53">
        <v>0.76181504</v>
      </c>
      <c r="BH45" s="53">
        <v>0.86165674000000003</v>
      </c>
      <c r="BI45" s="53">
        <v>0.38340094000000002</v>
      </c>
      <c r="BJ45" s="53">
        <v>0.56029700000000005</v>
      </c>
      <c r="BK45" s="53">
        <v>0.45191430999999999</v>
      </c>
      <c r="BL45" s="53">
        <v>0.40649775999999999</v>
      </c>
      <c r="BM45" s="53">
        <v>1.445257E-2</v>
      </c>
      <c r="BN45" s="53">
        <v>2.99578E-3</v>
      </c>
      <c r="BO45" s="53">
        <v>0.29424989000000001</v>
      </c>
      <c r="BP45" s="53">
        <v>0.25087489000000002</v>
      </c>
      <c r="BQ45" s="53">
        <v>0.69168931</v>
      </c>
      <c r="BR45" s="53">
        <v>0.34020623999999999</v>
      </c>
      <c r="BS45" s="53">
        <v>0.83149949999999995</v>
      </c>
      <c r="BT45" s="53">
        <v>1.8388400499999999</v>
      </c>
      <c r="BU45" s="53">
        <v>0.82046083000000003</v>
      </c>
      <c r="BV45" s="53">
        <v>1.1787779599999999</v>
      </c>
      <c r="BW45" s="53">
        <v>0.66823710000000003</v>
      </c>
      <c r="BX45" s="53">
        <v>0.15589654</v>
      </c>
      <c r="BY45" s="53">
        <v>1.036812E-2</v>
      </c>
      <c r="BZ45" s="53">
        <v>6.6484600000000005E-2</v>
      </c>
      <c r="CA45" s="53">
        <v>0.25475260999999999</v>
      </c>
      <c r="CB45" s="53">
        <v>0.23105999999999999</v>
      </c>
      <c r="CC45" s="53">
        <v>0.60128139000000003</v>
      </c>
      <c r="CD45" s="53">
        <v>1.122144408</v>
      </c>
      <c r="CE45" s="53">
        <v>0.52535547999999999</v>
      </c>
      <c r="CF45" s="53">
        <v>0.66787764999999999</v>
      </c>
      <c r="CG45" s="53">
        <v>0.47830685000000001</v>
      </c>
      <c r="CH45" s="53">
        <v>0.38434793</v>
      </c>
      <c r="CI45" s="53">
        <v>0.65592967999999996</v>
      </c>
      <c r="CJ45" s="53">
        <v>0.17924461</v>
      </c>
      <c r="CK45" s="53">
        <v>0.15438105999999999</v>
      </c>
      <c r="CL45" s="53">
        <v>0</v>
      </c>
      <c r="CM45" s="46">
        <v>3.614E-3</v>
      </c>
      <c r="CN45" s="46">
        <v>0.20807999999999999</v>
      </c>
      <c r="CO45" s="46">
        <v>0.16830999999999999</v>
      </c>
      <c r="CP45" s="46">
        <v>1.89397342</v>
      </c>
      <c r="CQ45" s="46">
        <v>2.3937057400000001</v>
      </c>
      <c r="CR45" s="46">
        <v>1.1143025</v>
      </c>
      <c r="CS45" s="46">
        <v>0.33048946000000001</v>
      </c>
      <c r="CT45" s="46">
        <v>0.33805646</v>
      </c>
      <c r="CU45" s="46">
        <v>0.33547380999999998</v>
      </c>
      <c r="CV45" s="46">
        <v>0.46874286999999998</v>
      </c>
      <c r="CW45" s="46">
        <v>1.8500000000000001E-3</v>
      </c>
      <c r="CX45" s="46">
        <v>0</v>
      </c>
      <c r="CY45" s="46">
        <v>7.961E-2</v>
      </c>
      <c r="CZ45" s="46">
        <v>0.12877474999999999</v>
      </c>
      <c r="DA45" s="46">
        <v>1.0225739</v>
      </c>
      <c r="DB45" s="46">
        <v>1.4360017700000001</v>
      </c>
      <c r="DC45" s="46">
        <v>1.0050022300000001</v>
      </c>
      <c r="DD45" s="46">
        <v>1.31680101</v>
      </c>
      <c r="DE45" s="46">
        <v>0.82499944000000003</v>
      </c>
      <c r="DF45" s="46">
        <v>0.64716943999999998</v>
      </c>
      <c r="DG45" s="46">
        <v>0.59807980000000005</v>
      </c>
      <c r="DH45" s="46">
        <v>0.76985316000000004</v>
      </c>
      <c r="DI45" s="46">
        <v>0.39032911999999997</v>
      </c>
      <c r="DJ45" s="46">
        <v>1.6275000000000001E-2</v>
      </c>
      <c r="DK45" s="46">
        <v>7.7597999999999999E-3</v>
      </c>
      <c r="DL45" s="46">
        <v>4.3479E-3</v>
      </c>
      <c r="DM45" s="46">
        <v>0.50756299999999999</v>
      </c>
      <c r="DN45" s="46">
        <v>2.18643433</v>
      </c>
      <c r="DO45" s="46">
        <v>0.54515214999999995</v>
      </c>
      <c r="DP45" s="46">
        <v>0.86581635000000001</v>
      </c>
      <c r="DQ45" s="46">
        <v>0.14785499999999999</v>
      </c>
      <c r="DR45" s="46">
        <v>0.77557847999999996</v>
      </c>
      <c r="DS45" s="46">
        <v>0.58822419999999997</v>
      </c>
      <c r="DT45" s="46">
        <v>0.38889099999999999</v>
      </c>
      <c r="DU45" s="53">
        <v>0.35215224000000001</v>
      </c>
      <c r="DV45" s="53">
        <v>0.26283841000000002</v>
      </c>
      <c r="DW45" s="53">
        <v>0.1363219</v>
      </c>
      <c r="DX45" s="53">
        <v>6.7093249999999993E-2</v>
      </c>
      <c r="DY45" s="53">
        <v>0.26810484000000001</v>
      </c>
      <c r="DZ45" s="53">
        <v>0.97016775</v>
      </c>
      <c r="EA45" s="53">
        <v>1.01566336</v>
      </c>
      <c r="EB45" s="53">
        <v>1.2538091600000001</v>
      </c>
      <c r="EC45" s="53">
        <v>1.29895439</v>
      </c>
      <c r="ED45" s="53">
        <v>1.10548691</v>
      </c>
      <c r="EE45" s="53">
        <v>0.88112009999999996</v>
      </c>
      <c r="EF45" s="53">
        <v>1.0496673400000001</v>
      </c>
      <c r="EG45" s="53">
        <v>1.1169229999999999E-2</v>
      </c>
      <c r="EH45" s="53">
        <v>7.8200000000000006E-2</v>
      </c>
      <c r="EI45" s="53">
        <v>0.41888277000000002</v>
      </c>
      <c r="EJ45" s="53">
        <v>7.6694999999999999E-2</v>
      </c>
      <c r="EK45" s="53">
        <v>0.32562025999999999</v>
      </c>
      <c r="EL45" s="53">
        <v>1.3291223000000001</v>
      </c>
      <c r="EM45" s="53">
        <v>1.5650135299999999</v>
      </c>
      <c r="EN45" s="53">
        <v>2.0696865799999999</v>
      </c>
      <c r="EO45" s="53">
        <v>0.48351137999999999</v>
      </c>
      <c r="EP45" s="53">
        <v>0.62538863000000011</v>
      </c>
      <c r="EQ45" s="53">
        <v>0.44434878</v>
      </c>
      <c r="ER45" s="53">
        <v>1.0647972699999999</v>
      </c>
      <c r="ES45" s="53">
        <v>0.51006132000000004</v>
      </c>
      <c r="ET45" s="53">
        <v>0.69112388000000002</v>
      </c>
      <c r="EU45" s="53">
        <v>0.13374818999999999</v>
      </c>
      <c r="EV45" s="53">
        <v>0.30762600000000001</v>
      </c>
      <c r="EW45" s="53">
        <v>0.31835999999999998</v>
      </c>
      <c r="EX45" s="53">
        <v>1.1316800899999999</v>
      </c>
      <c r="EY45" s="53">
        <v>2.0410467900000002</v>
      </c>
      <c r="EZ45" s="53">
        <v>1.2982768899999999</v>
      </c>
      <c r="FA45" s="53">
        <v>1.8829400300000001</v>
      </c>
      <c r="FB45" s="53">
        <v>1.3083886499999999</v>
      </c>
      <c r="FC45" s="53">
        <v>1.3120102600000001</v>
      </c>
      <c r="FD45" s="53">
        <v>1.2715786600000001</v>
      </c>
      <c r="FE45" s="53">
        <v>0.72597</v>
      </c>
      <c r="FF45" s="53">
        <v>0.60434699999999997</v>
      </c>
      <c r="FG45" s="53">
        <v>0.61305200000000004</v>
      </c>
      <c r="FH45" s="53">
        <v>0.13967299999999999</v>
      </c>
      <c r="FI45" s="53">
        <v>0.29034399999999999</v>
      </c>
      <c r="FJ45" s="53">
        <v>0.72966799999999998</v>
      </c>
      <c r="FK45" s="53">
        <v>1.07178</v>
      </c>
      <c r="FL45" s="53">
        <v>1.0858559999999999</v>
      </c>
      <c r="FM45" s="53">
        <v>0.94408499999999995</v>
      </c>
      <c r="FN45" s="53">
        <v>2.1605099999999999</v>
      </c>
      <c r="FO45" s="53">
        <v>1.2101900000000001</v>
      </c>
      <c r="FP45" s="53">
        <v>2.594344</v>
      </c>
      <c r="FQ45" s="53">
        <v>1.1543909999999999</v>
      </c>
      <c r="FR45" s="53">
        <v>0.36559900000000001</v>
      </c>
      <c r="FS45" s="53">
        <v>1.446523</v>
      </c>
      <c r="FT45" s="53">
        <v>0.26368799999999998</v>
      </c>
      <c r="FU45" s="53">
        <v>0.22247500000000001</v>
      </c>
      <c r="FV45" s="53">
        <v>0.66413900000000003</v>
      </c>
      <c r="FW45" s="53">
        <v>1.1288629999999999</v>
      </c>
      <c r="FX45" s="53">
        <v>1.142498</v>
      </c>
      <c r="FY45" s="53">
        <v>1.2181120000000001</v>
      </c>
      <c r="FZ45" s="53">
        <v>1.572926</v>
      </c>
      <c r="GA45" s="53">
        <v>2.0102259999999998</v>
      </c>
      <c r="GB45" s="53">
        <v>1.342716</v>
      </c>
      <c r="GC45" s="53">
        <v>2.0145240000000002</v>
      </c>
      <c r="GD45" s="53">
        <v>0.87753499999999995</v>
      </c>
      <c r="GE45" s="53">
        <v>4.8139999999999997E-3</v>
      </c>
      <c r="GF45" s="53">
        <v>0.44074799999999997</v>
      </c>
      <c r="GG45" s="53">
        <v>0.204454</v>
      </c>
      <c r="GH45" s="53">
        <v>0.83021599999999995</v>
      </c>
      <c r="GI45" s="53">
        <v>1.5662149999999999</v>
      </c>
      <c r="GJ45" s="53">
        <v>2.0796730000000001</v>
      </c>
      <c r="GK45" s="53">
        <v>0.77620299999999998</v>
      </c>
      <c r="GL45" s="53">
        <v>2.1507209999999999</v>
      </c>
      <c r="GM45" s="53">
        <v>1.9154610000000001</v>
      </c>
      <c r="GN45" s="53">
        <v>1.0636540000000001</v>
      </c>
      <c r="GO45" s="53">
        <v>1.4531231797999999</v>
      </c>
      <c r="GP45" s="53">
        <v>0.75980911790000005</v>
      </c>
      <c r="GQ45" s="53">
        <v>0</v>
      </c>
      <c r="GR45" s="53">
        <v>0.15988927999999999</v>
      </c>
      <c r="GS45" s="53">
        <v>0.46080944000000001</v>
      </c>
      <c r="GT45" s="53">
        <v>0.80407450000000003</v>
      </c>
      <c r="GU45" s="53">
        <v>0.94320428000000001</v>
      </c>
      <c r="GV45" s="53">
        <v>1.5422596200000001</v>
      </c>
      <c r="GW45" s="53">
        <v>0.93284639000000003</v>
      </c>
      <c r="GX45" s="53">
        <v>1.3726402499999999</v>
      </c>
      <c r="GY45" s="53">
        <v>1.10793315</v>
      </c>
      <c r="GZ45" s="53">
        <v>1.0401076300000001</v>
      </c>
      <c r="HA45" s="53">
        <v>1.20075507</v>
      </c>
      <c r="HB45" s="53">
        <v>0.95449189999999995</v>
      </c>
      <c r="HC45" s="46">
        <v>0.42811954000000002</v>
      </c>
      <c r="HD45" s="46">
        <v>0.105184</v>
      </c>
      <c r="HE45" s="46">
        <v>0.19537766000000001</v>
      </c>
      <c r="HF45" s="46">
        <v>0.43968394</v>
      </c>
      <c r="HG45" s="46">
        <v>1.5263658899999999</v>
      </c>
      <c r="HH45" s="46">
        <v>1.6790524600000001</v>
      </c>
      <c r="HI45" s="46">
        <v>0.94411968999999996</v>
      </c>
      <c r="HJ45" s="46">
        <v>1.5474256544</v>
      </c>
      <c r="HK45" s="46">
        <v>1.08867782</v>
      </c>
      <c r="HL45" s="46">
        <v>0.59444163000000005</v>
      </c>
      <c r="HM45" s="46">
        <v>0.46154042000000001</v>
      </c>
      <c r="HN45" s="46">
        <v>8.4019999999999997E-2</v>
      </c>
      <c r="HO45" s="46">
        <v>0.12400683</v>
      </c>
      <c r="HP45" s="46">
        <v>0.18830185999999999</v>
      </c>
      <c r="HQ45" s="46">
        <v>0.10468324</v>
      </c>
      <c r="HR45" s="46">
        <v>0.141318</v>
      </c>
      <c r="HS45" s="46">
        <v>0.67752999999999997</v>
      </c>
      <c r="HT45" s="46">
        <v>1.2384503</v>
      </c>
      <c r="HU45" s="46">
        <v>0.77766495999999996</v>
      </c>
      <c r="HV45" s="46">
        <v>0.91523427999999996</v>
      </c>
      <c r="HW45" s="46">
        <v>1.6078398199999999</v>
      </c>
      <c r="HX45" s="46">
        <v>0.56123758000000001</v>
      </c>
      <c r="HY45" s="46">
        <v>0.39975863</v>
      </c>
      <c r="HZ45" s="46">
        <v>0.64786728999999998</v>
      </c>
      <c r="IA45" s="46">
        <v>0</v>
      </c>
      <c r="IB45" s="46">
        <v>0</v>
      </c>
      <c r="IC45" s="46">
        <v>0.11546993999999999</v>
      </c>
      <c r="ID45" s="46">
        <v>0.80408259999999998</v>
      </c>
      <c r="IE45" s="46">
        <v>0.395152</v>
      </c>
      <c r="IF45" s="46">
        <v>0.98049951000000002</v>
      </c>
      <c r="IG45" s="46">
        <v>0.44579760000000002</v>
      </c>
      <c r="IH45" s="46">
        <v>1.1322860299999999</v>
      </c>
      <c r="II45" s="46">
        <v>1.15079653</v>
      </c>
      <c r="IJ45" s="46">
        <v>1.0750653800000001</v>
      </c>
      <c r="IK45" s="46">
        <v>0.64191807000000001</v>
      </c>
      <c r="IL45" s="46">
        <v>7.1373300000000001E-2</v>
      </c>
      <c r="IM45" s="46">
        <v>6.5890240000000003E-2</v>
      </c>
      <c r="IN45" s="46">
        <v>0.27244000000000002</v>
      </c>
      <c r="IO45" s="46">
        <v>0.29908699999999999</v>
      </c>
      <c r="IP45" s="46">
        <v>0.37917519999999999</v>
      </c>
      <c r="IQ45" s="46">
        <v>0.3588402</v>
      </c>
      <c r="IR45" s="46">
        <v>0.32287589</v>
      </c>
      <c r="IS45" s="46">
        <v>1.05067086797489</v>
      </c>
      <c r="IT45" s="46">
        <v>0.89839360000000001</v>
      </c>
      <c r="IU45" s="46">
        <v>1.3122424800000001</v>
      </c>
      <c r="IV45" s="46">
        <v>0.59890644000000004</v>
      </c>
      <c r="IW45" s="46">
        <v>0.33388644345461499</v>
      </c>
      <c r="IX45" s="46">
        <v>9.550032E-2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3.5809199999999999E-2</v>
      </c>
      <c r="H46" s="53">
        <v>6.5885120000000005E-2</v>
      </c>
      <c r="I46" s="53">
        <v>7.9834429999999998E-2</v>
      </c>
      <c r="J46" s="53">
        <v>7.0368E-2</v>
      </c>
      <c r="K46" s="53">
        <v>0</v>
      </c>
      <c r="L46" s="53">
        <v>0</v>
      </c>
      <c r="M46" s="53">
        <v>3.0525E-2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.18876314</v>
      </c>
      <c r="T46" s="53">
        <v>0.31999360999999998</v>
      </c>
      <c r="U46" s="53">
        <v>0.37219332999999999</v>
      </c>
      <c r="V46" s="53">
        <v>0.15356707999999999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7.7311000000000005E-2</v>
      </c>
      <c r="AD46" s="53">
        <v>0</v>
      </c>
      <c r="AE46" s="53">
        <v>0.21088931999999999</v>
      </c>
      <c r="AF46" s="53">
        <v>0.27238660999999997</v>
      </c>
      <c r="AG46" s="53">
        <v>0.53379361000000003</v>
      </c>
      <c r="AH46" s="53">
        <v>7.7454079999999995E-2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2.9733699999999998E-2</v>
      </c>
      <c r="AO46" s="53">
        <v>9.3410999999999994E-2</v>
      </c>
      <c r="AP46" s="53">
        <v>3.4648489999999997E-2</v>
      </c>
      <c r="AQ46" s="53">
        <v>0.34539154</v>
      </c>
      <c r="AR46" s="53">
        <v>0.70138776999999997</v>
      </c>
      <c r="AS46" s="53">
        <v>0.23703262999999999</v>
      </c>
      <c r="AT46" s="53">
        <v>0.26477255999999999</v>
      </c>
      <c r="AU46" s="53">
        <v>9.204561E-2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  <c r="BB46" s="53">
        <v>3.783226E-2</v>
      </c>
      <c r="BC46" s="53">
        <v>0.11093705</v>
      </c>
      <c r="BD46" s="53">
        <v>1.0606739599999999</v>
      </c>
      <c r="BE46" s="53">
        <v>0.75473418000000003</v>
      </c>
      <c r="BF46" s="53">
        <v>1.49204884</v>
      </c>
      <c r="BG46" s="53">
        <v>0.79624205999999997</v>
      </c>
      <c r="BH46" s="53">
        <v>0.57788474000000001</v>
      </c>
      <c r="BI46" s="53">
        <v>0.11279</v>
      </c>
      <c r="BJ46" s="53">
        <v>0.27354000000000001</v>
      </c>
      <c r="BK46" s="53">
        <v>3.7025700000000002E-2</v>
      </c>
      <c r="BL46" s="53">
        <v>0</v>
      </c>
      <c r="BM46" s="53">
        <v>3.8876250000000001E-2</v>
      </c>
      <c r="BN46" s="53">
        <v>8.516E-2</v>
      </c>
      <c r="BO46" s="53">
        <v>0.33338659999999998</v>
      </c>
      <c r="BP46" s="53">
        <v>0.42944537999999999</v>
      </c>
      <c r="BQ46" s="53">
        <v>2.75058683</v>
      </c>
      <c r="BR46" s="53">
        <v>2.4887792499999999</v>
      </c>
      <c r="BS46" s="53">
        <v>2.57445448</v>
      </c>
      <c r="BT46" s="53">
        <v>0.81831359999999997</v>
      </c>
      <c r="BU46" s="53">
        <v>0.29496812</v>
      </c>
      <c r="BV46" s="53">
        <v>0</v>
      </c>
      <c r="BW46" s="53">
        <v>0.27831987000000002</v>
      </c>
      <c r="BX46" s="53">
        <v>4.8839870000000001E-2</v>
      </c>
      <c r="BY46" s="53">
        <v>1.8842292E-2</v>
      </c>
      <c r="BZ46" s="53">
        <v>2.2411239999999999E-2</v>
      </c>
      <c r="CA46" s="53">
        <v>0.13207033000000001</v>
      </c>
      <c r="CB46" s="53">
        <v>1.21175597</v>
      </c>
      <c r="CC46" s="53">
        <v>6.63487969</v>
      </c>
      <c r="CD46" s="53">
        <v>8.9567517700000003</v>
      </c>
      <c r="CE46" s="53">
        <v>3.98009214</v>
      </c>
      <c r="CF46" s="53">
        <v>0.60223042999999998</v>
      </c>
      <c r="CG46" s="53">
        <v>7.6267669999999996E-2</v>
      </c>
      <c r="CH46" s="53">
        <v>7.6838489999999995E-2</v>
      </c>
      <c r="CI46" s="53">
        <v>1.6302569999999999E-2</v>
      </c>
      <c r="CJ46" s="53">
        <v>1.0357150000000001E-2</v>
      </c>
      <c r="CK46" s="53">
        <v>1.1387059999999999E-2</v>
      </c>
      <c r="CL46" s="53">
        <v>1.18E-2</v>
      </c>
      <c r="CM46" s="46">
        <v>0.21340956999999999</v>
      </c>
      <c r="CN46" s="46">
        <v>1.51613083</v>
      </c>
      <c r="CO46" s="46">
        <v>11.679343830000001</v>
      </c>
      <c r="CP46" s="46">
        <v>10.438987768000001</v>
      </c>
      <c r="CQ46" s="46">
        <v>10.59852467</v>
      </c>
      <c r="CR46" s="46">
        <v>2.7390830400000001</v>
      </c>
      <c r="CS46" s="46">
        <v>0.75147598999999998</v>
      </c>
      <c r="CT46" s="46">
        <v>0.1028855</v>
      </c>
      <c r="CU46" s="46">
        <v>0</v>
      </c>
      <c r="CV46" s="46">
        <v>0.31499333000000002</v>
      </c>
      <c r="CW46" s="46">
        <v>8.4150500000000003E-3</v>
      </c>
      <c r="CX46" s="46">
        <v>0</v>
      </c>
      <c r="CY46" s="46">
        <v>0.14352578999999999</v>
      </c>
      <c r="CZ46" s="46">
        <v>1.5368366083</v>
      </c>
      <c r="DA46" s="46">
        <v>17.148900928</v>
      </c>
      <c r="DB46" s="46">
        <v>19.417024120000001</v>
      </c>
      <c r="DC46" s="46">
        <v>9.0390840600000004</v>
      </c>
      <c r="DD46" s="46">
        <v>1.24183892</v>
      </c>
      <c r="DE46" s="46">
        <v>0.60710244999999996</v>
      </c>
      <c r="DF46" s="46">
        <v>6.2127689999999999E-2</v>
      </c>
      <c r="DG46" s="46">
        <v>0</v>
      </c>
      <c r="DH46" s="46">
        <v>0</v>
      </c>
      <c r="DI46" s="46">
        <v>1.0441000000000001E-2</v>
      </c>
      <c r="DJ46" s="46">
        <v>1.5349999999999999E-3</v>
      </c>
      <c r="DK46" s="46">
        <v>0.74787323999999999</v>
      </c>
      <c r="DL46" s="46">
        <v>1.54757232</v>
      </c>
      <c r="DM46" s="46">
        <v>4.2102078299999999</v>
      </c>
      <c r="DN46" s="46">
        <v>11.99842378</v>
      </c>
      <c r="DO46" s="46">
        <v>5.0512242599999997</v>
      </c>
      <c r="DP46" s="46">
        <v>3.4565154300000001</v>
      </c>
      <c r="DQ46" s="46">
        <v>1.96619535</v>
      </c>
      <c r="DR46" s="46">
        <v>0.17220468</v>
      </c>
      <c r="DS46" s="46">
        <v>2.1760000000000002E-2</v>
      </c>
      <c r="DT46" s="46">
        <v>4.4782000000000002E-2</v>
      </c>
      <c r="DU46" s="53">
        <v>3.1423599999999999E-3</v>
      </c>
      <c r="DV46" s="53">
        <v>3.0987000000000001E-2</v>
      </c>
      <c r="DW46" s="53">
        <v>0.79252491000000003</v>
      </c>
      <c r="DX46" s="53">
        <v>1.9755899400000001</v>
      </c>
      <c r="DY46" s="53">
        <v>16.097537604999999</v>
      </c>
      <c r="DZ46" s="53">
        <v>15.683811786</v>
      </c>
      <c r="EA46" s="53">
        <v>6.0689913000000004</v>
      </c>
      <c r="EB46" s="53">
        <v>1.4343257300000001</v>
      </c>
      <c r="EC46" s="53">
        <v>0.71469788999999995</v>
      </c>
      <c r="ED46" s="53">
        <v>0.12429149</v>
      </c>
      <c r="EE46" s="53">
        <v>0.1014</v>
      </c>
      <c r="EF46" s="53">
        <v>5.1987600000000002E-3</v>
      </c>
      <c r="EG46" s="53">
        <v>1.4908790000000002E-2</v>
      </c>
      <c r="EH46" s="53">
        <v>0</v>
      </c>
      <c r="EI46" s="53">
        <v>0.33950152000000006</v>
      </c>
      <c r="EJ46" s="53">
        <v>4.0129499300000004</v>
      </c>
      <c r="EK46" s="53">
        <v>26.777552800000002</v>
      </c>
      <c r="EL46" s="53">
        <v>20.544068779999993</v>
      </c>
      <c r="EM46" s="53">
        <v>8.4860031500000002</v>
      </c>
      <c r="EN46" s="53">
        <v>0.73813532000000004</v>
      </c>
      <c r="EO46" s="53">
        <v>0.43720891000000001</v>
      </c>
      <c r="EP46" s="53">
        <v>0.23474369</v>
      </c>
      <c r="EQ46" s="53">
        <v>0.22667133</v>
      </c>
      <c r="ER46" s="53">
        <v>0</v>
      </c>
      <c r="ES46" s="53">
        <v>0</v>
      </c>
      <c r="ET46" s="53">
        <v>0</v>
      </c>
      <c r="EU46" s="53">
        <v>0</v>
      </c>
      <c r="EV46" s="53">
        <v>11.7127163</v>
      </c>
      <c r="EW46" s="53">
        <v>31.974998410000001</v>
      </c>
      <c r="EX46" s="53">
        <v>36.031125299999999</v>
      </c>
      <c r="EY46" s="53">
        <v>16.13882757</v>
      </c>
      <c r="EZ46" s="53">
        <v>7.3440605100000003</v>
      </c>
      <c r="FA46" s="53">
        <v>1.8488040100000001</v>
      </c>
      <c r="FB46" s="53">
        <v>0.89300480999999998</v>
      </c>
      <c r="FC46" s="53">
        <v>0.20489529000000001</v>
      </c>
      <c r="FD46" s="53">
        <v>7.6593960000000003E-2</v>
      </c>
      <c r="FE46" s="53">
        <v>4.7721539999999996</v>
      </c>
      <c r="FF46" s="53">
        <v>5.7270000000000003E-3</v>
      </c>
      <c r="FG46" s="53">
        <v>0.153642</v>
      </c>
      <c r="FH46" s="53">
        <v>5.0815640000000002</v>
      </c>
      <c r="FI46" s="53">
        <v>28.483647000000001</v>
      </c>
      <c r="FJ46" s="53">
        <v>21.376042000000002</v>
      </c>
      <c r="FK46" s="53">
        <v>8.2513030000000001</v>
      </c>
      <c r="FL46" s="53">
        <v>2.3640919999999999</v>
      </c>
      <c r="FM46" s="53">
        <v>0.29619400000000001</v>
      </c>
      <c r="FN46" s="53">
        <v>4.2144500000000003</v>
      </c>
      <c r="FO46" s="53">
        <v>7.1888999999999995E-2</v>
      </c>
      <c r="FP46" s="53">
        <v>3.664974</v>
      </c>
      <c r="FQ46" s="53">
        <v>0.371728</v>
      </c>
      <c r="FR46" s="53">
        <v>0.369197</v>
      </c>
      <c r="FS46" s="53">
        <v>1.4275340000000001</v>
      </c>
      <c r="FT46" s="53">
        <v>17.542489</v>
      </c>
      <c r="FU46" s="53">
        <v>44.044826</v>
      </c>
      <c r="FV46" s="53">
        <v>24.747558000000001</v>
      </c>
      <c r="FW46" s="53">
        <v>7.3541850000000002</v>
      </c>
      <c r="FX46" s="53">
        <v>2.78701</v>
      </c>
      <c r="FY46" s="53">
        <v>1.1269849999999999</v>
      </c>
      <c r="FZ46" s="53">
        <v>0.21872900000000001</v>
      </c>
      <c r="GA46" s="53">
        <v>0.30816500000000002</v>
      </c>
      <c r="GB46" s="53">
        <v>0.107363</v>
      </c>
      <c r="GC46" s="53">
        <v>0.31803700000000001</v>
      </c>
      <c r="GD46" s="53">
        <v>1.1185E-2</v>
      </c>
      <c r="GE46" s="53">
        <v>0.26982400000000001</v>
      </c>
      <c r="GF46" s="53">
        <v>9.1195609999999991</v>
      </c>
      <c r="GG46" s="53">
        <v>26.471026999999999</v>
      </c>
      <c r="GH46" s="53">
        <v>17.269514999999998</v>
      </c>
      <c r="GI46" s="53">
        <v>9.6255380000000006</v>
      </c>
      <c r="GJ46" s="53">
        <v>9.2292159999999992</v>
      </c>
      <c r="GK46" s="53">
        <v>3.5707770000000001</v>
      </c>
      <c r="GL46" s="53">
        <v>0.84687299999999999</v>
      </c>
      <c r="GM46" s="53">
        <v>1.280932</v>
      </c>
      <c r="GN46" s="53">
        <v>0.79518999999999995</v>
      </c>
      <c r="GO46" s="53">
        <v>0.83558261</v>
      </c>
      <c r="GP46" s="53">
        <v>0.83426286999999999</v>
      </c>
      <c r="GQ46" s="53">
        <v>0.19469048</v>
      </c>
      <c r="GR46" s="53">
        <v>5.89219749</v>
      </c>
      <c r="GS46" s="53">
        <v>14.66325651</v>
      </c>
      <c r="GT46" s="53">
        <v>17.14353152</v>
      </c>
      <c r="GU46" s="53">
        <v>7.7515984199999997</v>
      </c>
      <c r="GV46" s="53">
        <v>2.1813582199999999</v>
      </c>
      <c r="GW46" s="53">
        <v>0.93597297999999995</v>
      </c>
      <c r="GX46" s="53">
        <v>0.3857894</v>
      </c>
      <c r="GY46" s="53">
        <v>0.60744370000000003</v>
      </c>
      <c r="GZ46" s="53">
        <v>0.22745902000000001</v>
      </c>
      <c r="HA46" s="53">
        <v>0.13415041</v>
      </c>
      <c r="HB46" s="53">
        <v>6.8740999999999997E-2</v>
      </c>
      <c r="HC46" s="46">
        <v>3.9221270000000003E-2</v>
      </c>
      <c r="HD46" s="46">
        <v>1.0090427</v>
      </c>
      <c r="HE46" s="46">
        <v>5.7279002099999996</v>
      </c>
      <c r="HF46" s="46">
        <v>9.2255638999999992</v>
      </c>
      <c r="HG46" s="46">
        <v>8.8600363600000005</v>
      </c>
      <c r="HH46" s="46">
        <v>4.1342350264999999</v>
      </c>
      <c r="HI46" s="46">
        <v>1.2247517800000001</v>
      </c>
      <c r="HJ46" s="46">
        <v>1.47508664</v>
      </c>
      <c r="HK46" s="46">
        <v>0.67746591</v>
      </c>
      <c r="HL46" s="46">
        <v>1.0442396700000001</v>
      </c>
      <c r="HM46" s="46">
        <v>0.71966222999999996</v>
      </c>
      <c r="HN46" s="46">
        <v>0.44879014</v>
      </c>
      <c r="HO46" s="46">
        <v>0.22097372000000001</v>
      </c>
      <c r="HP46" s="46">
        <v>2.7343387199999998</v>
      </c>
      <c r="HQ46" s="46">
        <v>9.1398381900000008</v>
      </c>
      <c r="HR46" s="46">
        <v>13.43330884</v>
      </c>
      <c r="HS46" s="46">
        <v>11.068472160000001</v>
      </c>
      <c r="HT46" s="46">
        <v>5.8323125500000002</v>
      </c>
      <c r="HU46" s="46">
        <v>3.33720265</v>
      </c>
      <c r="HV46" s="46">
        <v>3.31174546</v>
      </c>
      <c r="HW46" s="46">
        <v>0.7649416</v>
      </c>
      <c r="HX46" s="46">
        <v>0.98037503000000004</v>
      </c>
      <c r="HY46" s="46">
        <v>0.27618095999999998</v>
      </c>
      <c r="HZ46" s="46">
        <v>0.26231379999999999</v>
      </c>
      <c r="IA46" s="46">
        <v>0.56058257</v>
      </c>
      <c r="IB46" s="46">
        <v>0.24342584</v>
      </c>
      <c r="IC46" s="46">
        <v>2.4650401</v>
      </c>
      <c r="ID46" s="46">
        <v>11.546438800000001</v>
      </c>
      <c r="IE46" s="46">
        <v>13.47963756</v>
      </c>
      <c r="IF46" s="46">
        <v>8.2342609000000007</v>
      </c>
      <c r="IG46" s="46">
        <v>41.802486299999998</v>
      </c>
      <c r="IH46" s="46">
        <v>5.4537620999999996</v>
      </c>
      <c r="II46" s="46">
        <v>4.57333926</v>
      </c>
      <c r="IJ46" s="46">
        <v>4.54177958</v>
      </c>
      <c r="IK46" s="46">
        <v>5.6171905000000004</v>
      </c>
      <c r="IL46" s="46">
        <v>1.41026754</v>
      </c>
      <c r="IM46" s="46">
        <v>0.95028201999999995</v>
      </c>
      <c r="IN46" s="46">
        <v>0.86332228</v>
      </c>
      <c r="IO46" s="46">
        <v>8.5675828200000002</v>
      </c>
      <c r="IP46" s="46">
        <v>12.20347187</v>
      </c>
      <c r="IQ46" s="46">
        <v>11.467276979999999</v>
      </c>
      <c r="IR46" s="46">
        <v>4.4199328199999997</v>
      </c>
      <c r="IS46" s="46">
        <v>3.10050655</v>
      </c>
      <c r="IT46" s="46">
        <v>2.2121113999999999</v>
      </c>
      <c r="IU46" s="46">
        <v>3.7186124500000002</v>
      </c>
      <c r="IV46" s="46">
        <v>1.0434242</v>
      </c>
      <c r="IW46" s="46">
        <v>0.80336881000000004</v>
      </c>
      <c r="IX46" s="46">
        <v>0.52403034999999998</v>
      </c>
      <c r="IY46" s="46">
        <v>0.25202999999999998</v>
      </c>
    </row>
    <row r="47" spans="1:259">
      <c r="A47" s="3"/>
      <c r="B47" s="3"/>
      <c r="C47" s="3"/>
      <c r="D47" s="3" t="s">
        <v>16</v>
      </c>
      <c r="E47" s="53">
        <v>3.6418000000000002E-3</v>
      </c>
      <c r="F47" s="53">
        <v>2.5522E-2</v>
      </c>
      <c r="G47" s="53">
        <v>5.8597049999999998E-2</v>
      </c>
      <c r="H47" s="53">
        <v>0.21128166000000001</v>
      </c>
      <c r="I47" s="53">
        <v>8.1721829999999995E-2</v>
      </c>
      <c r="J47" s="53">
        <v>0.15948370000000001</v>
      </c>
      <c r="K47" s="53">
        <v>4.3331250000000002E-2</v>
      </c>
      <c r="L47" s="53">
        <v>7.6005000000000003E-2</v>
      </c>
      <c r="M47" s="53">
        <v>5.3162000000000001E-2</v>
      </c>
      <c r="N47" s="53">
        <v>2.6726E-2</v>
      </c>
      <c r="O47" s="53">
        <v>0.11403014</v>
      </c>
      <c r="P47" s="53">
        <v>6.0843469999999997E-2</v>
      </c>
      <c r="Q47" s="53">
        <v>0.14496101</v>
      </c>
      <c r="R47" s="53">
        <v>0.10440729999999999</v>
      </c>
      <c r="S47" s="53">
        <v>0.42303562</v>
      </c>
      <c r="T47" s="53">
        <v>0.25781826000000002</v>
      </c>
      <c r="U47" s="53">
        <v>0.47705586</v>
      </c>
      <c r="V47" s="53">
        <v>0.15355062</v>
      </c>
      <c r="W47" s="53">
        <v>0.21845745</v>
      </c>
      <c r="X47" s="53">
        <v>1.6620800000000002E-2</v>
      </c>
      <c r="Y47" s="53">
        <v>9.4956550000000001E-2</v>
      </c>
      <c r="Z47" s="53">
        <v>0.106535</v>
      </c>
      <c r="AA47" s="53">
        <v>5.6494000000000003E-2</v>
      </c>
      <c r="AB47" s="53">
        <v>0.18070196999999999</v>
      </c>
      <c r="AC47" s="53">
        <v>5.3387789999999997E-2</v>
      </c>
      <c r="AD47" s="53">
        <v>0.10218062999999999</v>
      </c>
      <c r="AE47" s="53">
        <v>0.83550959999999996</v>
      </c>
      <c r="AF47" s="53">
        <v>1.0973325300000001</v>
      </c>
      <c r="AG47" s="53">
        <v>1.3856638400000001</v>
      </c>
      <c r="AH47" s="53">
        <v>0.28666255000000002</v>
      </c>
      <c r="AI47" s="53">
        <v>0.19467497</v>
      </c>
      <c r="AJ47" s="53">
        <v>0.15314539999999999</v>
      </c>
      <c r="AK47" s="53">
        <v>0.10126789999999999</v>
      </c>
      <c r="AL47" s="53">
        <v>0.11348642</v>
      </c>
      <c r="AM47" s="53">
        <v>0.22177057999999999</v>
      </c>
      <c r="AN47" s="53">
        <v>0.1236915</v>
      </c>
      <c r="AO47" s="53">
        <v>0.10661962</v>
      </c>
      <c r="AP47" s="53">
        <v>0.38716466999999999</v>
      </c>
      <c r="AQ47" s="53">
        <v>0.58006884000000003</v>
      </c>
      <c r="AR47" s="53">
        <v>0.88538245999999998</v>
      </c>
      <c r="AS47" s="53">
        <v>0.80193895000000004</v>
      </c>
      <c r="AT47" s="53">
        <v>0.80154628000000006</v>
      </c>
      <c r="AU47" s="53">
        <v>0.22961724</v>
      </c>
      <c r="AV47" s="53">
        <v>0.24033092</v>
      </c>
      <c r="AW47" s="53">
        <v>8.5486900000000005E-2</v>
      </c>
      <c r="AX47" s="53">
        <v>0.12743412000000001</v>
      </c>
      <c r="AY47" s="53">
        <v>0</v>
      </c>
      <c r="AZ47" s="53">
        <v>4.1913989999999998E-2</v>
      </c>
      <c r="BA47" s="53">
        <v>0.69989418999999997</v>
      </c>
      <c r="BB47" s="53">
        <v>0.39690776999999999</v>
      </c>
      <c r="BC47" s="53">
        <v>0.76734393000000001</v>
      </c>
      <c r="BD47" s="53">
        <v>1.2164998899999999</v>
      </c>
      <c r="BE47" s="53">
        <v>1.9060467800000001</v>
      </c>
      <c r="BF47" s="53">
        <v>0.66727009000000004</v>
      </c>
      <c r="BG47" s="53">
        <v>0.45211836</v>
      </c>
      <c r="BH47" s="53">
        <v>0.72219182999999998</v>
      </c>
      <c r="BI47" s="53">
        <v>0.14342299999999999</v>
      </c>
      <c r="BJ47" s="53">
        <v>1.0707500000000001E-3</v>
      </c>
      <c r="BK47" s="53">
        <v>0</v>
      </c>
      <c r="BL47" s="53">
        <v>0.21267868000000001</v>
      </c>
      <c r="BM47" s="53">
        <v>0.14836260000000001</v>
      </c>
      <c r="BN47" s="53">
        <v>0.4932988687</v>
      </c>
      <c r="BO47" s="53">
        <v>1.3931521</v>
      </c>
      <c r="BP47" s="53">
        <v>2.0019519308999998</v>
      </c>
      <c r="BQ47" s="53">
        <v>3.1414580000000001</v>
      </c>
      <c r="BR47" s="53">
        <v>1.33461546</v>
      </c>
      <c r="BS47" s="53">
        <v>0.26724399999999998</v>
      </c>
      <c r="BT47" s="53">
        <v>0.29820074000000002</v>
      </c>
      <c r="BU47" s="53">
        <v>3.7872219999999998E-2</v>
      </c>
      <c r="BV47" s="53">
        <v>2.5454979999999999E-2</v>
      </c>
      <c r="BW47" s="53">
        <v>4.4809229999999999E-2</v>
      </c>
      <c r="BX47" s="53">
        <v>0.18163745249999999</v>
      </c>
      <c r="BY47" s="53">
        <v>6.4164438500000004E-2</v>
      </c>
      <c r="BZ47" s="53">
        <v>0.32699935000000002</v>
      </c>
      <c r="CA47" s="53">
        <v>0.69708709980000005</v>
      </c>
      <c r="CB47" s="53">
        <v>1.1227136686999999</v>
      </c>
      <c r="CC47" s="53">
        <v>0.83121685000000001</v>
      </c>
      <c r="CD47" s="53">
        <v>0.60003828999999997</v>
      </c>
      <c r="CE47" s="53">
        <v>0.55175030999999997</v>
      </c>
      <c r="CF47" s="53">
        <v>0.40807303</v>
      </c>
      <c r="CG47" s="53">
        <v>0.21400433999999999</v>
      </c>
      <c r="CH47" s="53">
        <v>0.29113963999999998</v>
      </c>
      <c r="CI47" s="53">
        <v>1.09976384</v>
      </c>
      <c r="CJ47" s="53">
        <v>0.10904179999999999</v>
      </c>
      <c r="CK47" s="53">
        <v>0.2903953521</v>
      </c>
      <c r="CL47" s="53">
        <v>0.30688101000000001</v>
      </c>
      <c r="CM47" s="46">
        <v>0.91862657000000003</v>
      </c>
      <c r="CN47" s="46">
        <v>1.9961895154</v>
      </c>
      <c r="CO47" s="46">
        <v>2.2390755568</v>
      </c>
      <c r="CP47" s="46">
        <v>1.8504935199999999</v>
      </c>
      <c r="CQ47" s="46">
        <v>1.0199297306999999</v>
      </c>
      <c r="CR47" s="46">
        <v>0.91025436000000004</v>
      </c>
      <c r="CS47" s="46">
        <v>0.39999332999999998</v>
      </c>
      <c r="CT47" s="46">
        <v>0.95679059</v>
      </c>
      <c r="CU47" s="46">
        <v>0.23935934</v>
      </c>
      <c r="CV47" s="46">
        <v>0.23254493509999999</v>
      </c>
      <c r="CW47" s="46">
        <v>0.20189741</v>
      </c>
      <c r="CX47" s="46">
        <v>0.36141710160000001</v>
      </c>
      <c r="CY47" s="46">
        <v>2.7980755616000001</v>
      </c>
      <c r="CZ47" s="46">
        <v>4.0511376706000002</v>
      </c>
      <c r="DA47" s="46">
        <v>3.2429691260000002</v>
      </c>
      <c r="DB47" s="46">
        <v>2.3953549399999998</v>
      </c>
      <c r="DC47" s="46">
        <v>1.3023487199999999</v>
      </c>
      <c r="DD47" s="46">
        <v>0.35305567999999998</v>
      </c>
      <c r="DE47" s="46">
        <v>0.28683205000000001</v>
      </c>
      <c r="DF47" s="46">
        <v>6.2429900000000003E-2</v>
      </c>
      <c r="DG47" s="46">
        <v>2.7211610000000001E-2</v>
      </c>
      <c r="DH47" s="46">
        <v>0.2035661607</v>
      </c>
      <c r="DI47" s="46">
        <v>5.581038E-2</v>
      </c>
      <c r="DJ47" s="46">
        <v>0.54303999999999997</v>
      </c>
      <c r="DK47" s="46">
        <v>1.1966923300000001</v>
      </c>
      <c r="DL47" s="46">
        <v>2.66355633</v>
      </c>
      <c r="DM47" s="46">
        <v>2.1397292499999998</v>
      </c>
      <c r="DN47" s="46">
        <v>1.98031</v>
      </c>
      <c r="DO47" s="46">
        <v>1.4455203599999999</v>
      </c>
      <c r="DP47" s="46">
        <v>1.5125427899999999</v>
      </c>
      <c r="DQ47" s="46">
        <v>2.2074258000000002</v>
      </c>
      <c r="DR47" s="46">
        <v>0.35022131000000001</v>
      </c>
      <c r="DS47" s="46">
        <v>0.49601669999999998</v>
      </c>
      <c r="DT47" s="46">
        <v>0.10371169</v>
      </c>
      <c r="DU47" s="53">
        <v>3.3641270000000001E-2</v>
      </c>
      <c r="DV47" s="53">
        <v>0.17603202000000001</v>
      </c>
      <c r="DW47" s="53">
        <v>4.6589903000000001</v>
      </c>
      <c r="DX47" s="53">
        <v>7.2681984129000003</v>
      </c>
      <c r="DY47" s="53">
        <v>5.7653153712999998</v>
      </c>
      <c r="DZ47" s="53">
        <v>1.7879419486000001</v>
      </c>
      <c r="EA47" s="53">
        <v>0.96354362999999998</v>
      </c>
      <c r="EB47" s="53">
        <v>0.87643614999999997</v>
      </c>
      <c r="EC47" s="53">
        <v>0.38247586</v>
      </c>
      <c r="ED47" s="53">
        <v>0.44409934000000001</v>
      </c>
      <c r="EE47" s="53">
        <v>6.7224709999999993E-2</v>
      </c>
      <c r="EF47" s="53">
        <v>4.6193097299999999E-2</v>
      </c>
      <c r="EG47" s="53">
        <v>0.11819258568</v>
      </c>
      <c r="EH47" s="53">
        <v>3.0443420000000006E-2</v>
      </c>
      <c r="EI47" s="53">
        <v>0.47248737000000002</v>
      </c>
      <c r="EJ47" s="53">
        <v>3.3257887200000003</v>
      </c>
      <c r="EK47" s="53">
        <v>3.7210344500000008</v>
      </c>
      <c r="EL47" s="53">
        <v>2.0600971700000001</v>
      </c>
      <c r="EM47" s="53">
        <v>1.0193413499999999</v>
      </c>
      <c r="EN47" s="53">
        <v>1.22634617</v>
      </c>
      <c r="EO47" s="53">
        <v>1.416304E-2</v>
      </c>
      <c r="EP47" s="53">
        <v>0.32386284000000004</v>
      </c>
      <c r="EQ47" s="53">
        <v>0.17809162000000001</v>
      </c>
      <c r="ER47" s="53">
        <v>2.9539757310000001E-2</v>
      </c>
      <c r="ES47" s="53">
        <v>2.1226849999999998E-2</v>
      </c>
      <c r="ET47" s="53">
        <v>1.2730977000000001</v>
      </c>
      <c r="EU47" s="53">
        <v>1.5990759999999999</v>
      </c>
      <c r="EV47" s="53">
        <v>3.2315214700000001</v>
      </c>
      <c r="EW47" s="53">
        <v>1.3273747600000001</v>
      </c>
      <c r="EX47" s="53">
        <v>1.3812251099999999</v>
      </c>
      <c r="EY47" s="53">
        <v>1.16719499</v>
      </c>
      <c r="EZ47" s="53">
        <v>0.55130195999999998</v>
      </c>
      <c r="FA47" s="53">
        <v>0.38943419000000001</v>
      </c>
      <c r="FB47" s="53">
        <v>0.53739738000000004</v>
      </c>
      <c r="FC47" s="53">
        <v>0.37193498000000003</v>
      </c>
      <c r="FD47" s="53">
        <v>8.0028859999999993E-2</v>
      </c>
      <c r="FE47" s="53">
        <v>2.1336999999999998E-2</v>
      </c>
      <c r="FF47" s="53">
        <v>0.56478300000000004</v>
      </c>
      <c r="FG47" s="53">
        <v>0.54109799999999997</v>
      </c>
      <c r="FH47" s="53">
        <v>1.217444</v>
      </c>
      <c r="FI47" s="53">
        <v>1.3198259999999999</v>
      </c>
      <c r="FJ47" s="53">
        <v>1.203654</v>
      </c>
      <c r="FK47" s="53">
        <v>0.75651400000000002</v>
      </c>
      <c r="FL47" s="53">
        <v>0.51292499999999996</v>
      </c>
      <c r="FM47" s="53">
        <v>0.173432</v>
      </c>
      <c r="FN47" s="53">
        <v>0.65839599999999998</v>
      </c>
      <c r="FO47" s="53">
        <v>0.229182</v>
      </c>
      <c r="FP47" s="53">
        <v>0.13339899999999999</v>
      </c>
      <c r="FQ47" s="53">
        <v>0.12868299999999999</v>
      </c>
      <c r="FR47" s="53">
        <v>0.154085</v>
      </c>
      <c r="FS47" s="53">
        <v>0.88295299999999999</v>
      </c>
      <c r="FT47" s="53">
        <v>1.5459350000000001</v>
      </c>
      <c r="FU47" s="53">
        <v>1.609618</v>
      </c>
      <c r="FV47" s="53">
        <v>1.2557100000000001</v>
      </c>
      <c r="FW47" s="53">
        <v>1.853634</v>
      </c>
      <c r="FX47" s="53">
        <v>1.7445349999999999</v>
      </c>
      <c r="FY47" s="53">
        <v>0.64545200000000003</v>
      </c>
      <c r="FZ47" s="53">
        <v>0.42416399999999999</v>
      </c>
      <c r="GA47" s="53">
        <v>0.41232200000000002</v>
      </c>
      <c r="GB47" s="53">
        <v>0.314446</v>
      </c>
      <c r="GC47" s="53">
        <v>0.37998799999999999</v>
      </c>
      <c r="GD47" s="53">
        <v>0.38823400000000002</v>
      </c>
      <c r="GE47" s="53">
        <v>0.53190999999999999</v>
      </c>
      <c r="GF47" s="53">
        <v>1.2499739999999999</v>
      </c>
      <c r="GG47" s="53">
        <v>1.5821689999999999</v>
      </c>
      <c r="GH47" s="53">
        <v>1.6099859999999999</v>
      </c>
      <c r="GI47" s="53">
        <v>3.4798809999999998</v>
      </c>
      <c r="GJ47" s="53">
        <v>2.9444780000000002</v>
      </c>
      <c r="GK47" s="53">
        <v>0.714279</v>
      </c>
      <c r="GL47" s="53">
        <v>1.499914</v>
      </c>
      <c r="GM47" s="53">
        <v>0.86354699999999995</v>
      </c>
      <c r="GN47" s="53">
        <v>1.406436</v>
      </c>
      <c r="GO47" s="53">
        <v>0.91700208999999999</v>
      </c>
      <c r="GP47" s="53">
        <v>0.65294001999999995</v>
      </c>
      <c r="GQ47" s="53">
        <v>0.27381696</v>
      </c>
      <c r="GR47" s="53">
        <v>1.0871060481999999</v>
      </c>
      <c r="GS47" s="53">
        <v>1.4422891250000001</v>
      </c>
      <c r="GT47" s="53">
        <v>2.4299909</v>
      </c>
      <c r="GU47" s="53">
        <v>1.77676295</v>
      </c>
      <c r="GV47" s="53">
        <v>1.29555457</v>
      </c>
      <c r="GW47" s="53">
        <v>1.4595454400000001</v>
      </c>
      <c r="GX47" s="53">
        <v>0.91534057000000002</v>
      </c>
      <c r="GY47" s="53">
        <v>0.46062804000000002</v>
      </c>
      <c r="GZ47" s="53">
        <v>0.44655455999999999</v>
      </c>
      <c r="HA47" s="53">
        <v>0.24186506999999999</v>
      </c>
      <c r="HB47" s="53">
        <v>0.50555954999999997</v>
      </c>
      <c r="HC47" s="46">
        <v>0.34496640000000001</v>
      </c>
      <c r="HD47" s="46">
        <v>0.96382350000000006</v>
      </c>
      <c r="HE47" s="46">
        <v>4.4165770100000001</v>
      </c>
      <c r="HF47" s="46">
        <v>3.7038826600000001</v>
      </c>
      <c r="HG47" s="46">
        <v>4.8085523800000001</v>
      </c>
      <c r="HH47" s="46">
        <v>3.1946252500000001</v>
      </c>
      <c r="HI47" s="46">
        <v>2.3099758499999998</v>
      </c>
      <c r="HJ47" s="46">
        <v>4.0594977200000004</v>
      </c>
      <c r="HK47" s="46">
        <v>1.80119775</v>
      </c>
      <c r="HL47" s="46">
        <v>0.86355210999999998</v>
      </c>
      <c r="HM47" s="46">
        <v>2.5293642099999998</v>
      </c>
      <c r="HN47" s="46">
        <v>0.95035674999999997</v>
      </c>
      <c r="HO47" s="46">
        <v>0.62292765000000005</v>
      </c>
      <c r="HP47" s="46">
        <v>1.6657874536649699</v>
      </c>
      <c r="HQ47" s="46">
        <v>1.73314185</v>
      </c>
      <c r="HR47" s="46">
        <v>3.27871449</v>
      </c>
      <c r="HS47" s="46">
        <v>3.6069803500000002</v>
      </c>
      <c r="HT47" s="46">
        <v>2.65657422</v>
      </c>
      <c r="HU47" s="46">
        <v>2.65807963</v>
      </c>
      <c r="HV47" s="46">
        <v>4.4215859200000001</v>
      </c>
      <c r="HW47" s="46">
        <v>2.1013059200000002</v>
      </c>
      <c r="HX47" s="46">
        <v>1.6524964</v>
      </c>
      <c r="HY47" s="46">
        <v>1.11008346</v>
      </c>
      <c r="HZ47" s="46">
        <v>0.57218738999999996</v>
      </c>
      <c r="IA47" s="46">
        <v>0.89542591999999999</v>
      </c>
      <c r="IB47" s="46">
        <v>0.98359989999999997</v>
      </c>
      <c r="IC47" s="46">
        <v>1.8832328199999999</v>
      </c>
      <c r="ID47" s="46">
        <v>2.2063007820889702</v>
      </c>
      <c r="IE47" s="46">
        <v>4.7572461300000004</v>
      </c>
      <c r="IF47" s="46">
        <v>4.0513796099999997</v>
      </c>
      <c r="IG47" s="46">
        <v>3.9448023600000002</v>
      </c>
      <c r="IH47" s="46">
        <v>4.0617971500000003</v>
      </c>
      <c r="II47" s="46">
        <v>2.32528845</v>
      </c>
      <c r="IJ47" s="46">
        <v>2.1353261699999999</v>
      </c>
      <c r="IK47" s="46">
        <v>0.77770788000000002</v>
      </c>
      <c r="IL47" s="46">
        <v>2.6807833300000001</v>
      </c>
      <c r="IM47" s="46">
        <v>1.04434246</v>
      </c>
      <c r="IN47" s="46">
        <v>0.97482771999999995</v>
      </c>
      <c r="IO47" s="46">
        <v>1.30169913</v>
      </c>
      <c r="IP47" s="46">
        <v>3.1102107000000001</v>
      </c>
      <c r="IQ47" s="46">
        <v>3.1142209799999998</v>
      </c>
      <c r="IR47" s="46">
        <v>3.6023104837988398</v>
      </c>
      <c r="IS47" s="46">
        <v>1.60600021899195</v>
      </c>
      <c r="IT47" s="46">
        <v>3.8106235499999999</v>
      </c>
      <c r="IU47" s="46">
        <v>3.0728324200000001</v>
      </c>
      <c r="IV47" s="46">
        <v>1.9287432440422201</v>
      </c>
      <c r="IW47" s="46">
        <v>1.5721909468044499</v>
      </c>
      <c r="IX47" s="46">
        <v>0.91486184041761698</v>
      </c>
      <c r="IY47" s="46">
        <v>0.74386670249187303</v>
      </c>
    </row>
    <row r="48" spans="1:259">
      <c r="A48" s="3"/>
      <c r="B48" s="3" t="s">
        <v>39</v>
      </c>
      <c r="C48" s="3"/>
      <c r="D48" s="3"/>
      <c r="E48" s="53">
        <v>15.247916269999999</v>
      </c>
      <c r="F48" s="53">
        <v>21.124516239999998</v>
      </c>
      <c r="G48" s="53">
        <v>35.856780190000002</v>
      </c>
      <c r="H48" s="53">
        <v>51.16428389</v>
      </c>
      <c r="I48" s="53">
        <v>29.00603817</v>
      </c>
      <c r="J48" s="53">
        <v>27.383970590000001</v>
      </c>
      <c r="K48" s="53">
        <v>23.460166690000001</v>
      </c>
      <c r="L48" s="53">
        <v>17.91156689</v>
      </c>
      <c r="M48" s="53">
        <v>11.34368587</v>
      </c>
      <c r="N48" s="53">
        <v>7.4775361699999996</v>
      </c>
      <c r="O48" s="53">
        <v>3.3945330899999999</v>
      </c>
      <c r="P48" s="53">
        <v>17.978158910000001</v>
      </c>
      <c r="Q48" s="53">
        <v>14.75393264</v>
      </c>
      <c r="R48" s="53">
        <v>28.514120890000001</v>
      </c>
      <c r="S48" s="53">
        <v>50.51901101</v>
      </c>
      <c r="T48" s="53">
        <v>51.090010630000002</v>
      </c>
      <c r="U48" s="53">
        <v>33.02436342</v>
      </c>
      <c r="V48" s="53">
        <v>23.295209419999999</v>
      </c>
      <c r="W48" s="53">
        <v>23.243556699999999</v>
      </c>
      <c r="X48" s="53">
        <v>22.668198719999999</v>
      </c>
      <c r="Y48" s="53">
        <v>11.29223197</v>
      </c>
      <c r="Z48" s="53">
        <v>7.5711490899999996</v>
      </c>
      <c r="AA48" s="53">
        <v>6.3378720599999996</v>
      </c>
      <c r="AB48" s="53">
        <v>15.003263929999999</v>
      </c>
      <c r="AC48" s="53">
        <v>19.3037253</v>
      </c>
      <c r="AD48" s="53">
        <v>26.547286400000001</v>
      </c>
      <c r="AE48" s="53">
        <v>46.481215570000003</v>
      </c>
      <c r="AF48" s="53">
        <v>53.983743099999998</v>
      </c>
      <c r="AG48" s="53">
        <v>38.302783980000001</v>
      </c>
      <c r="AH48" s="53">
        <v>24.830568230000001</v>
      </c>
      <c r="AI48" s="53">
        <v>27.656542689999998</v>
      </c>
      <c r="AJ48" s="53">
        <v>27.06758906</v>
      </c>
      <c r="AK48" s="53">
        <v>10.50888219</v>
      </c>
      <c r="AL48" s="53">
        <v>5.6884839400000002</v>
      </c>
      <c r="AM48" s="53">
        <v>4.5550298900000001</v>
      </c>
      <c r="AN48" s="53">
        <v>18.278695559999999</v>
      </c>
      <c r="AO48" s="53">
        <v>24.121315859999999</v>
      </c>
      <c r="AP48" s="53">
        <v>23.158541159999999</v>
      </c>
      <c r="AQ48" s="53">
        <v>54.757082359999998</v>
      </c>
      <c r="AR48" s="53">
        <v>60.753898999999997</v>
      </c>
      <c r="AS48" s="53">
        <v>53.8573904</v>
      </c>
      <c r="AT48" s="53">
        <v>35.76916224</v>
      </c>
      <c r="AU48" s="53">
        <v>32.155080089999998</v>
      </c>
      <c r="AV48" s="53">
        <v>35.201837169999997</v>
      </c>
      <c r="AW48" s="53">
        <v>15.35093268</v>
      </c>
      <c r="AX48" s="53">
        <v>9.5346304400000008</v>
      </c>
      <c r="AY48" s="53">
        <v>6.8750153899999997</v>
      </c>
      <c r="AZ48" s="53">
        <v>18.866434859999998</v>
      </c>
      <c r="BA48" s="53">
        <v>41.947836100000004</v>
      </c>
      <c r="BB48" s="53">
        <v>29.233796359999999</v>
      </c>
      <c r="BC48" s="53">
        <v>58.31117794</v>
      </c>
      <c r="BD48" s="53">
        <v>69.280614249999999</v>
      </c>
      <c r="BE48" s="53">
        <v>64.913926050000001</v>
      </c>
      <c r="BF48" s="53">
        <v>33.536122319999997</v>
      </c>
      <c r="BG48" s="53">
        <v>25.962592489999999</v>
      </c>
      <c r="BH48" s="53">
        <v>36.564052949999997</v>
      </c>
      <c r="BI48" s="53">
        <v>14.64750081</v>
      </c>
      <c r="BJ48" s="53">
        <v>9.2655727700000003</v>
      </c>
      <c r="BK48" s="53">
        <v>6.1531725599999998</v>
      </c>
      <c r="BL48" s="53">
        <v>17.61352819</v>
      </c>
      <c r="BM48" s="53">
        <v>57.732288746000002</v>
      </c>
      <c r="BN48" s="53">
        <v>29.394180791</v>
      </c>
      <c r="BO48" s="53">
        <v>55.398124871999997</v>
      </c>
      <c r="BP48" s="53">
        <v>99.933482158999993</v>
      </c>
      <c r="BQ48" s="53">
        <v>79.770290665999994</v>
      </c>
      <c r="BR48" s="53">
        <v>49.497131731000003</v>
      </c>
      <c r="BS48" s="53">
        <v>40.099114213</v>
      </c>
      <c r="BT48" s="53">
        <v>35.587993791000002</v>
      </c>
      <c r="BU48" s="53">
        <v>19.276231150000001</v>
      </c>
      <c r="BV48" s="53">
        <v>12.152816788000001</v>
      </c>
      <c r="BW48" s="53">
        <v>8.5859452683999997</v>
      </c>
      <c r="BX48" s="53">
        <v>43.865419033999999</v>
      </c>
      <c r="BY48" s="53">
        <v>46.890103410999998</v>
      </c>
      <c r="BZ48" s="53">
        <v>30.731219615000001</v>
      </c>
      <c r="CA48" s="53">
        <v>80.006202344000002</v>
      </c>
      <c r="CB48" s="53">
        <v>97.859107104000003</v>
      </c>
      <c r="CC48" s="53">
        <v>71.023831208999994</v>
      </c>
      <c r="CD48" s="53">
        <v>31.135463437999999</v>
      </c>
      <c r="CE48" s="53">
        <v>39.522379125</v>
      </c>
      <c r="CF48" s="53">
        <v>26.411511855000001</v>
      </c>
      <c r="CG48" s="53">
        <v>23.521729713999999</v>
      </c>
      <c r="CH48" s="53">
        <v>10.305254804</v>
      </c>
      <c r="CI48" s="53">
        <v>6.4773278183</v>
      </c>
      <c r="CJ48" s="53">
        <v>23.480514072999998</v>
      </c>
      <c r="CK48" s="53">
        <v>98.596518391000004</v>
      </c>
      <c r="CL48" s="53">
        <v>48.912449455000001</v>
      </c>
      <c r="CM48" s="46">
        <v>78.946512197000004</v>
      </c>
      <c r="CN48" s="46">
        <v>115.06738092000001</v>
      </c>
      <c r="CO48" s="46">
        <v>101.23655563</v>
      </c>
      <c r="CP48" s="46">
        <v>61.072948353999998</v>
      </c>
      <c r="CQ48" s="46">
        <v>51.486074115999998</v>
      </c>
      <c r="CR48" s="46">
        <v>50.147606408999998</v>
      </c>
      <c r="CS48" s="46">
        <v>25.051626168999999</v>
      </c>
      <c r="CT48" s="46">
        <v>14.654386723</v>
      </c>
      <c r="CU48" s="46">
        <v>11.445394035</v>
      </c>
      <c r="CV48" s="46">
        <v>50.089781244999998</v>
      </c>
      <c r="CW48" s="46">
        <v>161.7361784</v>
      </c>
      <c r="CX48" s="46">
        <v>61.647773426999997</v>
      </c>
      <c r="CY48" s="46">
        <v>118.93557337</v>
      </c>
      <c r="CZ48" s="46">
        <v>156.05860518</v>
      </c>
      <c r="DA48" s="46">
        <v>151.86468754000001</v>
      </c>
      <c r="DB48" s="46">
        <v>81.122163162000007</v>
      </c>
      <c r="DC48" s="46">
        <v>48.528324650000002</v>
      </c>
      <c r="DD48" s="46">
        <v>46.558280674999999</v>
      </c>
      <c r="DE48" s="46">
        <v>25.351535480999999</v>
      </c>
      <c r="DF48" s="46">
        <v>18.18094275</v>
      </c>
      <c r="DG48" s="46">
        <v>18.731940125000001</v>
      </c>
      <c r="DH48" s="46">
        <v>97.899658885999997</v>
      </c>
      <c r="DI48" s="46">
        <v>209.95991784</v>
      </c>
      <c r="DJ48" s="46">
        <v>92.091623369999994</v>
      </c>
      <c r="DK48" s="46">
        <v>158.30440264000001</v>
      </c>
      <c r="DL48" s="46">
        <v>181.09228955</v>
      </c>
      <c r="DM48" s="46">
        <v>120.96018362</v>
      </c>
      <c r="DN48" s="46">
        <v>69.329729560000004</v>
      </c>
      <c r="DO48" s="46">
        <v>59.094067029999998</v>
      </c>
      <c r="DP48" s="46">
        <v>50.248505080000001</v>
      </c>
      <c r="DQ48" s="46">
        <v>18.90911822</v>
      </c>
      <c r="DR48" s="46">
        <v>19.68787824</v>
      </c>
      <c r="DS48" s="46">
        <v>24.411077469999999</v>
      </c>
      <c r="DT48" s="46">
        <v>96.082724619999993</v>
      </c>
      <c r="DU48" s="53">
        <v>229.60230497000001</v>
      </c>
      <c r="DV48" s="53">
        <v>83.714693793999999</v>
      </c>
      <c r="DW48" s="53">
        <v>145.71659790999999</v>
      </c>
      <c r="DX48" s="53">
        <v>181.69608980999999</v>
      </c>
      <c r="DY48" s="53">
        <v>178.23941814</v>
      </c>
      <c r="DZ48" s="53">
        <v>97.587022789000002</v>
      </c>
      <c r="EA48" s="53">
        <v>67.078306643000005</v>
      </c>
      <c r="EB48" s="53">
        <v>63.466872307000003</v>
      </c>
      <c r="EC48" s="53">
        <v>36.730346654999998</v>
      </c>
      <c r="ED48" s="53">
        <v>27.768973381999999</v>
      </c>
      <c r="EE48" s="53">
        <v>26.709525575000001</v>
      </c>
      <c r="EF48" s="53">
        <v>141.77497825</v>
      </c>
      <c r="EG48" s="53">
        <v>345.59596669722202</v>
      </c>
      <c r="EH48" s="53">
        <v>86.213294329867125</v>
      </c>
      <c r="EI48" s="53">
        <v>162.30237308877005</v>
      </c>
      <c r="EJ48" s="53">
        <v>227.52659844693545</v>
      </c>
      <c r="EK48" s="53">
        <v>160.93618942606003</v>
      </c>
      <c r="EL48" s="53">
        <v>71.565153051045897</v>
      </c>
      <c r="EM48" s="53">
        <v>78.481053849999995</v>
      </c>
      <c r="EN48" s="53">
        <v>53.707004920000003</v>
      </c>
      <c r="EO48" s="53">
        <v>37.885151980000003</v>
      </c>
      <c r="EP48" s="53">
        <v>26.445769741499994</v>
      </c>
      <c r="EQ48" s="53">
        <v>31.487131542116</v>
      </c>
      <c r="ER48" s="53">
        <v>219.28779732697896</v>
      </c>
      <c r="ES48" s="53">
        <v>344.58402303999998</v>
      </c>
      <c r="ET48" s="53">
        <v>126.49041905</v>
      </c>
      <c r="EU48" s="53">
        <v>171.88278708000001</v>
      </c>
      <c r="EV48" s="53">
        <v>230.44790581999999</v>
      </c>
      <c r="EW48" s="53">
        <v>110.46003879</v>
      </c>
      <c r="EX48" s="53">
        <v>85.879009800000006</v>
      </c>
      <c r="EY48" s="53">
        <v>73.479074429999997</v>
      </c>
      <c r="EZ48" s="53">
        <v>48.062649669999999</v>
      </c>
      <c r="FA48" s="53">
        <v>26.20625038</v>
      </c>
      <c r="FB48" s="53">
        <v>21.432659520000001</v>
      </c>
      <c r="FC48" s="53">
        <v>24.50622435</v>
      </c>
      <c r="FD48" s="53">
        <v>151.72781144000001</v>
      </c>
      <c r="FE48" s="53">
        <v>459.38322799999997</v>
      </c>
      <c r="FF48" s="53">
        <v>108.150991</v>
      </c>
      <c r="FG48" s="53">
        <v>159.756417</v>
      </c>
      <c r="FH48" s="53">
        <v>224.38992500000001</v>
      </c>
      <c r="FI48" s="53">
        <v>169.20299</v>
      </c>
      <c r="FJ48" s="53">
        <v>75.652878000000001</v>
      </c>
      <c r="FK48" s="53">
        <v>65.160516999999999</v>
      </c>
      <c r="FL48" s="53">
        <v>55.343625000000003</v>
      </c>
      <c r="FM48" s="53">
        <v>34.869568000000001</v>
      </c>
      <c r="FN48" s="53">
        <v>29.251750000000001</v>
      </c>
      <c r="FO48" s="53">
        <v>56.337577000000003</v>
      </c>
      <c r="FP48" s="53">
        <v>361.51371399999999</v>
      </c>
      <c r="FQ48" s="53">
        <v>353.30442699999998</v>
      </c>
      <c r="FR48" s="53">
        <v>125.210792</v>
      </c>
      <c r="FS48" s="53">
        <v>187.08421000000001</v>
      </c>
      <c r="FT48" s="53">
        <v>188.582841</v>
      </c>
      <c r="FU48" s="53">
        <v>155.475965</v>
      </c>
      <c r="FV48" s="53">
        <v>86.660345000000007</v>
      </c>
      <c r="FW48" s="53">
        <v>69.815085999999994</v>
      </c>
      <c r="FX48" s="53">
        <v>64.329104999999998</v>
      </c>
      <c r="FY48" s="53">
        <v>45.767336</v>
      </c>
      <c r="FZ48" s="53">
        <v>36.283315999999999</v>
      </c>
      <c r="GA48" s="53">
        <v>42.642569000000002</v>
      </c>
      <c r="GB48" s="53">
        <v>258.60222599999997</v>
      </c>
      <c r="GC48" s="53">
        <v>735.32186200000001</v>
      </c>
      <c r="GD48" s="53">
        <v>251.75192699999999</v>
      </c>
      <c r="GE48" s="53">
        <v>191.244077</v>
      </c>
      <c r="GF48" s="53">
        <v>224.068003</v>
      </c>
      <c r="GG48" s="53">
        <v>167.720607</v>
      </c>
      <c r="GH48" s="53">
        <v>100.83454399999999</v>
      </c>
      <c r="GI48" s="53">
        <v>76.952399</v>
      </c>
      <c r="GJ48" s="53">
        <v>63.771557999999999</v>
      </c>
      <c r="GK48" s="53">
        <v>33.545667999999999</v>
      </c>
      <c r="GL48" s="53">
        <v>35.998308999999999</v>
      </c>
      <c r="GM48" s="53">
        <v>45.152307999999998</v>
      </c>
      <c r="GN48" s="53">
        <v>303.05307199999999</v>
      </c>
      <c r="GO48" s="53">
        <v>1009.8126299</v>
      </c>
      <c r="GP48" s="53">
        <v>199.46545456999999</v>
      </c>
      <c r="GQ48" s="53">
        <v>208.40853751</v>
      </c>
      <c r="GR48" s="53">
        <v>246.01213211999999</v>
      </c>
      <c r="GS48" s="53">
        <v>199.77765714</v>
      </c>
      <c r="GT48" s="53">
        <v>96.947728190999996</v>
      </c>
      <c r="GU48" s="53">
        <v>95.373751670000004</v>
      </c>
      <c r="GV48" s="53">
        <v>58.205761727999999</v>
      </c>
      <c r="GW48" s="53">
        <v>35.113921779000002</v>
      </c>
      <c r="GX48" s="53">
        <v>29.715850509999999</v>
      </c>
      <c r="GY48" s="53">
        <v>62.550013172</v>
      </c>
      <c r="GZ48" s="53">
        <v>563.91050261999999</v>
      </c>
      <c r="HA48" s="53">
        <v>954.75460898999995</v>
      </c>
      <c r="HB48" s="53">
        <v>189.58132025</v>
      </c>
      <c r="HC48" s="46">
        <v>184.27546960999999</v>
      </c>
      <c r="HD48" s="46">
        <v>188.41849581</v>
      </c>
      <c r="HE48" s="46">
        <v>105.87440482</v>
      </c>
      <c r="HF48" s="46">
        <v>72.812020630000006</v>
      </c>
      <c r="HG48" s="46">
        <v>63.717216086000001</v>
      </c>
      <c r="HH48" s="46">
        <v>68.664484529000006</v>
      </c>
      <c r="HI48" s="46">
        <v>41.533046419000001</v>
      </c>
      <c r="HJ48" s="46">
        <v>46.803004647000002</v>
      </c>
      <c r="HK48" s="46">
        <v>65.385665109000001</v>
      </c>
      <c r="HL48" s="46">
        <v>593.00761637000005</v>
      </c>
      <c r="HM48" s="46">
        <v>945.28489647379399</v>
      </c>
      <c r="HN48" s="46">
        <v>388.74710857068101</v>
      </c>
      <c r="HO48" s="46">
        <v>200.15177380227999</v>
      </c>
      <c r="HP48" s="46">
        <v>208.599855023321</v>
      </c>
      <c r="HQ48" s="46">
        <v>104.931265943426</v>
      </c>
      <c r="HR48" s="46">
        <v>101.893355338898</v>
      </c>
      <c r="HS48" s="46">
        <v>98.438064018456899</v>
      </c>
      <c r="HT48" s="46">
        <v>78.998598085219299</v>
      </c>
      <c r="HU48" s="46">
        <v>49.013297395215901</v>
      </c>
      <c r="HV48" s="46">
        <v>50.359601762379803</v>
      </c>
      <c r="HW48" s="46">
        <v>59.378455585492603</v>
      </c>
      <c r="HX48" s="46">
        <v>606.17853746613696</v>
      </c>
      <c r="HY48" s="46">
        <v>1158.6014224862599</v>
      </c>
      <c r="HZ48" s="46">
        <v>408.46355220236899</v>
      </c>
      <c r="IA48" s="46">
        <v>217.55568236353699</v>
      </c>
      <c r="IB48" s="46">
        <v>155.35035513178701</v>
      </c>
      <c r="IC48" s="46">
        <v>128.95838672063201</v>
      </c>
      <c r="ID48" s="46">
        <v>88.902675931080296</v>
      </c>
      <c r="IE48" s="46">
        <v>71.703042476509296</v>
      </c>
      <c r="IF48" s="46">
        <v>67.093045087171504</v>
      </c>
      <c r="IG48" s="46">
        <v>48.431388728572003</v>
      </c>
      <c r="IH48" s="46">
        <v>43.9888224033539</v>
      </c>
      <c r="II48" s="46">
        <v>92.746216056800293</v>
      </c>
      <c r="IJ48" s="46">
        <v>679.48421295946298</v>
      </c>
      <c r="IK48" s="46">
        <v>1518.6323252787699</v>
      </c>
      <c r="IL48" s="46">
        <v>492.58554849984603</v>
      </c>
      <c r="IM48" s="46">
        <v>247.322909826352</v>
      </c>
      <c r="IN48" s="46">
        <v>143.544196887586</v>
      </c>
      <c r="IO48" s="46">
        <v>107.535824956797</v>
      </c>
      <c r="IP48" s="46">
        <v>85.093937627858494</v>
      </c>
      <c r="IQ48" s="46">
        <v>70.718509916322006</v>
      </c>
      <c r="IR48" s="46">
        <v>59.020311588989998</v>
      </c>
      <c r="IS48" s="46">
        <v>46.192742379282997</v>
      </c>
      <c r="IT48" s="46">
        <v>40.651102872598997</v>
      </c>
      <c r="IU48" s="46">
        <v>79.100216501012198</v>
      </c>
      <c r="IV48" s="46">
        <v>476.27868238960502</v>
      </c>
      <c r="IW48" s="46">
        <v>1708.1600229476201</v>
      </c>
      <c r="IX48" s="46">
        <v>533.69288656394804</v>
      </c>
      <c r="IY48" s="46">
        <v>216.95739546553699</v>
      </c>
    </row>
    <row r="49" spans="1:259">
      <c r="A49" s="3"/>
      <c r="B49" s="3"/>
      <c r="C49" s="3" t="s">
        <v>40</v>
      </c>
      <c r="D49" s="3"/>
      <c r="E49" s="53">
        <v>0.19877500000000001</v>
      </c>
      <c r="F49" s="53">
        <v>3.2841836400000002</v>
      </c>
      <c r="G49" s="53">
        <v>10.519131959999999</v>
      </c>
      <c r="H49" s="53">
        <v>15.59438527</v>
      </c>
      <c r="I49" s="53">
        <v>2.8159793799999999</v>
      </c>
      <c r="J49" s="53">
        <v>6.86524994</v>
      </c>
      <c r="K49" s="53">
        <v>5.8867592200000001</v>
      </c>
      <c r="L49" s="53">
        <v>3.5395756</v>
      </c>
      <c r="M49" s="53">
        <v>1.363917</v>
      </c>
      <c r="N49" s="53">
        <v>1.268597</v>
      </c>
      <c r="O49" s="53">
        <v>7.6195000000000004E-3</v>
      </c>
      <c r="P49" s="53">
        <v>5.2083999999999998E-2</v>
      </c>
      <c r="Q49" s="53">
        <v>0.24938124</v>
      </c>
      <c r="R49" s="53">
        <v>2.5135872799999999</v>
      </c>
      <c r="S49" s="53">
        <v>11.76882221</v>
      </c>
      <c r="T49" s="53">
        <v>15.610594669999999</v>
      </c>
      <c r="U49" s="53">
        <v>8.0154772600000008</v>
      </c>
      <c r="V49" s="53">
        <v>6.0028260299999996</v>
      </c>
      <c r="W49" s="53">
        <v>6.9578156499999997</v>
      </c>
      <c r="X49" s="53">
        <v>6.7137834999999999</v>
      </c>
      <c r="Y49" s="53">
        <v>0.14122504</v>
      </c>
      <c r="Z49" s="53">
        <v>2.0236679999999998</v>
      </c>
      <c r="AA49" s="53">
        <v>1.9210919999999999E-2</v>
      </c>
      <c r="AB49" s="53">
        <v>4.9368599999999999E-2</v>
      </c>
      <c r="AC49" s="53">
        <v>2.0631949999999999</v>
      </c>
      <c r="AD49" s="53">
        <v>2.18517655</v>
      </c>
      <c r="AE49" s="53">
        <v>7.3769813600000003</v>
      </c>
      <c r="AF49" s="53">
        <v>16.40454622</v>
      </c>
      <c r="AG49" s="53">
        <v>6.2206382400000004</v>
      </c>
      <c r="AH49" s="53">
        <v>5.8976877500000002</v>
      </c>
      <c r="AI49" s="53">
        <v>6.2781283300000004</v>
      </c>
      <c r="AJ49" s="53">
        <v>5.6178621499999997</v>
      </c>
      <c r="AK49" s="53">
        <v>1.5113253</v>
      </c>
      <c r="AL49" s="53">
        <v>0.25153399999999998</v>
      </c>
      <c r="AM49" s="53">
        <v>3.320095E-2</v>
      </c>
      <c r="AN49" s="53">
        <v>0.22529494</v>
      </c>
      <c r="AO49" s="53">
        <v>0.66884507999999998</v>
      </c>
      <c r="AP49" s="53">
        <v>3.3471716499999999</v>
      </c>
      <c r="AQ49" s="53">
        <v>12.085276029999999</v>
      </c>
      <c r="AR49" s="53">
        <v>11.042161460000001</v>
      </c>
      <c r="AS49" s="53">
        <v>8.8089024299999998</v>
      </c>
      <c r="AT49" s="53">
        <v>10.64337117</v>
      </c>
      <c r="AU49" s="53">
        <v>7.2084082</v>
      </c>
      <c r="AV49" s="53">
        <v>6.8088037100000003</v>
      </c>
      <c r="AW49" s="53">
        <v>0.23540304000000001</v>
      </c>
      <c r="AX49" s="53">
        <v>1.44580548</v>
      </c>
      <c r="AY49" s="53">
        <v>7.7839000000000005E-2</v>
      </c>
      <c r="AZ49" s="53">
        <v>0.26917709000000001</v>
      </c>
      <c r="BA49" s="53">
        <v>2.0789526600000001</v>
      </c>
      <c r="BB49" s="53">
        <v>3.04006803</v>
      </c>
      <c r="BC49" s="53">
        <v>12.7862119</v>
      </c>
      <c r="BD49" s="53">
        <v>17.624100859999999</v>
      </c>
      <c r="BE49" s="53">
        <v>12.392118010000001</v>
      </c>
      <c r="BF49" s="53">
        <v>8.5375542299999996</v>
      </c>
      <c r="BG49" s="53">
        <v>6.1960366000000002</v>
      </c>
      <c r="BH49" s="53">
        <v>4.0689237399999998</v>
      </c>
      <c r="BI49" s="53">
        <v>2.7490590199999998</v>
      </c>
      <c r="BJ49" s="53">
        <v>1.3824580799999999</v>
      </c>
      <c r="BK49" s="53">
        <v>0.33380802999999998</v>
      </c>
      <c r="BL49" s="53">
        <v>0.208347</v>
      </c>
      <c r="BM49" s="53">
        <v>0.69843467999999997</v>
      </c>
      <c r="BN49" s="53">
        <v>3.4935876100000001</v>
      </c>
      <c r="BO49" s="53">
        <v>14.723574032</v>
      </c>
      <c r="BP49" s="53">
        <v>22.379778277</v>
      </c>
      <c r="BQ49" s="53">
        <v>18.748744865999999</v>
      </c>
      <c r="BR49" s="53">
        <v>12.21530495</v>
      </c>
      <c r="BS49" s="53">
        <v>6.7997654000000001</v>
      </c>
      <c r="BT49" s="53">
        <v>9.3905723400000003</v>
      </c>
      <c r="BU49" s="53">
        <v>2.35039138</v>
      </c>
      <c r="BV49" s="53">
        <v>2.3681600999999999</v>
      </c>
      <c r="BW49" s="53">
        <v>0.27009554000000002</v>
      </c>
      <c r="BX49" s="53">
        <v>0.15187898999999999</v>
      </c>
      <c r="BY49" s="53">
        <v>1.07234517</v>
      </c>
      <c r="BZ49" s="53">
        <v>2.0226967450000002</v>
      </c>
      <c r="CA49" s="53">
        <v>17.751039129999999</v>
      </c>
      <c r="CB49" s="53">
        <v>16.690395500000001</v>
      </c>
      <c r="CC49" s="53">
        <v>11.980094297999999</v>
      </c>
      <c r="CD49" s="53">
        <v>6.1507356789000003</v>
      </c>
      <c r="CE49" s="53">
        <v>12.993862516</v>
      </c>
      <c r="CF49" s="53">
        <v>4.0000418038000003</v>
      </c>
      <c r="CG49" s="53">
        <v>4.6389898484999996</v>
      </c>
      <c r="CH49" s="53">
        <v>0.48572868590000001</v>
      </c>
      <c r="CI49" s="53">
        <v>0.13471925000000001</v>
      </c>
      <c r="CJ49" s="53">
        <v>0.15150081000000001</v>
      </c>
      <c r="CK49" s="53">
        <v>0.55936938000000003</v>
      </c>
      <c r="CL49" s="53">
        <v>2.4491815300000002</v>
      </c>
      <c r="CM49" s="46">
        <v>11.69374431</v>
      </c>
      <c r="CN49" s="46">
        <v>21.414070812999999</v>
      </c>
      <c r="CO49" s="46">
        <v>22.423222413000001</v>
      </c>
      <c r="CP49" s="46">
        <v>15.318530624999999</v>
      </c>
      <c r="CQ49" s="46">
        <v>14.758295607999999</v>
      </c>
      <c r="CR49" s="46">
        <v>11.251449279999999</v>
      </c>
      <c r="CS49" s="46">
        <v>4.75128314</v>
      </c>
      <c r="CT49" s="46">
        <v>0.92018352000000003</v>
      </c>
      <c r="CU49" s="46">
        <v>0.34165159</v>
      </c>
      <c r="CV49" s="46">
        <v>0.49105514</v>
      </c>
      <c r="CW49" s="46">
        <v>1.2214618399999999</v>
      </c>
      <c r="CX49" s="46">
        <v>4.7074533199999999</v>
      </c>
      <c r="CY49" s="46">
        <v>20.923084505999999</v>
      </c>
      <c r="CZ49" s="46">
        <v>23.59074992</v>
      </c>
      <c r="DA49" s="46">
        <v>32.484595073999998</v>
      </c>
      <c r="DB49" s="46">
        <v>23.291208679</v>
      </c>
      <c r="DC49" s="46">
        <v>15.036485999</v>
      </c>
      <c r="DD49" s="46">
        <v>8.2249926004000002</v>
      </c>
      <c r="DE49" s="46">
        <v>3.4591247110999999</v>
      </c>
      <c r="DF49" s="46">
        <v>0.54084652</v>
      </c>
      <c r="DG49" s="46">
        <v>0.4773860137</v>
      </c>
      <c r="DH49" s="46">
        <v>1.0158248000000001</v>
      </c>
      <c r="DI49" s="46">
        <v>1.7270435500000001</v>
      </c>
      <c r="DJ49" s="46">
        <v>4.4810869999999996</v>
      </c>
      <c r="DK49" s="46">
        <v>23.262758850000001</v>
      </c>
      <c r="DL49" s="46">
        <v>21.019447199999998</v>
      </c>
      <c r="DM49" s="46">
        <v>14.023349530000001</v>
      </c>
      <c r="DN49" s="46">
        <v>14.443596940000001</v>
      </c>
      <c r="DO49" s="46">
        <v>14.00124523</v>
      </c>
      <c r="DP49" s="46">
        <v>9.7558447000000008</v>
      </c>
      <c r="DQ49" s="46">
        <v>2.8650800300000001</v>
      </c>
      <c r="DR49" s="46">
        <v>1.1822033999999999</v>
      </c>
      <c r="DS49" s="46">
        <v>0.74723344999999997</v>
      </c>
      <c r="DT49" s="46">
        <v>0.88916024000000005</v>
      </c>
      <c r="DU49" s="53">
        <v>1.31671055</v>
      </c>
      <c r="DV49" s="53">
        <v>3.3930617000000001</v>
      </c>
      <c r="DW49" s="53">
        <v>12.851981673999999</v>
      </c>
      <c r="DX49" s="53">
        <v>26.508206834999999</v>
      </c>
      <c r="DY49" s="53">
        <v>23.763447881000001</v>
      </c>
      <c r="DZ49" s="53">
        <v>21.336485986</v>
      </c>
      <c r="EA49" s="53">
        <v>15.633601795000001</v>
      </c>
      <c r="EB49" s="53">
        <v>9.5002994652999995</v>
      </c>
      <c r="EC49" s="53">
        <v>3.3637419199999998</v>
      </c>
      <c r="ED49" s="53">
        <v>0.92568718999999999</v>
      </c>
      <c r="EE49" s="53">
        <v>0.73727553000000001</v>
      </c>
      <c r="EF49" s="53">
        <v>1.3376553282000001</v>
      </c>
      <c r="EG49" s="53">
        <v>1.0205730399999999</v>
      </c>
      <c r="EH49" s="53">
        <v>1.8790630400000001</v>
      </c>
      <c r="EI49" s="53">
        <v>8.7324932400000002</v>
      </c>
      <c r="EJ49" s="53">
        <v>16.584873417080001</v>
      </c>
      <c r="EK49" s="53">
        <v>16.685541612930002</v>
      </c>
      <c r="EL49" s="53">
        <v>12.67219343</v>
      </c>
      <c r="EM49" s="53">
        <v>16.571205759999998</v>
      </c>
      <c r="EN49" s="53">
        <v>7.2588051599999996</v>
      </c>
      <c r="EO49" s="53">
        <v>2.0607145300000003</v>
      </c>
      <c r="EP49" s="53">
        <v>1.19162232</v>
      </c>
      <c r="EQ49" s="53">
        <v>0.52553494391</v>
      </c>
      <c r="ER49" s="53">
        <v>1.6597087298319999</v>
      </c>
      <c r="ES49" s="53">
        <v>1.3922731500000001</v>
      </c>
      <c r="ET49" s="53">
        <v>4.9066046800000001</v>
      </c>
      <c r="EU49" s="53">
        <v>16.643293830000001</v>
      </c>
      <c r="EV49" s="53">
        <v>23.393339170000001</v>
      </c>
      <c r="EW49" s="53">
        <v>16.859559140000002</v>
      </c>
      <c r="EX49" s="53">
        <v>13.565211740000001</v>
      </c>
      <c r="EY49" s="53">
        <v>16.88200492</v>
      </c>
      <c r="EZ49" s="53">
        <v>8.2956498300000003</v>
      </c>
      <c r="FA49" s="53">
        <v>3.6221716000000002</v>
      </c>
      <c r="FB49" s="53">
        <v>0.69930389000000004</v>
      </c>
      <c r="FC49" s="53">
        <v>1.7844553299999999</v>
      </c>
      <c r="FD49" s="53">
        <v>0.52588290000000004</v>
      </c>
      <c r="FE49" s="53">
        <v>1.292214</v>
      </c>
      <c r="FF49" s="53">
        <v>3.7551749999999999</v>
      </c>
      <c r="FG49" s="53">
        <v>14.750021</v>
      </c>
      <c r="FH49" s="53">
        <v>25.788962000000001</v>
      </c>
      <c r="FI49" s="53">
        <v>23.419498999999998</v>
      </c>
      <c r="FJ49" s="53">
        <v>15.745136</v>
      </c>
      <c r="FK49" s="53">
        <v>14.078574</v>
      </c>
      <c r="FL49" s="53">
        <v>10.104601000000001</v>
      </c>
      <c r="FM49" s="53">
        <v>4.5630189999999997</v>
      </c>
      <c r="FN49" s="53">
        <v>1.2694300000000001</v>
      </c>
      <c r="FO49" s="53">
        <v>0.89734899999999995</v>
      </c>
      <c r="FP49" s="53">
        <v>1.412614</v>
      </c>
      <c r="FQ49" s="53">
        <v>1.6497930000000001</v>
      </c>
      <c r="FR49" s="53">
        <v>4.9920799999999996</v>
      </c>
      <c r="FS49" s="53">
        <v>19.481909000000002</v>
      </c>
      <c r="FT49" s="53">
        <v>22.814302999999999</v>
      </c>
      <c r="FU49" s="53">
        <v>25.960723000000002</v>
      </c>
      <c r="FV49" s="53">
        <v>22.086224999999999</v>
      </c>
      <c r="FW49" s="53">
        <v>18.038955000000001</v>
      </c>
      <c r="FX49" s="53">
        <v>12.120621999999999</v>
      </c>
      <c r="FY49" s="53">
        <v>3.5133049999999999</v>
      </c>
      <c r="FZ49" s="53">
        <v>2.3429660000000001</v>
      </c>
      <c r="GA49" s="53">
        <v>1.576729</v>
      </c>
      <c r="GB49" s="53">
        <v>2.23726</v>
      </c>
      <c r="GC49" s="53">
        <v>1.79643</v>
      </c>
      <c r="GD49" s="53">
        <v>3.6411579999999999</v>
      </c>
      <c r="GE49" s="53">
        <v>14.855909</v>
      </c>
      <c r="GF49" s="53">
        <v>23.976648000000001</v>
      </c>
      <c r="GG49" s="53">
        <v>27.004743000000001</v>
      </c>
      <c r="GH49" s="53">
        <v>19.203671</v>
      </c>
      <c r="GI49" s="53">
        <v>23.505469000000002</v>
      </c>
      <c r="GJ49" s="53">
        <v>11.644295</v>
      </c>
      <c r="GK49" s="53">
        <v>5.1885000000000003</v>
      </c>
      <c r="GL49" s="53">
        <v>3.292554</v>
      </c>
      <c r="GM49" s="53">
        <v>1.8072029999999999</v>
      </c>
      <c r="GN49" s="53">
        <v>2.0708600000000001</v>
      </c>
      <c r="GO49" s="53">
        <v>2.495758887</v>
      </c>
      <c r="GP49" s="53">
        <v>3.2470006200000001</v>
      </c>
      <c r="GQ49" s="53">
        <v>14.602648139999999</v>
      </c>
      <c r="GR49" s="53">
        <v>25.967341269999999</v>
      </c>
      <c r="GS49" s="53">
        <v>43.050568339999998</v>
      </c>
      <c r="GT49" s="53">
        <v>23.392577320000001</v>
      </c>
      <c r="GU49" s="53">
        <v>16.291869575</v>
      </c>
      <c r="GV49" s="53">
        <v>8.6815019099999997</v>
      </c>
      <c r="GW49" s="53">
        <v>3.4322264800000002</v>
      </c>
      <c r="GX49" s="53">
        <v>0.72055729999999996</v>
      </c>
      <c r="GY49" s="53">
        <v>1.12921643</v>
      </c>
      <c r="GZ49" s="53">
        <v>1.26560421</v>
      </c>
      <c r="HA49" s="53">
        <v>1.38914403</v>
      </c>
      <c r="HB49" s="53">
        <v>2.93264572</v>
      </c>
      <c r="HC49" s="46">
        <v>14.680044182</v>
      </c>
      <c r="HD49" s="46">
        <v>31.251022760000001</v>
      </c>
      <c r="HE49" s="46">
        <v>23.32097066</v>
      </c>
      <c r="HF49" s="46">
        <v>19.830238193</v>
      </c>
      <c r="HG49" s="46">
        <v>15.533449235999999</v>
      </c>
      <c r="HH49" s="46">
        <v>12.985057479</v>
      </c>
      <c r="HI49" s="46">
        <v>3.4386556000000001</v>
      </c>
      <c r="HJ49" s="46">
        <v>3.2443522499999999</v>
      </c>
      <c r="HK49" s="46">
        <v>1.0985124799999999</v>
      </c>
      <c r="HL49" s="46">
        <v>0.79547131999999998</v>
      </c>
      <c r="HM49" s="46">
        <v>2.8496250500000002</v>
      </c>
      <c r="HN49" s="46">
        <v>4.3963211365452999</v>
      </c>
      <c r="HO49" s="46">
        <v>12.81471481</v>
      </c>
      <c r="HP49" s="46">
        <v>17.2302524899861</v>
      </c>
      <c r="HQ49" s="46">
        <v>15.830456959999999</v>
      </c>
      <c r="HR49" s="46">
        <v>16.5803826</v>
      </c>
      <c r="HS49" s="46">
        <v>16.117205370000001</v>
      </c>
      <c r="HT49" s="46">
        <v>11.83475136</v>
      </c>
      <c r="HU49" s="46">
        <v>5.23980069</v>
      </c>
      <c r="HV49" s="46">
        <v>4.3180608200000004</v>
      </c>
      <c r="HW49" s="46">
        <v>2.3042009000000001</v>
      </c>
      <c r="HX49" s="46">
        <v>0.94742559999999998</v>
      </c>
      <c r="HY49" s="46">
        <v>2.3885708712562299</v>
      </c>
      <c r="HZ49" s="46">
        <v>2.8379864299999999</v>
      </c>
      <c r="IA49" s="46">
        <v>5.6177156131496799</v>
      </c>
      <c r="IB49" s="46">
        <v>10.66131487</v>
      </c>
      <c r="IC49" s="46">
        <v>17.481077330000002</v>
      </c>
      <c r="ID49" s="46">
        <v>15.15428112</v>
      </c>
      <c r="IE49" s="46">
        <v>15.2804326665093</v>
      </c>
      <c r="IF49" s="46">
        <v>4.3342436900000001</v>
      </c>
      <c r="IG49" s="46">
        <v>3.3518146</v>
      </c>
      <c r="IH49" s="46">
        <v>2.9111702199999998</v>
      </c>
      <c r="II49" s="46">
        <v>3.0380640099999998</v>
      </c>
      <c r="IJ49" s="46">
        <v>2.4819158899999998</v>
      </c>
      <c r="IK49" s="46">
        <v>3.6444242803525499</v>
      </c>
      <c r="IL49" s="46">
        <v>4.7733039599999998</v>
      </c>
      <c r="IM49" s="46">
        <v>7.6753245986277898</v>
      </c>
      <c r="IN49" s="46">
        <v>7.8820174442114297</v>
      </c>
      <c r="IO49" s="46">
        <v>12.270399077947401</v>
      </c>
      <c r="IP49" s="46">
        <v>8.6500181700176508</v>
      </c>
      <c r="IQ49" s="46">
        <v>6.55531664354098</v>
      </c>
      <c r="IR49" s="46">
        <v>3.0855433209615502</v>
      </c>
      <c r="IS49" s="46">
        <v>2.1265992263987399</v>
      </c>
      <c r="IT49" s="46">
        <v>2.0815117244399199</v>
      </c>
      <c r="IU49" s="46">
        <v>1.6256666799999999</v>
      </c>
      <c r="IV49" s="46">
        <v>1.2986346120731</v>
      </c>
      <c r="IW49" s="46">
        <v>2.0314453209869199</v>
      </c>
      <c r="IX49" s="46">
        <v>2.0820388269928398</v>
      </c>
      <c r="IY49" s="46">
        <v>5.0394296210149303</v>
      </c>
    </row>
    <row r="50" spans="1:259">
      <c r="A50" s="3"/>
      <c r="B50" s="3"/>
      <c r="C50" s="3" t="s">
        <v>41</v>
      </c>
      <c r="D50" s="3"/>
      <c r="E50" s="53">
        <v>15.04914127</v>
      </c>
      <c r="F50" s="53">
        <v>17.8403326</v>
      </c>
      <c r="G50" s="53">
        <v>25.337648229999999</v>
      </c>
      <c r="H50" s="53">
        <v>35.569898619999996</v>
      </c>
      <c r="I50" s="53">
        <v>26.190058789999998</v>
      </c>
      <c r="J50" s="53">
        <v>20.518720649999999</v>
      </c>
      <c r="K50" s="53">
        <v>17.573407469999999</v>
      </c>
      <c r="L50" s="53">
        <v>14.37199129</v>
      </c>
      <c r="M50" s="53">
        <v>9.9797688699999991</v>
      </c>
      <c r="N50" s="53">
        <v>6.2089391699999998</v>
      </c>
      <c r="O50" s="53">
        <v>3.3869135899999998</v>
      </c>
      <c r="P50" s="53">
        <v>17.926074910000001</v>
      </c>
      <c r="Q50" s="53">
        <v>14.5045514</v>
      </c>
      <c r="R50" s="53">
        <v>26.000533610000002</v>
      </c>
      <c r="S50" s="53">
        <v>38.750188799999997</v>
      </c>
      <c r="T50" s="53">
        <v>35.479415959999997</v>
      </c>
      <c r="U50" s="53">
        <v>25.008886159999999</v>
      </c>
      <c r="V50" s="53">
        <v>17.292383390000001</v>
      </c>
      <c r="W50" s="53">
        <v>16.285741049999999</v>
      </c>
      <c r="X50" s="53">
        <v>15.95441522</v>
      </c>
      <c r="Y50" s="53">
        <v>11.151006929999999</v>
      </c>
      <c r="Z50" s="53">
        <v>5.5474810899999998</v>
      </c>
      <c r="AA50" s="53">
        <v>6.3186611399999997</v>
      </c>
      <c r="AB50" s="53">
        <v>14.95389533</v>
      </c>
      <c r="AC50" s="53">
        <v>17.2405303</v>
      </c>
      <c r="AD50" s="53">
        <v>24.36210985</v>
      </c>
      <c r="AE50" s="53">
        <v>39.104234210000001</v>
      </c>
      <c r="AF50" s="53">
        <v>37.579196879999998</v>
      </c>
      <c r="AG50" s="53">
        <v>32.082145740000001</v>
      </c>
      <c r="AH50" s="53">
        <v>18.932880480000001</v>
      </c>
      <c r="AI50" s="53">
        <v>21.378414360000001</v>
      </c>
      <c r="AJ50" s="53">
        <v>21.449726909999999</v>
      </c>
      <c r="AK50" s="53">
        <v>8.9975568900000003</v>
      </c>
      <c r="AL50" s="53">
        <v>5.4369499399999999</v>
      </c>
      <c r="AM50" s="53">
        <v>4.5218289399999998</v>
      </c>
      <c r="AN50" s="53">
        <v>18.053400620000001</v>
      </c>
      <c r="AO50" s="53">
        <v>23.452470779999999</v>
      </c>
      <c r="AP50" s="53">
        <v>19.811369509999999</v>
      </c>
      <c r="AQ50" s="53">
        <v>42.671806330000003</v>
      </c>
      <c r="AR50" s="53">
        <v>49.711737540000001</v>
      </c>
      <c r="AS50" s="53">
        <v>45.048487969999996</v>
      </c>
      <c r="AT50" s="53">
        <v>25.125791069999998</v>
      </c>
      <c r="AU50" s="53">
        <v>24.946671890000001</v>
      </c>
      <c r="AV50" s="53">
        <v>28.393033460000002</v>
      </c>
      <c r="AW50" s="53">
        <v>15.11552964</v>
      </c>
      <c r="AX50" s="53">
        <v>8.0888249600000002</v>
      </c>
      <c r="AY50" s="53">
        <v>6.7971763899999997</v>
      </c>
      <c r="AZ50" s="53">
        <v>18.597257769999999</v>
      </c>
      <c r="BA50" s="53">
        <v>39.868883439999998</v>
      </c>
      <c r="BB50" s="53">
        <v>26.193728329999999</v>
      </c>
      <c r="BC50" s="53">
        <v>45.524966040000002</v>
      </c>
      <c r="BD50" s="53">
        <v>51.656513390000001</v>
      </c>
      <c r="BE50" s="53">
        <v>52.521808040000003</v>
      </c>
      <c r="BF50" s="53">
        <v>24.998568089999999</v>
      </c>
      <c r="BG50" s="53">
        <v>19.766555889999999</v>
      </c>
      <c r="BH50" s="53">
        <v>32.495129210000002</v>
      </c>
      <c r="BI50" s="53">
        <v>11.89844179</v>
      </c>
      <c r="BJ50" s="53">
        <v>7.8831146900000002</v>
      </c>
      <c r="BK50" s="53">
        <v>5.8193645299999996</v>
      </c>
      <c r="BL50" s="53">
        <v>17.40518119</v>
      </c>
      <c r="BM50" s="53">
        <v>57.033854066000004</v>
      </c>
      <c r="BN50" s="53">
        <v>25.900593181000001</v>
      </c>
      <c r="BO50" s="53">
        <v>40.674550840000002</v>
      </c>
      <c r="BP50" s="53">
        <v>77.553703881999994</v>
      </c>
      <c r="BQ50" s="53">
        <v>61.021545799000002</v>
      </c>
      <c r="BR50" s="53">
        <v>37.281826780999999</v>
      </c>
      <c r="BS50" s="53">
        <v>33.299348813000002</v>
      </c>
      <c r="BT50" s="53">
        <v>26.197421451</v>
      </c>
      <c r="BU50" s="53">
        <v>16.92583977</v>
      </c>
      <c r="BV50" s="53">
        <v>9.7846566881000001</v>
      </c>
      <c r="BW50" s="53">
        <v>8.3158497283999999</v>
      </c>
      <c r="BX50" s="53">
        <v>43.713540043999998</v>
      </c>
      <c r="BY50" s="53">
        <v>45.817758241</v>
      </c>
      <c r="BZ50" s="53">
        <v>28.708522869999999</v>
      </c>
      <c r="CA50" s="53">
        <v>62.255163214</v>
      </c>
      <c r="CB50" s="53">
        <v>81.168711603999995</v>
      </c>
      <c r="CC50" s="53">
        <v>59.04373691</v>
      </c>
      <c r="CD50" s="53">
        <v>24.984727758999998</v>
      </c>
      <c r="CE50" s="53">
        <v>26.528516609</v>
      </c>
      <c r="CF50" s="53">
        <v>22.411470051999999</v>
      </c>
      <c r="CG50" s="53">
        <v>18.882739865000001</v>
      </c>
      <c r="CH50" s="53">
        <v>9.8195261185000007</v>
      </c>
      <c r="CI50" s="53">
        <v>6.3426085683000002</v>
      </c>
      <c r="CJ50" s="53">
        <v>23.329013263</v>
      </c>
      <c r="CK50" s="53">
        <v>98.037149010999997</v>
      </c>
      <c r="CL50" s="53">
        <v>46.463267924999997</v>
      </c>
      <c r="CM50" s="46">
        <v>67.252767887000005</v>
      </c>
      <c r="CN50" s="46">
        <v>93.653310107999999</v>
      </c>
      <c r="CO50" s="46">
        <v>78.813333212000003</v>
      </c>
      <c r="CP50" s="46">
        <v>45.754417728999996</v>
      </c>
      <c r="CQ50" s="46">
        <v>36.727778508</v>
      </c>
      <c r="CR50" s="46">
        <v>38.896157129000002</v>
      </c>
      <c r="CS50" s="46">
        <v>20.300343029</v>
      </c>
      <c r="CT50" s="46">
        <v>13.734203203</v>
      </c>
      <c r="CU50" s="46">
        <v>11.103742445</v>
      </c>
      <c r="CV50" s="46">
        <v>49.598726104999997</v>
      </c>
      <c r="CW50" s="46">
        <v>160.51471656000001</v>
      </c>
      <c r="CX50" s="46">
        <v>56.940320106999998</v>
      </c>
      <c r="CY50" s="46">
        <v>98.012488864999995</v>
      </c>
      <c r="CZ50" s="46">
        <v>132.46785525999999</v>
      </c>
      <c r="DA50" s="46">
        <v>119.38009246999999</v>
      </c>
      <c r="DB50" s="46">
        <v>57.830954484000003</v>
      </c>
      <c r="DC50" s="46">
        <v>33.491838651000002</v>
      </c>
      <c r="DD50" s="46">
        <v>38.333288074000002</v>
      </c>
      <c r="DE50" s="46">
        <v>21.892410770000001</v>
      </c>
      <c r="DF50" s="46">
        <v>17.640096230000001</v>
      </c>
      <c r="DG50" s="46">
        <v>18.254554111000001</v>
      </c>
      <c r="DH50" s="46">
        <v>96.883834085999993</v>
      </c>
      <c r="DI50" s="46">
        <v>208.23287429000001</v>
      </c>
      <c r="DJ50" s="46">
        <v>87.610536370000005</v>
      </c>
      <c r="DK50" s="46">
        <v>135.04164378999999</v>
      </c>
      <c r="DL50" s="46">
        <v>160.07284235</v>
      </c>
      <c r="DM50" s="46">
        <v>106.93683409</v>
      </c>
      <c r="DN50" s="46">
        <v>54.886132619999998</v>
      </c>
      <c r="DO50" s="46">
        <v>45.092821800000003</v>
      </c>
      <c r="DP50" s="46">
        <v>40.492660379999997</v>
      </c>
      <c r="DQ50" s="46">
        <v>16.044038189999998</v>
      </c>
      <c r="DR50" s="46">
        <v>18.505674840000001</v>
      </c>
      <c r="DS50" s="46">
        <v>23.663844019999999</v>
      </c>
      <c r="DT50" s="46">
        <v>95.193564379999998</v>
      </c>
      <c r="DU50" s="53">
        <v>228.28559442</v>
      </c>
      <c r="DV50" s="53">
        <v>80.321632093999995</v>
      </c>
      <c r="DW50" s="53">
        <v>132.86461624</v>
      </c>
      <c r="DX50" s="53">
        <v>155.18788298000001</v>
      </c>
      <c r="DY50" s="53">
        <v>154.47597026</v>
      </c>
      <c r="DZ50" s="53">
        <v>76.250536803000003</v>
      </c>
      <c r="EA50" s="53">
        <v>51.444704848000001</v>
      </c>
      <c r="EB50" s="53">
        <v>53.966572841999998</v>
      </c>
      <c r="EC50" s="53">
        <v>33.366604735000003</v>
      </c>
      <c r="ED50" s="53">
        <v>26.843286192000001</v>
      </c>
      <c r="EE50" s="53">
        <v>25.972250044999999</v>
      </c>
      <c r="EF50" s="53">
        <v>140.43732292000001</v>
      </c>
      <c r="EG50" s="53">
        <v>344.57539365722204</v>
      </c>
      <c r="EH50" s="53">
        <v>84.334231289867134</v>
      </c>
      <c r="EI50" s="53">
        <v>153.56987984877</v>
      </c>
      <c r="EJ50" s="53">
        <v>210.94172502985546</v>
      </c>
      <c r="EK50" s="53">
        <v>144.25064781313</v>
      </c>
      <c r="EL50" s="53">
        <v>58.892959621045897</v>
      </c>
      <c r="EM50" s="53">
        <v>61.909848089999997</v>
      </c>
      <c r="EN50" s="53">
        <v>46.448199760000001</v>
      </c>
      <c r="EO50" s="53">
        <v>35.824437450000005</v>
      </c>
      <c r="EP50" s="53">
        <v>25.254147421500004</v>
      </c>
      <c r="EQ50" s="53">
        <v>30.961596598206004</v>
      </c>
      <c r="ER50" s="53">
        <v>217.62808859714693</v>
      </c>
      <c r="ES50" s="53">
        <v>343.19174988999998</v>
      </c>
      <c r="ET50" s="53">
        <v>121.58381437</v>
      </c>
      <c r="EU50" s="53">
        <v>155.23949325000001</v>
      </c>
      <c r="EV50" s="53">
        <v>207.05456665</v>
      </c>
      <c r="EW50" s="53">
        <v>93.600479649999997</v>
      </c>
      <c r="EX50" s="53">
        <v>72.313798059999996</v>
      </c>
      <c r="EY50" s="53">
        <v>56.597069509999997</v>
      </c>
      <c r="EZ50" s="53">
        <v>39.766999839999997</v>
      </c>
      <c r="FA50" s="53">
        <v>22.584078779999999</v>
      </c>
      <c r="FB50" s="53">
        <v>20.733355629999998</v>
      </c>
      <c r="FC50" s="53">
        <v>22.72176902</v>
      </c>
      <c r="FD50" s="53">
        <v>151.20192854000001</v>
      </c>
      <c r="FE50" s="53">
        <v>458.09101399999997</v>
      </c>
      <c r="FF50" s="53">
        <v>104.395816</v>
      </c>
      <c r="FG50" s="53">
        <v>145.006396</v>
      </c>
      <c r="FH50" s="53">
        <v>198.60096300000001</v>
      </c>
      <c r="FI50" s="53">
        <v>145.783491</v>
      </c>
      <c r="FJ50" s="53">
        <v>59.907741999999999</v>
      </c>
      <c r="FK50" s="53">
        <v>51.081943000000003</v>
      </c>
      <c r="FL50" s="53">
        <v>45.239024000000001</v>
      </c>
      <c r="FM50" s="53">
        <v>30.306549</v>
      </c>
      <c r="FN50" s="53">
        <v>27.982320000000001</v>
      </c>
      <c r="FO50" s="53">
        <v>55.440227999999998</v>
      </c>
      <c r="FP50" s="53">
        <v>360.10109999999997</v>
      </c>
      <c r="FQ50" s="53">
        <v>351.65463399999999</v>
      </c>
      <c r="FR50" s="53">
        <v>120.218712</v>
      </c>
      <c r="FS50" s="53">
        <v>167.60230100000001</v>
      </c>
      <c r="FT50" s="53">
        <v>165.76853800000001</v>
      </c>
      <c r="FU50" s="53">
        <v>129.515242</v>
      </c>
      <c r="FV50" s="53">
        <v>64.574119999999994</v>
      </c>
      <c r="FW50" s="53">
        <v>51.776130999999999</v>
      </c>
      <c r="FX50" s="53">
        <v>52.208483000000001</v>
      </c>
      <c r="FY50" s="53">
        <v>42.254030999999998</v>
      </c>
      <c r="FZ50" s="53">
        <v>33.940350000000002</v>
      </c>
      <c r="GA50" s="53">
        <v>41.065840000000001</v>
      </c>
      <c r="GB50" s="53">
        <v>256.36496599999998</v>
      </c>
      <c r="GC50" s="53">
        <v>733.52543200000002</v>
      </c>
      <c r="GD50" s="53">
        <v>248.110769</v>
      </c>
      <c r="GE50" s="53">
        <v>176.38816800000001</v>
      </c>
      <c r="GF50" s="53">
        <v>200.09135499999999</v>
      </c>
      <c r="GG50" s="53">
        <v>140.71586400000001</v>
      </c>
      <c r="GH50" s="53">
        <v>81.630872999999994</v>
      </c>
      <c r="GI50" s="53">
        <v>53.446930000000002</v>
      </c>
      <c r="GJ50" s="53">
        <v>52.127262999999999</v>
      </c>
      <c r="GK50" s="53">
        <v>28.357168000000001</v>
      </c>
      <c r="GL50" s="53">
        <v>32.705755000000003</v>
      </c>
      <c r="GM50" s="53">
        <v>43.345104999999997</v>
      </c>
      <c r="GN50" s="53">
        <v>300.982212</v>
      </c>
      <c r="GO50" s="53">
        <v>1007.3168711</v>
      </c>
      <c r="GP50" s="53">
        <v>196.21845395</v>
      </c>
      <c r="GQ50" s="53">
        <v>193.80588936999999</v>
      </c>
      <c r="GR50" s="53">
        <v>220.04479085</v>
      </c>
      <c r="GS50" s="53">
        <v>156.72708879999999</v>
      </c>
      <c r="GT50" s="53">
        <v>73.555150870999995</v>
      </c>
      <c r="GU50" s="53">
        <v>79.081882094999997</v>
      </c>
      <c r="GV50" s="53">
        <v>49.524259817999997</v>
      </c>
      <c r="GW50" s="53">
        <v>31.681695299000001</v>
      </c>
      <c r="GX50" s="53">
        <v>28.99529321</v>
      </c>
      <c r="GY50" s="53">
        <v>61.420796742</v>
      </c>
      <c r="GZ50" s="53">
        <v>562.64489841</v>
      </c>
      <c r="HA50" s="53">
        <v>953.36546496000005</v>
      </c>
      <c r="HB50" s="53">
        <v>186.64867452999999</v>
      </c>
      <c r="HC50" s="46">
        <v>169.59542543000001</v>
      </c>
      <c r="HD50" s="46">
        <v>157.16747305000001</v>
      </c>
      <c r="HE50" s="46">
        <v>82.553434160999998</v>
      </c>
      <c r="HF50" s="46">
        <v>52.981782438000003</v>
      </c>
      <c r="HG50" s="46">
        <v>48.183766849000001</v>
      </c>
      <c r="HH50" s="46">
        <v>55.679427050999998</v>
      </c>
      <c r="HI50" s="46">
        <v>38.094390818999997</v>
      </c>
      <c r="HJ50" s="46">
        <v>43.558652397000003</v>
      </c>
      <c r="HK50" s="46">
        <v>64.287152629000005</v>
      </c>
      <c r="HL50" s="46">
        <v>592.21214505</v>
      </c>
      <c r="HM50" s="46">
        <v>942.43527142379401</v>
      </c>
      <c r="HN50" s="46">
        <v>384.35078743413601</v>
      </c>
      <c r="HO50" s="46">
        <v>187.33705899227999</v>
      </c>
      <c r="HP50" s="46">
        <v>191.36960253333501</v>
      </c>
      <c r="HQ50" s="46">
        <v>89.100808983426205</v>
      </c>
      <c r="HR50" s="46">
        <v>85.312972738897798</v>
      </c>
      <c r="HS50" s="46">
        <v>82.320858648456905</v>
      </c>
      <c r="HT50" s="46">
        <v>67.163846725219301</v>
      </c>
      <c r="HU50" s="46">
        <v>43.773496705215997</v>
      </c>
      <c r="HV50" s="46">
        <v>46.041540942379797</v>
      </c>
      <c r="HW50" s="46">
        <v>57.074254685492598</v>
      </c>
      <c r="HX50" s="46">
        <v>605.23111186613698</v>
      </c>
      <c r="HY50" s="46">
        <v>1156.2128516150001</v>
      </c>
      <c r="HZ50" s="46">
        <v>405.62556577236899</v>
      </c>
      <c r="IA50" s="46">
        <v>211.93796675038701</v>
      </c>
      <c r="IB50" s="46">
        <v>144.689040261787</v>
      </c>
      <c r="IC50" s="46">
        <v>111.477309390632</v>
      </c>
      <c r="ID50" s="46">
        <v>73.748394811080303</v>
      </c>
      <c r="IE50" s="46">
        <v>56.422609809999997</v>
      </c>
      <c r="IF50" s="46">
        <v>62.758801397171503</v>
      </c>
      <c r="IG50" s="46">
        <v>45.079574128571998</v>
      </c>
      <c r="IH50" s="46">
        <v>41.077652183353898</v>
      </c>
      <c r="II50" s="46">
        <v>89.708152046800294</v>
      </c>
      <c r="IJ50" s="46">
        <v>677.002297069463</v>
      </c>
      <c r="IK50" s="46">
        <v>1514.9879009984099</v>
      </c>
      <c r="IL50" s="46">
        <v>487.81224453984601</v>
      </c>
      <c r="IM50" s="46">
        <v>239.64758522772399</v>
      </c>
      <c r="IN50" s="46">
        <v>135.66217944337501</v>
      </c>
      <c r="IO50" s="46">
        <v>95.265425878849598</v>
      </c>
      <c r="IP50" s="46">
        <v>76.443919457840806</v>
      </c>
      <c r="IQ50" s="46">
        <v>64.163193272781001</v>
      </c>
      <c r="IR50" s="46">
        <v>55.9347682680284</v>
      </c>
      <c r="IS50" s="46">
        <v>44.066143152884301</v>
      </c>
      <c r="IT50" s="46">
        <v>38.569591148158999</v>
      </c>
      <c r="IU50" s="46">
        <v>77.474549821012204</v>
      </c>
      <c r="IV50" s="46">
        <v>474.98004777753198</v>
      </c>
      <c r="IW50" s="46">
        <v>1706.12857762663</v>
      </c>
      <c r="IX50" s="46">
        <v>531.61084773695598</v>
      </c>
      <c r="IY50" s="46">
        <v>211.917965844522</v>
      </c>
    </row>
    <row r="51" spans="1:259">
      <c r="A51" s="3"/>
      <c r="B51" s="3"/>
      <c r="C51" s="3"/>
      <c r="D51" s="3" t="s">
        <v>42</v>
      </c>
      <c r="E51" s="53">
        <v>3.6218599500000002</v>
      </c>
      <c r="F51" s="53">
        <v>3.3402975600000002</v>
      </c>
      <c r="G51" s="53">
        <v>2.48573574</v>
      </c>
      <c r="H51" s="53">
        <v>5.6084353499999997</v>
      </c>
      <c r="I51" s="53">
        <v>1.53409449</v>
      </c>
      <c r="J51" s="53">
        <v>0.53462419999999999</v>
      </c>
      <c r="K51" s="53">
        <v>0.46412794000000002</v>
      </c>
      <c r="L51" s="53">
        <v>0.62831596999999995</v>
      </c>
      <c r="M51" s="53">
        <v>0.43927543000000002</v>
      </c>
      <c r="N51" s="53">
        <v>0.54544645000000003</v>
      </c>
      <c r="O51" s="53">
        <v>0.20952087999999999</v>
      </c>
      <c r="P51" s="53">
        <v>1.54124204</v>
      </c>
      <c r="Q51" s="53">
        <v>0.99499532000000002</v>
      </c>
      <c r="R51" s="53">
        <v>1.59156882</v>
      </c>
      <c r="S51" s="53">
        <v>1.9154616499999999</v>
      </c>
      <c r="T51" s="53">
        <v>1.9028719300000001</v>
      </c>
      <c r="U51" s="53">
        <v>0.76230017000000005</v>
      </c>
      <c r="V51" s="53">
        <v>0.95882917999999995</v>
      </c>
      <c r="W51" s="53">
        <v>0.84862082000000005</v>
      </c>
      <c r="X51" s="53">
        <v>0.44291441999999998</v>
      </c>
      <c r="Y51" s="53">
        <v>0.72449819000000004</v>
      </c>
      <c r="Z51" s="53">
        <v>0.97840351000000003</v>
      </c>
      <c r="AA51" s="53">
        <v>0.67342701000000005</v>
      </c>
      <c r="AB51" s="53">
        <v>0.83574335</v>
      </c>
      <c r="AC51" s="53">
        <v>0.43256823</v>
      </c>
      <c r="AD51" s="53">
        <v>1.02366694</v>
      </c>
      <c r="AE51" s="53">
        <v>2.1115467099999998</v>
      </c>
      <c r="AF51" s="53">
        <v>2.2435527799999999</v>
      </c>
      <c r="AG51" s="53">
        <v>1.3834641999999999</v>
      </c>
      <c r="AH51" s="53">
        <v>2.0674634599999999</v>
      </c>
      <c r="AI51" s="53">
        <v>1.8407566</v>
      </c>
      <c r="AJ51" s="53">
        <v>1.3743007300000001</v>
      </c>
      <c r="AK51" s="53">
        <v>0.95644837999999999</v>
      </c>
      <c r="AL51" s="53">
        <v>1.3029758</v>
      </c>
      <c r="AM51" s="53">
        <v>1.0293109300000001</v>
      </c>
      <c r="AN51" s="53">
        <v>0.60104811000000002</v>
      </c>
      <c r="AO51" s="53">
        <v>1.0143601499999999</v>
      </c>
      <c r="AP51" s="53">
        <v>2.0430305400000002</v>
      </c>
      <c r="AQ51" s="53">
        <v>5.5167123299999998</v>
      </c>
      <c r="AR51" s="53">
        <v>5.3631340600000001</v>
      </c>
      <c r="AS51" s="53">
        <v>3.6150470000000001</v>
      </c>
      <c r="AT51" s="53">
        <v>1.13904476</v>
      </c>
      <c r="AU51" s="53">
        <v>1.54011312</v>
      </c>
      <c r="AV51" s="53">
        <v>1.3367632899999999</v>
      </c>
      <c r="AW51" s="53">
        <v>1.40105934</v>
      </c>
      <c r="AX51" s="53">
        <v>1.2893396500000001</v>
      </c>
      <c r="AY51" s="53">
        <v>1.4997455099999999</v>
      </c>
      <c r="AZ51" s="53">
        <v>2.2303962099999999</v>
      </c>
      <c r="BA51" s="53">
        <v>6.0036379599999998</v>
      </c>
      <c r="BB51" s="53">
        <v>4.9844425299999999</v>
      </c>
      <c r="BC51" s="53">
        <v>7.3054804300000002</v>
      </c>
      <c r="BD51" s="53">
        <v>8.3742251799999998</v>
      </c>
      <c r="BE51" s="53">
        <v>9.6064811700000003</v>
      </c>
      <c r="BF51" s="53">
        <v>3.2888808300000001</v>
      </c>
      <c r="BG51" s="53">
        <v>1.9955862900000001</v>
      </c>
      <c r="BH51" s="53">
        <v>2.5759022800000002</v>
      </c>
      <c r="BI51" s="53">
        <v>1.3039259599999999</v>
      </c>
      <c r="BJ51" s="53">
        <v>2.02258607</v>
      </c>
      <c r="BK51" s="53">
        <v>1.6981863500000001</v>
      </c>
      <c r="BL51" s="53">
        <v>2.8726184199999998</v>
      </c>
      <c r="BM51" s="53">
        <v>10.424160291</v>
      </c>
      <c r="BN51" s="53">
        <v>4.9286988964000003</v>
      </c>
      <c r="BO51" s="53">
        <v>4.7853711823999996</v>
      </c>
      <c r="BP51" s="53">
        <v>11.143747075</v>
      </c>
      <c r="BQ51" s="53">
        <v>9.3116921234000003</v>
      </c>
      <c r="BR51" s="53">
        <v>4.9957267725000003</v>
      </c>
      <c r="BS51" s="53">
        <v>4.2532314199999997</v>
      </c>
      <c r="BT51" s="53">
        <v>2.4570728499999999</v>
      </c>
      <c r="BU51" s="53">
        <v>3.1422443900000001</v>
      </c>
      <c r="BV51" s="53">
        <v>3.2973968299999998</v>
      </c>
      <c r="BW51" s="53">
        <v>2.5109057899999998</v>
      </c>
      <c r="BX51" s="53">
        <v>10.050844079999999</v>
      </c>
      <c r="BY51" s="53">
        <v>8.9032048699999997</v>
      </c>
      <c r="BZ51" s="53">
        <v>3.87638266</v>
      </c>
      <c r="CA51" s="53">
        <v>9.8234566900000004</v>
      </c>
      <c r="CB51" s="53">
        <v>13.611683189000001</v>
      </c>
      <c r="CC51" s="53">
        <v>10.620775178000001</v>
      </c>
      <c r="CD51" s="53">
        <v>6.3512415440999996</v>
      </c>
      <c r="CE51" s="53">
        <v>5.1594765652000003</v>
      </c>
      <c r="CF51" s="53">
        <v>4.5602605199999999</v>
      </c>
      <c r="CG51" s="53">
        <v>4.6398270500000001</v>
      </c>
      <c r="CH51" s="53">
        <v>3.84319057</v>
      </c>
      <c r="CI51" s="53">
        <v>1.52890613</v>
      </c>
      <c r="CJ51" s="53">
        <v>5.2256459828999997</v>
      </c>
      <c r="CK51" s="53">
        <v>31.027823421000001</v>
      </c>
      <c r="CL51" s="53">
        <v>6.9656616749999998</v>
      </c>
      <c r="CM51" s="46">
        <v>10.238163267999999</v>
      </c>
      <c r="CN51" s="46">
        <v>18.916674511</v>
      </c>
      <c r="CO51" s="46">
        <v>13.952705942</v>
      </c>
      <c r="CP51" s="46">
        <v>6.6495762359999997</v>
      </c>
      <c r="CQ51" s="46">
        <v>7.8857996000000004</v>
      </c>
      <c r="CR51" s="46">
        <v>6.6102464200000002</v>
      </c>
      <c r="CS51" s="46">
        <v>5.0000470200000002</v>
      </c>
      <c r="CT51" s="46">
        <v>4.5228796500000001</v>
      </c>
      <c r="CU51" s="46">
        <v>4.2319954114999998</v>
      </c>
      <c r="CV51" s="46">
        <v>12.781501198999999</v>
      </c>
      <c r="CW51" s="46">
        <v>57.098172236000003</v>
      </c>
      <c r="CX51" s="46">
        <v>9.6957786899999991</v>
      </c>
      <c r="CY51" s="46">
        <v>22.112366254000001</v>
      </c>
      <c r="CZ51" s="46">
        <v>32.452996441000003</v>
      </c>
      <c r="DA51" s="46">
        <v>25.127004044</v>
      </c>
      <c r="DB51" s="46">
        <v>14.582979729</v>
      </c>
      <c r="DC51" s="46">
        <v>7.3386210531999998</v>
      </c>
      <c r="DD51" s="46">
        <v>9.8281216847999993</v>
      </c>
      <c r="DE51" s="46">
        <v>7.0875189000000001</v>
      </c>
      <c r="DF51" s="46">
        <v>7.4731480100000001</v>
      </c>
      <c r="DG51" s="46">
        <v>7.0899790387000001</v>
      </c>
      <c r="DH51" s="46">
        <v>45.600316233999997</v>
      </c>
      <c r="DI51" s="46">
        <v>113.65404184</v>
      </c>
      <c r="DJ51" s="46">
        <v>28.4503761</v>
      </c>
      <c r="DK51" s="46">
        <v>46.82070744</v>
      </c>
      <c r="DL51" s="46">
        <v>72.690091019999997</v>
      </c>
      <c r="DM51" s="46">
        <v>39.556787980000003</v>
      </c>
      <c r="DN51" s="46">
        <v>16.519529240000001</v>
      </c>
      <c r="DO51" s="46">
        <v>9.4358930300000008</v>
      </c>
      <c r="DP51" s="46">
        <v>9.6013555499999992</v>
      </c>
      <c r="DQ51" s="46">
        <v>5.2405750700000002</v>
      </c>
      <c r="DR51" s="46">
        <v>7.20516896</v>
      </c>
      <c r="DS51" s="46">
        <v>9.9272614800000003</v>
      </c>
      <c r="DT51" s="46">
        <v>70.654895049999993</v>
      </c>
      <c r="DU51" s="53">
        <v>171.07728513000001</v>
      </c>
      <c r="DV51" s="53">
        <v>27.642159991</v>
      </c>
      <c r="DW51" s="53">
        <v>57.079717060999997</v>
      </c>
      <c r="DX51" s="53">
        <v>82.710437237999997</v>
      </c>
      <c r="DY51" s="53">
        <v>82.012533410000003</v>
      </c>
      <c r="DZ51" s="53">
        <v>27.910366971999998</v>
      </c>
      <c r="EA51" s="53">
        <v>13.125014977999999</v>
      </c>
      <c r="EB51" s="53">
        <v>13.425256913</v>
      </c>
      <c r="EC51" s="53">
        <v>14.721852781999999</v>
      </c>
      <c r="ED51" s="53">
        <v>12.55203942</v>
      </c>
      <c r="EE51" s="53">
        <v>14.595566998000001</v>
      </c>
      <c r="EF51" s="53">
        <v>110.99431641</v>
      </c>
      <c r="EG51" s="53">
        <v>272.09831985594502</v>
      </c>
      <c r="EH51" s="53">
        <v>39.529371232767105</v>
      </c>
      <c r="EI51" s="53">
        <v>61.305914294290005</v>
      </c>
      <c r="EJ51" s="53">
        <v>105.6801605540895</v>
      </c>
      <c r="EK51" s="53">
        <v>63.22224412796001</v>
      </c>
      <c r="EL51" s="53">
        <v>17.743173710730002</v>
      </c>
      <c r="EM51" s="53">
        <v>17.813618510000001</v>
      </c>
      <c r="EN51" s="53">
        <v>11.09426949</v>
      </c>
      <c r="EO51" s="53">
        <v>10.270119559999999</v>
      </c>
      <c r="EP51" s="53">
        <v>8.758864449999999</v>
      </c>
      <c r="EQ51" s="53">
        <v>17.453015341979999</v>
      </c>
      <c r="ER51" s="53">
        <v>186.51114793396795</v>
      </c>
      <c r="ES51" s="53">
        <v>288.65595185000001</v>
      </c>
      <c r="ET51" s="53">
        <v>77.012822310000004</v>
      </c>
      <c r="EU51" s="53">
        <v>72.279207650000004</v>
      </c>
      <c r="EV51" s="53">
        <v>123.00562008</v>
      </c>
      <c r="EW51" s="53">
        <v>46.28590999</v>
      </c>
      <c r="EX51" s="53">
        <v>29.981524409999999</v>
      </c>
      <c r="EY51" s="53">
        <v>15.32124612</v>
      </c>
      <c r="EZ51" s="53">
        <v>14.3336317</v>
      </c>
      <c r="FA51" s="53">
        <v>8.3436562199999997</v>
      </c>
      <c r="FB51" s="53">
        <v>10.91500287</v>
      </c>
      <c r="FC51" s="53">
        <v>14.903364079999999</v>
      </c>
      <c r="FD51" s="53">
        <v>132.59268170000001</v>
      </c>
      <c r="FE51" s="53">
        <v>416.36110000000002</v>
      </c>
      <c r="FF51" s="53">
        <v>71.400591000000006</v>
      </c>
      <c r="FG51" s="53">
        <v>85.049266000000003</v>
      </c>
      <c r="FH51" s="53">
        <v>123.800217</v>
      </c>
      <c r="FI51" s="53">
        <v>73.409818000000001</v>
      </c>
      <c r="FJ51" s="53">
        <v>19.546021</v>
      </c>
      <c r="FK51" s="53">
        <v>15.625489</v>
      </c>
      <c r="FL51" s="53">
        <v>11.300075</v>
      </c>
      <c r="FM51" s="53">
        <v>13.461600000000001</v>
      </c>
      <c r="FN51" s="53">
        <v>17.570595000000001</v>
      </c>
      <c r="FO51" s="53">
        <v>43.983637999999999</v>
      </c>
      <c r="FP51" s="53">
        <v>317.56047699999999</v>
      </c>
      <c r="FQ51" s="53">
        <v>297.83033799999998</v>
      </c>
      <c r="FR51" s="53">
        <v>68.192280999999994</v>
      </c>
      <c r="FS51" s="53">
        <v>100.605439</v>
      </c>
      <c r="FT51" s="53">
        <v>102.70088200000001</v>
      </c>
      <c r="FU51" s="53">
        <v>65.832735</v>
      </c>
      <c r="FV51" s="53">
        <v>18.606249999999999</v>
      </c>
      <c r="FW51" s="53">
        <v>14.643571</v>
      </c>
      <c r="FX51" s="53">
        <v>16.422146999999999</v>
      </c>
      <c r="FY51" s="53">
        <v>27.132812000000001</v>
      </c>
      <c r="FZ51" s="53">
        <v>23.023063</v>
      </c>
      <c r="GA51" s="53">
        <v>30.876536000000002</v>
      </c>
      <c r="GB51" s="53">
        <v>230.99493899999999</v>
      </c>
      <c r="GC51" s="53">
        <v>665.13332800000001</v>
      </c>
      <c r="GD51" s="53">
        <v>206.80505500000001</v>
      </c>
      <c r="GE51" s="53">
        <v>112.44282699999999</v>
      </c>
      <c r="GF51" s="53">
        <v>125.371685</v>
      </c>
      <c r="GG51" s="53">
        <v>60.210836999999998</v>
      </c>
      <c r="GH51" s="53">
        <v>20.317211</v>
      </c>
      <c r="GI51" s="53">
        <v>13.701896</v>
      </c>
      <c r="GJ51" s="53">
        <v>14.474909</v>
      </c>
      <c r="GK51" s="53">
        <v>9.4390370000000008</v>
      </c>
      <c r="GL51" s="53">
        <v>20.708611000000001</v>
      </c>
      <c r="GM51" s="53">
        <v>32.774996999999999</v>
      </c>
      <c r="GN51" s="53">
        <v>272.25119000000001</v>
      </c>
      <c r="GO51" s="53">
        <v>933.66170475000001</v>
      </c>
      <c r="GP51" s="53">
        <v>155.37009137999999</v>
      </c>
      <c r="GQ51" s="53">
        <v>128.99581695000001</v>
      </c>
      <c r="GR51" s="53">
        <v>138.01210571999999</v>
      </c>
      <c r="GS51" s="53">
        <v>84.132062691000002</v>
      </c>
      <c r="GT51" s="53">
        <v>26.879419624000001</v>
      </c>
      <c r="GU51" s="53">
        <v>32.260454289999998</v>
      </c>
      <c r="GV51" s="53">
        <v>15.158310373000001</v>
      </c>
      <c r="GW51" s="53">
        <v>11.495979129</v>
      </c>
      <c r="GX51" s="53">
        <v>16.819436048</v>
      </c>
      <c r="GY51" s="53">
        <v>48.052097711000002</v>
      </c>
      <c r="GZ51" s="53">
        <v>523.66459288999999</v>
      </c>
      <c r="HA51" s="53">
        <v>895.68054477999999</v>
      </c>
      <c r="HB51" s="53">
        <v>143.03736799000001</v>
      </c>
      <c r="HC51" s="46">
        <v>110.88484223</v>
      </c>
      <c r="HD51" s="46">
        <v>107.30473834999999</v>
      </c>
      <c r="HE51" s="46">
        <v>40.817724918000003</v>
      </c>
      <c r="HF51" s="46">
        <v>15.09038939</v>
      </c>
      <c r="HG51" s="46">
        <v>12.172625461999999</v>
      </c>
      <c r="HH51" s="46">
        <v>15.6892663</v>
      </c>
      <c r="HI51" s="46">
        <v>10.239386977000001</v>
      </c>
      <c r="HJ51" s="46">
        <v>24.045903432999999</v>
      </c>
      <c r="HK51" s="46">
        <v>48.618556191000003</v>
      </c>
      <c r="HL51" s="46">
        <v>553.12384612999995</v>
      </c>
      <c r="HM51" s="46">
        <v>873.24186287477801</v>
      </c>
      <c r="HN51" s="46">
        <v>323.62160186006099</v>
      </c>
      <c r="HO51" s="46">
        <v>134.93304193801399</v>
      </c>
      <c r="HP51" s="46">
        <v>114.19898522793299</v>
      </c>
      <c r="HQ51" s="46">
        <v>36.504941622201002</v>
      </c>
      <c r="HR51" s="46">
        <v>24.738553979999999</v>
      </c>
      <c r="HS51" s="46">
        <v>23.599964658456901</v>
      </c>
      <c r="HT51" s="46">
        <v>24.204973645874801</v>
      </c>
      <c r="HU51" s="46">
        <v>12.360271749766</v>
      </c>
      <c r="HV51" s="46">
        <v>25.650162170000002</v>
      </c>
      <c r="HW51" s="46">
        <v>39.462872693543602</v>
      </c>
      <c r="HX51" s="46">
        <v>562.54950209962499</v>
      </c>
      <c r="HY51" s="46">
        <v>1085.3948364949999</v>
      </c>
      <c r="HZ51" s="46">
        <v>353.55634902652798</v>
      </c>
      <c r="IA51" s="46">
        <v>161.47362402038701</v>
      </c>
      <c r="IB51" s="46">
        <v>90.537461900434707</v>
      </c>
      <c r="IC51" s="46">
        <v>50.283889940125803</v>
      </c>
      <c r="ID51" s="46">
        <v>20.884687679999999</v>
      </c>
      <c r="IE51" s="46">
        <v>13.535274019999999</v>
      </c>
      <c r="IF51" s="46">
        <v>18.019880367171499</v>
      </c>
      <c r="IG51" s="46">
        <v>15.49734576</v>
      </c>
      <c r="IH51" s="46">
        <v>21.99993478</v>
      </c>
      <c r="II51" s="46">
        <v>69.822086346783294</v>
      </c>
      <c r="IJ51" s="46">
        <v>635.53207360407498</v>
      </c>
      <c r="IK51" s="46">
        <v>1429.39900614155</v>
      </c>
      <c r="IL51" s="46">
        <v>435.28746800325598</v>
      </c>
      <c r="IM51" s="46">
        <v>186.53970381279501</v>
      </c>
      <c r="IN51" s="46">
        <v>86.216966283374603</v>
      </c>
      <c r="IO51" s="46">
        <v>39.001189271714303</v>
      </c>
      <c r="IP51" s="46">
        <v>11.782248287652299</v>
      </c>
      <c r="IQ51" s="46">
        <v>8.3436918835092495</v>
      </c>
      <c r="IR51" s="46">
        <v>4.17301170076703</v>
      </c>
      <c r="IS51" s="46">
        <v>9.2241029656117099</v>
      </c>
      <c r="IT51" s="46">
        <v>14.276108481376999</v>
      </c>
      <c r="IU51" s="46">
        <v>56.6975320453693</v>
      </c>
      <c r="IV51" s="46">
        <v>446.07802522463498</v>
      </c>
      <c r="IW51" s="46">
        <v>1625.9872334454101</v>
      </c>
      <c r="IX51" s="46">
        <v>485.74649088332501</v>
      </c>
      <c r="IY51" s="46">
        <v>184.70085492009699</v>
      </c>
    </row>
    <row r="52" spans="1:259">
      <c r="A52" s="3"/>
      <c r="B52" s="3"/>
      <c r="C52" s="3"/>
      <c r="D52" s="3" t="s">
        <v>43</v>
      </c>
      <c r="E52" s="53">
        <v>1.7361359300000001</v>
      </c>
      <c r="F52" s="53">
        <v>1.88147653</v>
      </c>
      <c r="G52" s="53">
        <v>2.94193302</v>
      </c>
      <c r="H52" s="53">
        <v>3.4115035200000001</v>
      </c>
      <c r="I52" s="53">
        <v>1.24285158</v>
      </c>
      <c r="J52" s="53">
        <v>0.33825527</v>
      </c>
      <c r="K52" s="53">
        <v>0.46974210999999999</v>
      </c>
      <c r="L52" s="53">
        <v>0.22798645000000001</v>
      </c>
      <c r="M52" s="53">
        <v>0.23244039999999999</v>
      </c>
      <c r="N52" s="53">
        <v>0.20810519</v>
      </c>
      <c r="O52" s="53">
        <v>6.0214530000000002E-2</v>
      </c>
      <c r="P52" s="53">
        <v>1.38389147</v>
      </c>
      <c r="Q52" s="53">
        <v>2.7474234900000001</v>
      </c>
      <c r="R52" s="53">
        <v>3.3937051899999999</v>
      </c>
      <c r="S52" s="53">
        <v>4.1202618800000002</v>
      </c>
      <c r="T52" s="53">
        <v>3.9027404200000002</v>
      </c>
      <c r="U52" s="53">
        <v>1.2630609900000001</v>
      </c>
      <c r="V52" s="53">
        <v>0.26649685000000001</v>
      </c>
      <c r="W52" s="53">
        <v>0.17736471000000001</v>
      </c>
      <c r="X52" s="53">
        <v>0.17358114999999999</v>
      </c>
      <c r="Y52" s="53">
        <v>0.22734045999999999</v>
      </c>
      <c r="Z52" s="53">
        <v>6.976127E-2</v>
      </c>
      <c r="AA52" s="53">
        <v>0.17051844999999999</v>
      </c>
      <c r="AB52" s="53">
        <v>0.51064061999999999</v>
      </c>
      <c r="AC52" s="53">
        <v>1.62540566</v>
      </c>
      <c r="AD52" s="53">
        <v>2.7662207400000001</v>
      </c>
      <c r="AE52" s="53">
        <v>6.25264373</v>
      </c>
      <c r="AF52" s="53">
        <v>5.6406083300000001</v>
      </c>
      <c r="AG52" s="53">
        <v>3.3438011699999999</v>
      </c>
      <c r="AH52" s="53">
        <v>1.37828572</v>
      </c>
      <c r="AI52" s="53">
        <v>0.63457381999999996</v>
      </c>
      <c r="AJ52" s="53">
        <v>0.71334025999999995</v>
      </c>
      <c r="AK52" s="53">
        <v>0.34129609999999999</v>
      </c>
      <c r="AL52" s="53">
        <v>0.10162947</v>
      </c>
      <c r="AM52" s="53">
        <v>4.5839999999999999E-2</v>
      </c>
      <c r="AN52" s="53">
        <v>0.191605</v>
      </c>
      <c r="AO52" s="53">
        <v>2.8272557599999999</v>
      </c>
      <c r="AP52" s="53">
        <v>3.3336546</v>
      </c>
      <c r="AQ52" s="53">
        <v>6.01963618</v>
      </c>
      <c r="AR52" s="53">
        <v>10.535147390000001</v>
      </c>
      <c r="AS52" s="53">
        <v>6.0959183000000001</v>
      </c>
      <c r="AT52" s="53">
        <v>1.69635055</v>
      </c>
      <c r="AU52" s="53">
        <v>0.96057680999999995</v>
      </c>
      <c r="AV52" s="53">
        <v>1.7103043200000001</v>
      </c>
      <c r="AW52" s="53">
        <v>1.4913436099999999</v>
      </c>
      <c r="AX52" s="53">
        <v>0.57423248999999998</v>
      </c>
      <c r="AY52" s="53">
        <v>5.2763150000000002E-2</v>
      </c>
      <c r="AZ52" s="53">
        <v>0.36973529999999999</v>
      </c>
      <c r="BA52" s="53">
        <v>4.6387391400000002</v>
      </c>
      <c r="BB52" s="53">
        <v>7.9116009199999997</v>
      </c>
      <c r="BC52" s="53">
        <v>9.9137516899999998</v>
      </c>
      <c r="BD52" s="53">
        <v>14.5600474</v>
      </c>
      <c r="BE52" s="53">
        <v>6.40938827</v>
      </c>
      <c r="BF52" s="53">
        <v>2.34513828</v>
      </c>
      <c r="BG52" s="53">
        <v>1.6244927499999999</v>
      </c>
      <c r="BH52" s="53">
        <v>1.562254</v>
      </c>
      <c r="BI52" s="53">
        <v>0.56773720999999999</v>
      </c>
      <c r="BJ52" s="53">
        <v>0.240781</v>
      </c>
      <c r="BK52" s="53">
        <v>0.20687268</v>
      </c>
      <c r="BL52" s="53">
        <v>8.5534289999999999E-2</v>
      </c>
      <c r="BM52" s="53">
        <v>3.2060643299999998</v>
      </c>
      <c r="BN52" s="53">
        <v>7.3479701999999998</v>
      </c>
      <c r="BO52" s="53">
        <v>9.7385402817000006</v>
      </c>
      <c r="BP52" s="53">
        <v>24.511120820999999</v>
      </c>
      <c r="BQ52" s="53">
        <v>8.6334744091999998</v>
      </c>
      <c r="BR52" s="53">
        <v>1.3966536254999999</v>
      </c>
      <c r="BS52" s="53">
        <v>1.2227722357999999</v>
      </c>
      <c r="BT52" s="53">
        <v>1.0463331600000001</v>
      </c>
      <c r="BU52" s="53">
        <v>1.7445674499999999</v>
      </c>
      <c r="BV52" s="53">
        <v>0.98333046000000002</v>
      </c>
      <c r="BW52" s="53">
        <v>0.19259249719999999</v>
      </c>
      <c r="BX52" s="53">
        <v>0.14836864</v>
      </c>
      <c r="BY52" s="53">
        <v>3.0691424</v>
      </c>
      <c r="BZ52" s="53">
        <v>5.2640236627999997</v>
      </c>
      <c r="CA52" s="53">
        <v>13.182669381</v>
      </c>
      <c r="CB52" s="53">
        <v>17.576643654000002</v>
      </c>
      <c r="CC52" s="53">
        <v>5.3103529704000003</v>
      </c>
      <c r="CD52" s="53">
        <v>0.93042588999999998</v>
      </c>
      <c r="CE52" s="53">
        <v>1.2780860563000001</v>
      </c>
      <c r="CF52" s="53">
        <v>1.2179869999999999</v>
      </c>
      <c r="CG52" s="53">
        <v>2.4188688108999998</v>
      </c>
      <c r="CH52" s="53">
        <v>0.40159243</v>
      </c>
      <c r="CI52" s="53">
        <v>0.10788884999999999</v>
      </c>
      <c r="CJ52" s="53">
        <v>0.43218645999999999</v>
      </c>
      <c r="CK52" s="53">
        <v>3.5358905300000001</v>
      </c>
      <c r="CL52" s="53">
        <v>8.7225415601999998</v>
      </c>
      <c r="CM52" s="46">
        <v>17.987585289999998</v>
      </c>
      <c r="CN52" s="46">
        <v>27.276461328</v>
      </c>
      <c r="CO52" s="46">
        <v>8.2878177184999995</v>
      </c>
      <c r="CP52" s="46">
        <v>2.4992690899999999</v>
      </c>
      <c r="CQ52" s="46">
        <v>1.9475045533999999</v>
      </c>
      <c r="CR52" s="46">
        <v>2.6488556731999999</v>
      </c>
      <c r="CS52" s="46">
        <v>1.9546243299999999</v>
      </c>
      <c r="CT52" s="46">
        <v>0.90705796000000005</v>
      </c>
      <c r="CU52" s="46">
        <v>0.18989607</v>
      </c>
      <c r="CV52" s="46">
        <v>0.51566274000000001</v>
      </c>
      <c r="CW52" s="46">
        <v>6.5280253632000003</v>
      </c>
      <c r="CX52" s="46">
        <v>14.797119295</v>
      </c>
      <c r="CY52" s="46">
        <v>27.983190382</v>
      </c>
      <c r="CZ52" s="46">
        <v>28.236672556999999</v>
      </c>
      <c r="DA52" s="46">
        <v>5.9068676073999997</v>
      </c>
      <c r="DB52" s="46">
        <v>1.4127086124999999</v>
      </c>
      <c r="DC52" s="46">
        <v>2.1545304493000002</v>
      </c>
      <c r="DD52" s="46">
        <v>2.82469284</v>
      </c>
      <c r="DE52" s="46">
        <v>2.32184897</v>
      </c>
      <c r="DF52" s="46">
        <v>1.8283218000000001</v>
      </c>
      <c r="DG52" s="46">
        <v>0.20543330000000001</v>
      </c>
      <c r="DH52" s="46">
        <v>0.62637233000000003</v>
      </c>
      <c r="DI52" s="46">
        <v>7.2575623399999998</v>
      </c>
      <c r="DJ52" s="46">
        <v>19.490156760000001</v>
      </c>
      <c r="DK52" s="46">
        <v>37.067113890000002</v>
      </c>
      <c r="DL52" s="46">
        <v>30.813020909999999</v>
      </c>
      <c r="DM52" s="46">
        <v>8.2433324799999994</v>
      </c>
      <c r="DN52" s="46">
        <v>5.0458186100000004</v>
      </c>
      <c r="DO52" s="46">
        <v>8.3009325500000006</v>
      </c>
      <c r="DP52" s="46">
        <v>5.7033388299999999</v>
      </c>
      <c r="DQ52" s="46">
        <v>2.1652570799999999</v>
      </c>
      <c r="DR52" s="46">
        <v>3.2310094</v>
      </c>
      <c r="DS52" s="46">
        <v>1.79518187</v>
      </c>
      <c r="DT52" s="46">
        <v>1.4144490000000001</v>
      </c>
      <c r="DU52" s="53">
        <v>11.171899406</v>
      </c>
      <c r="DV52" s="53">
        <v>22.580901735000001</v>
      </c>
      <c r="DW52" s="53">
        <v>43.120181627999997</v>
      </c>
      <c r="DX52" s="53">
        <v>37.202040961999998</v>
      </c>
      <c r="DY52" s="53">
        <v>12.807877798</v>
      </c>
      <c r="DZ52" s="53">
        <v>4.4662091999999998</v>
      </c>
      <c r="EA52" s="53">
        <v>4.6582499370999999</v>
      </c>
      <c r="EB52" s="53">
        <v>4.4404610851999999</v>
      </c>
      <c r="EC52" s="53">
        <v>4.7457096600000002</v>
      </c>
      <c r="ED52" s="53">
        <v>2.9087640942999999</v>
      </c>
      <c r="EE52" s="53">
        <v>2.2922567300000001</v>
      </c>
      <c r="EF52" s="53">
        <v>3.5973600700000001</v>
      </c>
      <c r="EG52" s="53">
        <v>13.772125770819999</v>
      </c>
      <c r="EH52" s="53">
        <v>21.910849040000013</v>
      </c>
      <c r="EI52" s="53">
        <v>55.108331960000001</v>
      </c>
      <c r="EJ52" s="53">
        <v>41.007033919999991</v>
      </c>
      <c r="EK52" s="53">
        <v>6.6733496799999985</v>
      </c>
      <c r="EL52" s="53">
        <v>5.3115704300000006</v>
      </c>
      <c r="EM52" s="53">
        <v>9.0426917599999985</v>
      </c>
      <c r="EN52" s="53">
        <v>8.1682294100000004</v>
      </c>
      <c r="EO52" s="53">
        <v>5.9933497899999999</v>
      </c>
      <c r="EP52" s="53">
        <v>2.8739045399999998</v>
      </c>
      <c r="EQ52" s="53">
        <v>3.3189347722159996</v>
      </c>
      <c r="ER52" s="53">
        <v>3.4528490811999997</v>
      </c>
      <c r="ES52" s="53">
        <v>12.971039770000001</v>
      </c>
      <c r="ET52" s="53">
        <v>22.38466399</v>
      </c>
      <c r="EU52" s="53">
        <v>58.451741009999999</v>
      </c>
      <c r="EV52" s="53">
        <v>35.102603209999998</v>
      </c>
      <c r="EW52" s="53">
        <v>6.8268314200000004</v>
      </c>
      <c r="EX52" s="53">
        <v>7.4989993799999999</v>
      </c>
      <c r="EY52" s="53">
        <v>9.6199796600000003</v>
      </c>
      <c r="EZ52" s="53">
        <v>5.9085972599999996</v>
      </c>
      <c r="FA52" s="53">
        <v>2.4129555100000002</v>
      </c>
      <c r="FB52" s="53">
        <v>1.2067698</v>
      </c>
      <c r="FC52" s="53">
        <v>1.3117923</v>
      </c>
      <c r="FD52" s="53">
        <v>2.3677799099999999</v>
      </c>
      <c r="FE52" s="53">
        <v>8.9035309999999992</v>
      </c>
      <c r="FF52" s="53">
        <v>13.89058</v>
      </c>
      <c r="FG52" s="53">
        <v>33.016043000000003</v>
      </c>
      <c r="FH52" s="53">
        <v>35.784229000000003</v>
      </c>
      <c r="FI52" s="53">
        <v>5.5034609999999997</v>
      </c>
      <c r="FJ52" s="53">
        <v>3.4115199999999999</v>
      </c>
      <c r="FK52" s="53">
        <v>5.8926230000000004</v>
      </c>
      <c r="FL52" s="53">
        <v>5.093013</v>
      </c>
      <c r="FM52" s="53">
        <v>2.3164199999999999</v>
      </c>
      <c r="FN52" s="53">
        <v>1.8969149999999999</v>
      </c>
      <c r="FO52" s="53">
        <v>2.5594579999999998</v>
      </c>
      <c r="FP52" s="53">
        <v>11.167088</v>
      </c>
      <c r="FQ52" s="53">
        <v>14.769575</v>
      </c>
      <c r="FR52" s="53">
        <v>26.817862000000002</v>
      </c>
      <c r="FS52" s="53">
        <v>32.110424000000002</v>
      </c>
      <c r="FT52" s="53">
        <v>15.613421000000001</v>
      </c>
      <c r="FU52" s="53">
        <v>4.265587</v>
      </c>
      <c r="FV52" s="53">
        <v>5.1843500000000002</v>
      </c>
      <c r="FW52" s="53">
        <v>3.4480149999999998</v>
      </c>
      <c r="FX52" s="53">
        <v>2.0018669999999998</v>
      </c>
      <c r="FY52" s="53">
        <v>1.141168</v>
      </c>
      <c r="FZ52" s="53">
        <v>0.90046000000000004</v>
      </c>
      <c r="GA52" s="53">
        <v>1.9242760000000001</v>
      </c>
      <c r="GB52" s="53">
        <v>8.0886510000000005</v>
      </c>
      <c r="GC52" s="53">
        <v>21.492819000000001</v>
      </c>
      <c r="GD52" s="53">
        <v>19.728066999999999</v>
      </c>
      <c r="GE52" s="53">
        <v>27.813585</v>
      </c>
      <c r="GF52" s="53">
        <v>24.750447000000001</v>
      </c>
      <c r="GG52" s="53">
        <v>4.9283640000000002</v>
      </c>
      <c r="GH52" s="53">
        <v>4.0581969999999998</v>
      </c>
      <c r="GI52" s="53">
        <v>4.0180210000000001</v>
      </c>
      <c r="GJ52" s="53">
        <v>3.707627</v>
      </c>
      <c r="GK52" s="53">
        <v>2.406269</v>
      </c>
      <c r="GL52" s="53">
        <v>1.9936050000000001</v>
      </c>
      <c r="GM52" s="53">
        <v>2.7072250000000002</v>
      </c>
      <c r="GN52" s="53">
        <v>13.496036</v>
      </c>
      <c r="GO52" s="53">
        <v>28.799484278000001</v>
      </c>
      <c r="GP52" s="53">
        <v>21.589273576</v>
      </c>
      <c r="GQ52" s="53">
        <v>34.461584299999998</v>
      </c>
      <c r="GR52" s="53">
        <v>32.449705119999997</v>
      </c>
      <c r="GS52" s="53">
        <v>4.9477022000000002</v>
      </c>
      <c r="GT52" s="53">
        <v>3.9076158599999999</v>
      </c>
      <c r="GU52" s="53">
        <v>2.9799551875999999</v>
      </c>
      <c r="GV52" s="53">
        <v>2.5651165503</v>
      </c>
      <c r="GW52" s="53">
        <v>1.3807370800000001</v>
      </c>
      <c r="GX52" s="53">
        <v>1.5180191700000001</v>
      </c>
      <c r="GY52" s="53">
        <v>3.3825592599999998</v>
      </c>
      <c r="GZ52" s="53">
        <v>15.123403854999999</v>
      </c>
      <c r="HA52" s="53">
        <v>18.520672879999999</v>
      </c>
      <c r="HB52" s="53">
        <v>21.413414187000001</v>
      </c>
      <c r="HC52" s="46">
        <v>26.019650181999999</v>
      </c>
      <c r="HD52" s="46">
        <v>13.00511768</v>
      </c>
      <c r="HE52" s="46">
        <v>3.6213352900000002</v>
      </c>
      <c r="HF52" s="46">
        <v>2.5194799799999998</v>
      </c>
      <c r="HG52" s="46">
        <v>3.0424881079000001</v>
      </c>
      <c r="HH52" s="46">
        <v>2.3046033280999998</v>
      </c>
      <c r="HI52" s="46">
        <v>2.3962732240000002</v>
      </c>
      <c r="HJ52" s="46">
        <v>4.1285080582999996</v>
      </c>
      <c r="HK52" s="46">
        <v>5.2414886870000004</v>
      </c>
      <c r="HL52" s="46">
        <v>16.453616088</v>
      </c>
      <c r="HM52" s="46">
        <v>23.266707895195299</v>
      </c>
      <c r="HN52" s="46">
        <v>31.2147229654847</v>
      </c>
      <c r="HO52" s="46">
        <v>24.087671956369199</v>
      </c>
      <c r="HP52" s="46">
        <v>14.8821970054014</v>
      </c>
      <c r="HQ52" s="46">
        <v>2.9498053416539598</v>
      </c>
      <c r="HR52" s="46">
        <v>3.02201963</v>
      </c>
      <c r="HS52" s="46">
        <v>3.8852072</v>
      </c>
      <c r="HT52" s="46">
        <v>2.4901430193444898</v>
      </c>
      <c r="HU52" s="46">
        <v>2.5284022500000001</v>
      </c>
      <c r="HV52" s="46">
        <v>4.2966144599999998</v>
      </c>
      <c r="HW52" s="46">
        <v>5.1478768600000002</v>
      </c>
      <c r="HX52" s="46">
        <v>21.914519370000001</v>
      </c>
      <c r="HY52" s="46">
        <v>20.591730609999999</v>
      </c>
      <c r="HZ52" s="46">
        <v>18.546710225841402</v>
      </c>
      <c r="IA52" s="46">
        <v>20.364362839999998</v>
      </c>
      <c r="IB52" s="46">
        <v>16.99721096</v>
      </c>
      <c r="IC52" s="46">
        <v>2.3326350599999999</v>
      </c>
      <c r="ID52" s="46">
        <v>3.2282236262669</v>
      </c>
      <c r="IE52" s="46">
        <v>3.55562121</v>
      </c>
      <c r="IF52" s="46">
        <v>2.54310247</v>
      </c>
      <c r="IG52" s="46">
        <v>2.4103595985719801</v>
      </c>
      <c r="IH52" s="46">
        <v>3.9768935133538799</v>
      </c>
      <c r="II52" s="46">
        <v>8.1407487900169606</v>
      </c>
      <c r="IJ52" s="46">
        <v>12.92818402</v>
      </c>
      <c r="IK52" s="46">
        <v>26.445857198307898</v>
      </c>
      <c r="IL52" s="46">
        <v>12.6537513948103</v>
      </c>
      <c r="IM52" s="46">
        <v>19.402996454928601</v>
      </c>
      <c r="IN52" s="46">
        <v>10.43103017</v>
      </c>
      <c r="IO52" s="46">
        <v>1.51425264</v>
      </c>
      <c r="IP52" s="46">
        <v>2.43337465736185</v>
      </c>
      <c r="IQ52" s="46">
        <v>4.0893948341409398</v>
      </c>
      <c r="IR52" s="46">
        <v>3.42715473986773</v>
      </c>
      <c r="IS52" s="46">
        <v>3.7648585876733902</v>
      </c>
      <c r="IT52" s="46">
        <v>6.4932929215601298</v>
      </c>
      <c r="IU52" s="46">
        <v>4.8097003558902198</v>
      </c>
      <c r="IV52" s="46">
        <v>7.1460036360147603</v>
      </c>
      <c r="IW52" s="46">
        <v>24.499555598233002</v>
      </c>
      <c r="IX52" s="46">
        <v>13.3390468494326</v>
      </c>
      <c r="IY52" s="46">
        <v>8.8023917433571697</v>
      </c>
    </row>
    <row r="53" spans="1:259">
      <c r="A53" s="3"/>
      <c r="B53" s="3"/>
      <c r="C53" s="3"/>
      <c r="D53" s="3" t="s">
        <v>44</v>
      </c>
      <c r="E53" s="53">
        <v>0.154422</v>
      </c>
      <c r="F53" s="53">
        <v>0.19437334000000001</v>
      </c>
      <c r="G53" s="53">
        <v>0.43215421999999998</v>
      </c>
      <c r="H53" s="53">
        <v>0.99886584</v>
      </c>
      <c r="I53" s="53">
        <v>0.80873700000000004</v>
      </c>
      <c r="J53" s="53">
        <v>9.8699999999999996E-2</v>
      </c>
      <c r="K53" s="53">
        <v>8.2571179999999994E-2</v>
      </c>
      <c r="L53" s="53">
        <v>0</v>
      </c>
      <c r="M53" s="53">
        <v>0</v>
      </c>
      <c r="N53" s="53">
        <v>4.2516999999999999E-2</v>
      </c>
      <c r="O53" s="53">
        <v>0</v>
      </c>
      <c r="P53" s="53">
        <v>8.9419600000000002E-2</v>
      </c>
      <c r="Q53" s="53">
        <v>0.1284747</v>
      </c>
      <c r="R53" s="53">
        <v>0.54529574000000003</v>
      </c>
      <c r="S53" s="53">
        <v>1.2856265099999999</v>
      </c>
      <c r="T53" s="53">
        <v>0.85904919000000002</v>
      </c>
      <c r="U53" s="53">
        <v>0.44474586999999999</v>
      </c>
      <c r="V53" s="53">
        <v>0.11070407</v>
      </c>
      <c r="W53" s="53">
        <v>0.22075</v>
      </c>
      <c r="X53" s="53">
        <v>1.012208E-2</v>
      </c>
      <c r="Y53" s="53">
        <v>0</v>
      </c>
      <c r="Z53" s="53">
        <v>0</v>
      </c>
      <c r="AA53" s="53">
        <v>4.5624999999999999E-2</v>
      </c>
      <c r="AB53" s="53">
        <v>0</v>
      </c>
      <c r="AC53" s="53">
        <v>0.11088530000000001</v>
      </c>
      <c r="AD53" s="53">
        <v>0.33229764000000001</v>
      </c>
      <c r="AE53" s="53">
        <v>0.79885169</v>
      </c>
      <c r="AF53" s="53">
        <v>0.69079986000000004</v>
      </c>
      <c r="AG53" s="53">
        <v>0.34174850000000001</v>
      </c>
      <c r="AH53" s="53">
        <v>3.9070399999999998E-2</v>
      </c>
      <c r="AI53" s="53">
        <v>0.139625</v>
      </c>
      <c r="AJ53" s="53">
        <v>0</v>
      </c>
      <c r="AK53" s="53">
        <v>0</v>
      </c>
      <c r="AL53" s="53">
        <v>0</v>
      </c>
      <c r="AM53" s="53">
        <v>0.12625</v>
      </c>
      <c r="AN53" s="53">
        <v>0.30027828000000001</v>
      </c>
      <c r="AO53" s="53">
        <v>1.45486E-2</v>
      </c>
      <c r="AP53" s="53">
        <v>3.7439239999999999E-2</v>
      </c>
      <c r="AQ53" s="53">
        <v>0.45585075000000003</v>
      </c>
      <c r="AR53" s="53">
        <v>0.73553095999999996</v>
      </c>
      <c r="AS53" s="53">
        <v>0.76548161000000003</v>
      </c>
      <c r="AT53" s="53">
        <v>0.340559</v>
      </c>
      <c r="AU53" s="53">
        <v>6.2081600000000001E-2</v>
      </c>
      <c r="AV53" s="53">
        <v>0.1214364</v>
      </c>
      <c r="AW53" s="53">
        <v>0.17513728000000001</v>
      </c>
      <c r="AX53" s="53">
        <v>0.14399999999999999</v>
      </c>
      <c r="AY53" s="53">
        <v>5.5675000000000004E-3</v>
      </c>
      <c r="AZ53" s="53">
        <v>1.7459539999999999E-2</v>
      </c>
      <c r="BA53" s="53">
        <v>0.10694057999999999</v>
      </c>
      <c r="BB53" s="53">
        <v>0.161939</v>
      </c>
      <c r="BC53" s="53">
        <v>0.92506705</v>
      </c>
      <c r="BD53" s="53">
        <v>1.44836904</v>
      </c>
      <c r="BE53" s="53">
        <v>0.67106180000000004</v>
      </c>
      <c r="BF53" s="53">
        <v>0.20372399999999999</v>
      </c>
      <c r="BG53" s="53">
        <v>7.5620000000000007E-2</v>
      </c>
      <c r="BH53" s="53">
        <v>0</v>
      </c>
      <c r="BI53" s="53">
        <v>5.7052100000000001E-2</v>
      </c>
      <c r="BJ53" s="53">
        <v>0.13261909</v>
      </c>
      <c r="BK53" s="53">
        <v>3.7499999999999999E-2</v>
      </c>
      <c r="BL53" s="53">
        <v>1.8324429999999999E-2</v>
      </c>
      <c r="BM53" s="53">
        <v>2.9776560000000001E-2</v>
      </c>
      <c r="BN53" s="53">
        <v>0.183820228</v>
      </c>
      <c r="BO53" s="53">
        <v>0.69980801000000004</v>
      </c>
      <c r="BP53" s="53">
        <v>1.5563574124999999</v>
      </c>
      <c r="BQ53" s="53">
        <v>1.1026027733999999</v>
      </c>
      <c r="BR53" s="53">
        <v>0.43479580239999999</v>
      </c>
      <c r="BS53" s="53">
        <v>2.5600000000000001E-2</v>
      </c>
      <c r="BT53" s="53">
        <v>0.23087832999999999</v>
      </c>
      <c r="BU53" s="53">
        <v>0.17456530000000001</v>
      </c>
      <c r="BV53" s="53">
        <v>0</v>
      </c>
      <c r="BW53" s="53">
        <v>0</v>
      </c>
      <c r="BX53" s="53">
        <v>1.6513E-2</v>
      </c>
      <c r="BY53" s="53">
        <v>0.26777600000000001</v>
      </c>
      <c r="BZ53" s="53">
        <v>0.200765</v>
      </c>
      <c r="CA53" s="53">
        <v>0.96936219000000001</v>
      </c>
      <c r="CB53" s="53">
        <v>1.8250096726</v>
      </c>
      <c r="CC53" s="53">
        <v>1.7958270000000001</v>
      </c>
      <c r="CD53" s="53">
        <v>0.23378735</v>
      </c>
      <c r="CE53" s="53">
        <v>6.6770999999999997E-2</v>
      </c>
      <c r="CF53" s="53">
        <v>5.5E-2</v>
      </c>
      <c r="CG53" s="53">
        <v>1.972467E-2</v>
      </c>
      <c r="CH53" s="53">
        <v>0</v>
      </c>
      <c r="CI53" s="53">
        <v>0</v>
      </c>
      <c r="CJ53" s="53">
        <v>4.5435459999999997E-2</v>
      </c>
      <c r="CK53" s="53">
        <v>0.15192844999999999</v>
      </c>
      <c r="CL53" s="53">
        <v>0.54857873589999995</v>
      </c>
      <c r="CM53" s="46">
        <v>1.2323513399999999</v>
      </c>
      <c r="CN53" s="46">
        <v>1.1573308726</v>
      </c>
      <c r="CO53" s="46">
        <v>2.3246753896999999</v>
      </c>
      <c r="CP53" s="46">
        <v>0.54562924000000002</v>
      </c>
      <c r="CQ53" s="46">
        <v>0.17731630000000001</v>
      </c>
      <c r="CR53" s="46">
        <v>4.4999999999999998E-2</v>
      </c>
      <c r="CS53" s="46">
        <v>0</v>
      </c>
      <c r="CT53" s="46">
        <v>7.0134000000000002E-2</v>
      </c>
      <c r="CU53" s="46">
        <v>6.2654639999999998E-2</v>
      </c>
      <c r="CV53" s="46">
        <v>0.100613748</v>
      </c>
      <c r="CW53" s="46">
        <v>0.46775228000000002</v>
      </c>
      <c r="CX53" s="46">
        <v>0.96133287420000002</v>
      </c>
      <c r="CY53" s="46">
        <v>0.91759102999999997</v>
      </c>
      <c r="CZ53" s="46">
        <v>1.7495103400000001</v>
      </c>
      <c r="DA53" s="46">
        <v>2.0190936100000001</v>
      </c>
      <c r="DB53" s="46">
        <v>0.56668353999999999</v>
      </c>
      <c r="DC53" s="46">
        <v>7.4287519999999996E-2</v>
      </c>
      <c r="DD53" s="46">
        <v>3.4427630000000001E-2</v>
      </c>
      <c r="DE53" s="46">
        <v>0</v>
      </c>
      <c r="DF53" s="46">
        <v>0</v>
      </c>
      <c r="DG53" s="46">
        <v>1.8974950000000001E-2</v>
      </c>
      <c r="DH53" s="46">
        <v>0.24035623170000001</v>
      </c>
      <c r="DI53" s="46">
        <v>0.44278200000000001</v>
      </c>
      <c r="DJ53" s="46">
        <v>0.53820599999999996</v>
      </c>
      <c r="DK53" s="46">
        <v>1.7537564000000001</v>
      </c>
      <c r="DL53" s="46">
        <v>2.4488270000000001</v>
      </c>
      <c r="DM53" s="46">
        <v>1.718207</v>
      </c>
      <c r="DN53" s="46">
        <v>0.49577399999999999</v>
      </c>
      <c r="DO53" s="46">
        <v>0</v>
      </c>
      <c r="DP53" s="46">
        <v>0</v>
      </c>
      <c r="DQ53" s="46">
        <v>0</v>
      </c>
      <c r="DR53" s="46">
        <v>0</v>
      </c>
      <c r="DS53" s="46">
        <v>9.1014999999999999E-2</v>
      </c>
      <c r="DT53" s="46">
        <v>0.23468900000000001</v>
      </c>
      <c r="DU53" s="53">
        <v>0.35230705000000001</v>
      </c>
      <c r="DV53" s="53">
        <v>0.50479485999999996</v>
      </c>
      <c r="DW53" s="53">
        <v>0.95402642999999998</v>
      </c>
      <c r="DX53" s="53">
        <v>1.5744185399999999</v>
      </c>
      <c r="DY53" s="53">
        <v>3.3968653315999999</v>
      </c>
      <c r="DZ53" s="53">
        <v>1.6742692699999999</v>
      </c>
      <c r="EA53" s="53">
        <v>5.8841600000000001E-2</v>
      </c>
      <c r="EB53" s="53">
        <v>0</v>
      </c>
      <c r="EC53" s="53">
        <v>0</v>
      </c>
      <c r="ED53" s="53">
        <v>8.7499999999999994E-2</v>
      </c>
      <c r="EE53" s="53">
        <v>5.4606000000000003E-3</v>
      </c>
      <c r="EF53" s="53">
        <v>0.21230404999999999</v>
      </c>
      <c r="EG53" s="53">
        <v>0.34316915999999997</v>
      </c>
      <c r="EH53" s="53">
        <v>0.80020448999999994</v>
      </c>
      <c r="EI53" s="53">
        <v>1.45448877</v>
      </c>
      <c r="EJ53" s="53">
        <v>3.6429705100000005</v>
      </c>
      <c r="EK53" s="53">
        <v>2.6629950600000001</v>
      </c>
      <c r="EL53" s="53">
        <v>0.32147492</v>
      </c>
      <c r="EM53" s="53">
        <v>0.18755325</v>
      </c>
      <c r="EN53" s="53">
        <v>5.0900389999999997E-2</v>
      </c>
      <c r="EO53" s="53">
        <v>0.2361916</v>
      </c>
      <c r="EP53" s="53">
        <v>6.3600000000000004E-2</v>
      </c>
      <c r="EQ53" s="53">
        <v>2.30799E-2</v>
      </c>
      <c r="ER53" s="53">
        <v>0.21792348</v>
      </c>
      <c r="ES53" s="53">
        <v>0.54523699999999997</v>
      </c>
      <c r="ET53" s="53">
        <v>0.87819700000000001</v>
      </c>
      <c r="EU53" s="53">
        <v>1.7534947000000001</v>
      </c>
      <c r="EV53" s="53">
        <v>4.4372819999999997</v>
      </c>
      <c r="EW53" s="53">
        <v>1.2956380000000001</v>
      </c>
      <c r="EX53" s="53">
        <v>0.15628600000000001</v>
      </c>
      <c r="EY53" s="53">
        <v>0</v>
      </c>
      <c r="EZ53" s="53">
        <v>8.7535000000000002E-2</v>
      </c>
      <c r="FA53" s="53">
        <v>4.9908809999999998E-2</v>
      </c>
      <c r="FB53" s="53">
        <v>8.5456299999999999E-2</v>
      </c>
      <c r="FC53" s="53">
        <v>8.5284869999999999E-2</v>
      </c>
      <c r="FD53" s="53">
        <v>0.28884599999999999</v>
      </c>
      <c r="FE53" s="53">
        <v>0.689195</v>
      </c>
      <c r="FF53" s="53">
        <v>0.54254899999999995</v>
      </c>
      <c r="FG53" s="53">
        <v>0.868085</v>
      </c>
      <c r="FH53" s="53">
        <v>1.8427960000000001</v>
      </c>
      <c r="FI53" s="53">
        <v>1.410075</v>
      </c>
      <c r="FJ53" s="53">
        <v>0.44725399999999998</v>
      </c>
      <c r="FK53" s="53">
        <v>5.3095000000000003E-2</v>
      </c>
      <c r="FL53" s="53">
        <v>0.104224</v>
      </c>
      <c r="FM53" s="53">
        <v>0</v>
      </c>
      <c r="FN53" s="53">
        <v>0</v>
      </c>
      <c r="FO53" s="53">
        <v>9.1757000000000005E-2</v>
      </c>
      <c r="FP53" s="53">
        <v>0.494286</v>
      </c>
      <c r="FQ53" s="53">
        <v>0.56451499999999999</v>
      </c>
      <c r="FR53" s="53">
        <v>0.482653</v>
      </c>
      <c r="FS53" s="53">
        <v>1.9002939999999999</v>
      </c>
      <c r="FT53" s="53">
        <v>2.0707149999999999</v>
      </c>
      <c r="FU53" s="53">
        <v>1.1516740000000001</v>
      </c>
      <c r="FV53" s="53">
        <v>0.70222700000000005</v>
      </c>
      <c r="FW53" s="53">
        <v>0</v>
      </c>
      <c r="FX53" s="53">
        <v>0</v>
      </c>
      <c r="FY53" s="53">
        <v>0</v>
      </c>
      <c r="FZ53" s="53">
        <v>0</v>
      </c>
      <c r="GA53" s="53">
        <v>6.3722000000000001E-2</v>
      </c>
      <c r="GB53" s="53">
        <v>0.337474</v>
      </c>
      <c r="GC53" s="53">
        <v>0.95673600000000003</v>
      </c>
      <c r="GD53" s="53">
        <v>0.34287200000000001</v>
      </c>
      <c r="GE53" s="53">
        <v>0.80488000000000004</v>
      </c>
      <c r="GF53" s="53">
        <v>2.096854</v>
      </c>
      <c r="GG53" s="53">
        <v>1.2737510000000001</v>
      </c>
      <c r="GH53" s="53">
        <v>0.63127200000000006</v>
      </c>
      <c r="GI53" s="53">
        <v>1.378684</v>
      </c>
      <c r="GJ53" s="53">
        <v>2.9899999999999999E-2</v>
      </c>
      <c r="GK53" s="53">
        <v>6.2590999999999994E-2</v>
      </c>
      <c r="GL53" s="53">
        <v>1.6971E-2</v>
      </c>
      <c r="GM53" s="53">
        <v>0.14565500000000001</v>
      </c>
      <c r="GN53" s="53">
        <v>0.54996900000000004</v>
      </c>
      <c r="GO53" s="53">
        <v>0.45021838269999997</v>
      </c>
      <c r="GP53" s="53">
        <v>0.12646915</v>
      </c>
      <c r="GQ53" s="53">
        <v>0.72768356000000001</v>
      </c>
      <c r="GR53" s="53">
        <v>1.5065047572000001</v>
      </c>
      <c r="GS53" s="53">
        <v>1.79115124</v>
      </c>
      <c r="GT53" s="53">
        <v>0.37491772000000001</v>
      </c>
      <c r="GU53" s="53">
        <v>9.9232379999999995E-2</v>
      </c>
      <c r="GV53" s="53">
        <v>2.0130350000000002E-2</v>
      </c>
      <c r="GW53" s="53">
        <v>6.3100000000000003E-2</v>
      </c>
      <c r="GX53" s="53">
        <v>0.1106</v>
      </c>
      <c r="GY53" s="53">
        <v>0.29626673999999997</v>
      </c>
      <c r="GZ53" s="53">
        <v>0.70837656999999998</v>
      </c>
      <c r="HA53" s="53">
        <v>0.34889545</v>
      </c>
      <c r="HB53" s="53">
        <v>8.6022379999999996E-2</v>
      </c>
      <c r="HC53" s="46">
        <v>0.48189596000000001</v>
      </c>
      <c r="HD53" s="46">
        <v>0.75699574000000003</v>
      </c>
      <c r="HE53" s="46">
        <v>0.35074486999999999</v>
      </c>
      <c r="HF53" s="46">
        <v>2.5003000000000001E-2</v>
      </c>
      <c r="HG53" s="46">
        <v>0</v>
      </c>
      <c r="HH53" s="46">
        <v>0</v>
      </c>
      <c r="HI53" s="46">
        <v>0</v>
      </c>
      <c r="HJ53" s="46">
        <v>0</v>
      </c>
      <c r="HK53" s="46">
        <v>0.14160191999999999</v>
      </c>
      <c r="HL53" s="46">
        <v>0.81018827920000003</v>
      </c>
      <c r="HM53" s="46">
        <v>0.81266296000000005</v>
      </c>
      <c r="HN53" s="46">
        <v>0.45268039234595098</v>
      </c>
      <c r="HO53" s="46">
        <v>0.34043747118406698</v>
      </c>
      <c r="HP53" s="46">
        <v>0.81584884999999996</v>
      </c>
      <c r="HQ53" s="46">
        <v>0.82781762999999997</v>
      </c>
      <c r="HR53" s="46">
        <v>0</v>
      </c>
      <c r="HS53" s="46">
        <v>0</v>
      </c>
      <c r="HT53" s="46">
        <v>3.0249999999999999E-2</v>
      </c>
      <c r="HU53" s="46">
        <v>0</v>
      </c>
      <c r="HV53" s="46">
        <v>0</v>
      </c>
      <c r="HW53" s="46">
        <v>7.6397549999999995E-2</v>
      </c>
      <c r="HX53" s="46">
        <v>0.20049557000000001</v>
      </c>
      <c r="HY53" s="46">
        <v>0.32092416000000001</v>
      </c>
      <c r="HZ53" s="46">
        <v>8.9702080000000003E-2</v>
      </c>
      <c r="IA53" s="46">
        <v>7.049677E-2</v>
      </c>
      <c r="IB53" s="46">
        <v>0.227158</v>
      </c>
      <c r="IC53" s="46">
        <v>0.66250039000000005</v>
      </c>
      <c r="ID53" s="46">
        <v>2.4643999999999999E-2</v>
      </c>
      <c r="IE53" s="46">
        <v>0</v>
      </c>
      <c r="IF53" s="46">
        <v>0.14588040999999999</v>
      </c>
      <c r="IG53" s="46">
        <v>0</v>
      </c>
      <c r="IH53" s="46">
        <v>0</v>
      </c>
      <c r="II53" s="46">
        <v>0.13336713</v>
      </c>
      <c r="IJ53" s="46">
        <v>0.67952040000000002</v>
      </c>
      <c r="IK53" s="46">
        <v>0.41592509999999999</v>
      </c>
      <c r="IL53" s="46">
        <v>0.12475637000000001</v>
      </c>
      <c r="IM53" s="46">
        <v>0.41530505000000001</v>
      </c>
      <c r="IN53" s="46">
        <v>0.80702103999999997</v>
      </c>
      <c r="IO53" s="46">
        <v>0.13733799999999999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9.3829388554572402E-3</v>
      </c>
      <c r="IV53" s="46">
        <v>0.50414369439974205</v>
      </c>
      <c r="IW53" s="46">
        <v>0.233386598</v>
      </c>
      <c r="IX53" s="46">
        <v>0.11996074</v>
      </c>
      <c r="IY53" s="46">
        <v>3.4363100000000001E-2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1.055E-2</v>
      </c>
      <c r="G54" s="53">
        <v>3.1905000000000003E-2</v>
      </c>
      <c r="H54" s="53">
        <v>7.7635770000000007E-2</v>
      </c>
      <c r="I54" s="53">
        <v>0.18047543999999999</v>
      </c>
      <c r="J54" s="53">
        <v>4.6118199999999998E-2</v>
      </c>
      <c r="K54" s="53">
        <v>2.9512E-2</v>
      </c>
      <c r="L54" s="53">
        <v>7.3850000000000001E-3</v>
      </c>
      <c r="M54" s="53">
        <v>0</v>
      </c>
      <c r="N54" s="53">
        <v>1.9542E-2</v>
      </c>
      <c r="O54" s="53">
        <v>1.1849999999999999E-2</v>
      </c>
      <c r="P54" s="53">
        <v>1.1849999999999999E-2</v>
      </c>
      <c r="Q54" s="53">
        <v>3.5625959999999998E-2</v>
      </c>
      <c r="R54" s="53">
        <v>4.2245659999999997E-2</v>
      </c>
      <c r="S54" s="53">
        <v>1.5402000000000001E-2</v>
      </c>
      <c r="T54" s="53">
        <v>0.10439308999999999</v>
      </c>
      <c r="U54" s="53">
        <v>0.80657498999999999</v>
      </c>
      <c r="V54" s="53">
        <v>0.65664294999999995</v>
      </c>
      <c r="W54" s="53">
        <v>0.11082692</v>
      </c>
      <c r="X54" s="53">
        <v>0</v>
      </c>
      <c r="Y54" s="53">
        <v>0.151669</v>
      </c>
      <c r="Z54" s="53">
        <v>0</v>
      </c>
      <c r="AA54" s="53">
        <v>0.17598800000000001</v>
      </c>
      <c r="AB54" s="53">
        <v>0</v>
      </c>
      <c r="AC54" s="53">
        <v>6.0000000000000001E-3</v>
      </c>
      <c r="AD54" s="53">
        <v>2.4733109999999999E-2</v>
      </c>
      <c r="AE54" s="53">
        <v>5.3582860000000003E-2</v>
      </c>
      <c r="AF54" s="53">
        <v>0.35890881000000002</v>
      </c>
      <c r="AG54" s="53">
        <v>0.42776868000000001</v>
      </c>
      <c r="AH54" s="53">
        <v>0.82958518999999997</v>
      </c>
      <c r="AI54" s="53">
        <v>0.30275000000000002</v>
      </c>
      <c r="AJ54" s="53">
        <v>0.209594</v>
      </c>
      <c r="AK54" s="53">
        <v>0.1971</v>
      </c>
      <c r="AL54" s="53">
        <v>5.2925E-2</v>
      </c>
      <c r="AM54" s="53">
        <v>0.11069646</v>
      </c>
      <c r="AN54" s="53">
        <v>5.096349E-2</v>
      </c>
      <c r="AO54" s="53">
        <v>0</v>
      </c>
      <c r="AP54" s="53">
        <v>0</v>
      </c>
      <c r="AQ54" s="53">
        <v>0.11893684</v>
      </c>
      <c r="AR54" s="53">
        <v>0.76032743999999997</v>
      </c>
      <c r="AS54" s="53">
        <v>1.17964822</v>
      </c>
      <c r="AT54" s="53">
        <v>0.77186783999999997</v>
      </c>
      <c r="AU54" s="53">
        <v>0.41710728000000002</v>
      </c>
      <c r="AV54" s="53">
        <v>1.8706E-2</v>
      </c>
      <c r="AW54" s="53">
        <v>2.8960840000000002E-2</v>
      </c>
      <c r="AX54" s="53">
        <v>0</v>
      </c>
      <c r="AY54" s="53">
        <v>2.33172E-2</v>
      </c>
      <c r="AZ54" s="53">
        <v>6.9953860000000007E-2</v>
      </c>
      <c r="BA54" s="53">
        <v>3.6945659999999998E-2</v>
      </c>
      <c r="BB54" s="53">
        <v>7.2894630000000002E-2</v>
      </c>
      <c r="BC54" s="53">
        <v>0.20202783999999999</v>
      </c>
      <c r="BD54" s="53">
        <v>2.3444929700000001</v>
      </c>
      <c r="BE54" s="53">
        <v>4.2924875800000004</v>
      </c>
      <c r="BF54" s="53">
        <v>1.7894802999999999</v>
      </c>
      <c r="BG54" s="53">
        <v>0.24630360000000001</v>
      </c>
      <c r="BH54" s="53">
        <v>4.4945289999999999E-2</v>
      </c>
      <c r="BI54" s="53">
        <v>0</v>
      </c>
      <c r="BJ54" s="53">
        <v>7.0097900000000001E-3</v>
      </c>
      <c r="BK54" s="53">
        <v>5.59978E-2</v>
      </c>
      <c r="BL54" s="53">
        <v>4.1599530000000003E-2</v>
      </c>
      <c r="BM54" s="53">
        <v>8.2418050000000007E-2</v>
      </c>
      <c r="BN54" s="53">
        <v>0.10884214</v>
      </c>
      <c r="BO54" s="53">
        <v>0.23746065999999999</v>
      </c>
      <c r="BP54" s="53">
        <v>2.1672219500000001</v>
      </c>
      <c r="BQ54" s="53">
        <v>6.1957671300000001</v>
      </c>
      <c r="BR54" s="53">
        <v>3.1619763955</v>
      </c>
      <c r="BS54" s="53">
        <v>1.2300190263999999</v>
      </c>
      <c r="BT54" s="53">
        <v>0.61265438999999999</v>
      </c>
      <c r="BU54" s="53">
        <v>0.20638857999999999</v>
      </c>
      <c r="BV54" s="53">
        <v>0.12766489</v>
      </c>
      <c r="BW54" s="53">
        <v>4.3988400000000002E-3</v>
      </c>
      <c r="BX54" s="53">
        <v>3.4132321299999997E-2</v>
      </c>
      <c r="BY54" s="53">
        <v>3.36754711E-2</v>
      </c>
      <c r="BZ54" s="53">
        <v>0.20726720000000001</v>
      </c>
      <c r="CA54" s="53">
        <v>0.71020415999999997</v>
      </c>
      <c r="CB54" s="53">
        <v>3.3610573263000001</v>
      </c>
      <c r="CC54" s="53">
        <v>2.2126446799999999</v>
      </c>
      <c r="CD54" s="53">
        <v>0.62888993000000004</v>
      </c>
      <c r="CE54" s="53">
        <v>0.15179392</v>
      </c>
      <c r="CF54" s="53">
        <v>4.4117160000000002E-2</v>
      </c>
      <c r="CG54" s="53">
        <v>6.7146990000000004E-2</v>
      </c>
      <c r="CH54" s="53">
        <v>0.16003877</v>
      </c>
      <c r="CI54" s="53">
        <v>7.4390520000000002E-2</v>
      </c>
      <c r="CJ54" s="53">
        <v>6.2047339999999999E-2</v>
      </c>
      <c r="CK54" s="53">
        <v>4.604565E-2</v>
      </c>
      <c r="CL54" s="53">
        <v>5.3770169999999999E-2</v>
      </c>
      <c r="CM54" s="46">
        <v>0.24350414000000001</v>
      </c>
      <c r="CN54" s="46">
        <v>3.3272176099999999</v>
      </c>
      <c r="CO54" s="46">
        <v>11.249091517</v>
      </c>
      <c r="CP54" s="46">
        <v>2.2879925272000001</v>
      </c>
      <c r="CQ54" s="46">
        <v>0.18466862000000001</v>
      </c>
      <c r="CR54" s="46">
        <v>0.39446384000000001</v>
      </c>
      <c r="CS54" s="46">
        <v>3.61695E-2</v>
      </c>
      <c r="CT54" s="46">
        <v>0</v>
      </c>
      <c r="CU54" s="46">
        <v>0.10222025999999999</v>
      </c>
      <c r="CV54" s="46">
        <v>8.5214369999999998E-2</v>
      </c>
      <c r="CW54" s="46">
        <v>0.13128719</v>
      </c>
      <c r="CX54" s="46">
        <v>0.39885335</v>
      </c>
      <c r="CY54" s="46">
        <v>1.9080337672000001</v>
      </c>
      <c r="CZ54" s="46">
        <v>5.4190896524000003</v>
      </c>
      <c r="DA54" s="46">
        <v>11.778724943</v>
      </c>
      <c r="DB54" s="46">
        <v>4.4283699144000002</v>
      </c>
      <c r="DC54" s="46">
        <v>0.88798835649999996</v>
      </c>
      <c r="DD54" s="46">
        <v>0.32600939559999997</v>
      </c>
      <c r="DE54" s="46">
        <v>0.32567123999999997</v>
      </c>
      <c r="DF54" s="46">
        <v>0.1778496997</v>
      </c>
      <c r="DG54" s="46">
        <v>5.5639010500000002E-2</v>
      </c>
      <c r="DH54" s="46">
        <v>0.28880908080000001</v>
      </c>
      <c r="DI54" s="46">
        <v>0.22378941999999999</v>
      </c>
      <c r="DJ54" s="46">
        <v>0.51350580999999995</v>
      </c>
      <c r="DK54" s="46">
        <v>2.2094608899999999</v>
      </c>
      <c r="DL54" s="46">
        <v>7.0082968799999996</v>
      </c>
      <c r="DM54" s="46">
        <v>8.8736167300000002</v>
      </c>
      <c r="DN54" s="46">
        <v>1.7730294</v>
      </c>
      <c r="DO54" s="46">
        <v>0.19246425</v>
      </c>
      <c r="DP54" s="46">
        <v>0.86177568999999998</v>
      </c>
      <c r="DQ54" s="46">
        <v>0.21317800000000001</v>
      </c>
      <c r="DR54" s="46">
        <v>4.9006000000000001E-2</v>
      </c>
      <c r="DS54" s="46">
        <v>4.1724999999999998E-2</v>
      </c>
      <c r="DT54" s="46">
        <v>0.32936799999999999</v>
      </c>
      <c r="DU54" s="53">
        <v>0.10787779</v>
      </c>
      <c r="DV54" s="53">
        <v>0.42905894999999999</v>
      </c>
      <c r="DW54" s="53">
        <v>0.59991525000000001</v>
      </c>
      <c r="DX54" s="53">
        <v>1.3766687100999999</v>
      </c>
      <c r="DY54" s="53">
        <v>7.3413249545000001</v>
      </c>
      <c r="DZ54" s="53">
        <v>5.0782125416000001</v>
      </c>
      <c r="EA54" s="53">
        <v>0.39627654480000002</v>
      </c>
      <c r="EB54" s="53">
        <v>0.23256027000000001</v>
      </c>
      <c r="EC54" s="53">
        <v>1.7215589999999999E-2</v>
      </c>
      <c r="ED54" s="53">
        <v>5.7449E-2</v>
      </c>
      <c r="EE54" s="53">
        <v>0.14247122000000001</v>
      </c>
      <c r="EF54" s="53">
        <v>8.7798559999999998E-2</v>
      </c>
      <c r="EG54" s="53">
        <v>0.20115201208</v>
      </c>
      <c r="EH54" s="53">
        <v>1.984095E-2</v>
      </c>
      <c r="EI54" s="53">
        <v>3.6467344700000006</v>
      </c>
      <c r="EJ54" s="53">
        <v>12.249276610000001</v>
      </c>
      <c r="EK54" s="53">
        <v>18.083098188850002</v>
      </c>
      <c r="EL54" s="53">
        <v>4.799249800000001</v>
      </c>
      <c r="EM54" s="53">
        <v>2.77861899</v>
      </c>
      <c r="EN54" s="53">
        <v>0.48609428000000005</v>
      </c>
      <c r="EO54" s="53">
        <v>0.31836791999999992</v>
      </c>
      <c r="EP54" s="53">
        <v>4.3689200000000004E-2</v>
      </c>
      <c r="EQ54" s="53">
        <v>5.6078770000000007E-2</v>
      </c>
      <c r="ER54" s="53">
        <v>0.17177459</v>
      </c>
      <c r="ES54" s="53">
        <v>9.4143000000000004E-2</v>
      </c>
      <c r="ET54" s="53">
        <v>0.25163600000000003</v>
      </c>
      <c r="EU54" s="53">
        <v>3.3041850400000001</v>
      </c>
      <c r="EV54" s="53">
        <v>8.2351368600000008</v>
      </c>
      <c r="EW54" s="53">
        <v>6.5470588000000003</v>
      </c>
      <c r="EX54" s="53">
        <v>2.09486426</v>
      </c>
      <c r="EY54" s="53">
        <v>1.0047258400000001</v>
      </c>
      <c r="EZ54" s="53">
        <v>1.1525544700000001</v>
      </c>
      <c r="FA54" s="53">
        <v>0.20020878</v>
      </c>
      <c r="FB54" s="53">
        <v>0.17848416</v>
      </c>
      <c r="FC54" s="53">
        <v>0.17518030000000001</v>
      </c>
      <c r="FD54" s="53">
        <v>8.8317179999999995E-2</v>
      </c>
      <c r="FE54" s="53">
        <v>0.25905699999999998</v>
      </c>
      <c r="FF54" s="53">
        <v>0.108487</v>
      </c>
      <c r="FG54" s="53">
        <v>1.781239</v>
      </c>
      <c r="FH54" s="53">
        <v>7.5080239999999998</v>
      </c>
      <c r="FI54" s="53">
        <v>12.082990000000001</v>
      </c>
      <c r="FJ54" s="53">
        <v>5.8725120000000004</v>
      </c>
      <c r="FK54" s="53">
        <v>3.6025990000000001</v>
      </c>
      <c r="FL54" s="53">
        <v>1.9401079999999999</v>
      </c>
      <c r="FM54" s="53">
        <v>0.16269400000000001</v>
      </c>
      <c r="FN54" s="53">
        <v>4.9701000000000002E-2</v>
      </c>
      <c r="FO54" s="53">
        <v>4.8599999999999997E-2</v>
      </c>
      <c r="FP54" s="53">
        <v>0.15009900000000001</v>
      </c>
      <c r="FQ54" s="53">
        <v>0.52023399999999997</v>
      </c>
      <c r="FR54" s="53">
        <v>0.44170799999999999</v>
      </c>
      <c r="FS54" s="53">
        <v>4.1463679999999998</v>
      </c>
      <c r="FT54" s="53">
        <v>8.1774710000000006</v>
      </c>
      <c r="FU54" s="53">
        <v>11.647183999999999</v>
      </c>
      <c r="FV54" s="53">
        <v>6.490348</v>
      </c>
      <c r="FW54" s="53">
        <v>5.2805549999999997</v>
      </c>
      <c r="FX54" s="53">
        <v>8.8953629999999997</v>
      </c>
      <c r="FY54" s="53">
        <v>4.3283480000000001</v>
      </c>
      <c r="FZ54" s="53">
        <v>1.099577</v>
      </c>
      <c r="GA54" s="53">
        <v>0.325573</v>
      </c>
      <c r="GB54" s="53">
        <v>0.114374</v>
      </c>
      <c r="GC54" s="53">
        <v>0.47701199999999999</v>
      </c>
      <c r="GD54" s="53">
        <v>0.19205800000000001</v>
      </c>
      <c r="GE54" s="53">
        <v>4.5326040000000001</v>
      </c>
      <c r="GF54" s="53">
        <v>13.998872</v>
      </c>
      <c r="GG54" s="53">
        <v>26.210073999999999</v>
      </c>
      <c r="GH54" s="53">
        <v>22.736266000000001</v>
      </c>
      <c r="GI54" s="53">
        <v>9.0961909999999992</v>
      </c>
      <c r="GJ54" s="53">
        <v>5.7120329999999999</v>
      </c>
      <c r="GK54" s="53">
        <v>3.3053050000000002</v>
      </c>
      <c r="GL54" s="53">
        <v>1.6987719999999999</v>
      </c>
      <c r="GM54" s="53">
        <v>0.564384</v>
      </c>
      <c r="GN54" s="53">
        <v>0.279866</v>
      </c>
      <c r="GO54" s="53">
        <v>0.67366536779999997</v>
      </c>
      <c r="GP54" s="53">
        <v>0.24822827</v>
      </c>
      <c r="GQ54" s="53">
        <v>5.9181218800000002</v>
      </c>
      <c r="GR54" s="53">
        <v>16.836380940000002</v>
      </c>
      <c r="GS54" s="53">
        <v>13.710514989</v>
      </c>
      <c r="GT54" s="53">
        <v>9.7115702200000005</v>
      </c>
      <c r="GU54" s="53">
        <v>7.6609882356999996</v>
      </c>
      <c r="GV54" s="53">
        <v>6.4730585664999998</v>
      </c>
      <c r="GW54" s="53">
        <v>4.2706725399999996</v>
      </c>
      <c r="GX54" s="53">
        <v>0.90853284999999995</v>
      </c>
      <c r="GY54" s="53">
        <v>0.69577548</v>
      </c>
      <c r="GZ54" s="53">
        <v>0.77561336000000003</v>
      </c>
      <c r="HA54" s="53">
        <v>0.73999006000000001</v>
      </c>
      <c r="HB54" s="53">
        <v>0.15045600000000001</v>
      </c>
      <c r="HC54" s="46">
        <v>3.4517272399999999</v>
      </c>
      <c r="HD54" s="46">
        <v>8.0600787100000009</v>
      </c>
      <c r="HE54" s="46">
        <v>8.5624253208999992</v>
      </c>
      <c r="HF54" s="46">
        <v>8.6754779880000008</v>
      </c>
      <c r="HG54" s="46">
        <v>9.4820954493999992</v>
      </c>
      <c r="HH54" s="46">
        <v>13.479556499999999</v>
      </c>
      <c r="HI54" s="46">
        <v>9.7369990800000004</v>
      </c>
      <c r="HJ54" s="46">
        <v>4.6548248599999997</v>
      </c>
      <c r="HK54" s="46">
        <v>3.0905584212999999</v>
      </c>
      <c r="HL54" s="46">
        <v>1.6139911896000001</v>
      </c>
      <c r="HM54" s="46">
        <v>1.2705175</v>
      </c>
      <c r="HN54" s="46">
        <v>1.59699499</v>
      </c>
      <c r="HO54" s="46">
        <v>6.8567749675645304</v>
      </c>
      <c r="HP54" s="46">
        <v>18.34920855</v>
      </c>
      <c r="HQ54" s="46">
        <v>18.11823673</v>
      </c>
      <c r="HR54" s="46">
        <v>27.185417187327999</v>
      </c>
      <c r="HS54" s="46">
        <v>24.997084300000001</v>
      </c>
      <c r="HT54" s="46">
        <v>19.927017190000001</v>
      </c>
      <c r="HU54" s="46">
        <v>13.02852324</v>
      </c>
      <c r="HV54" s="46">
        <v>6.5435131599999998</v>
      </c>
      <c r="HW54" s="46">
        <v>3.7071742599999999</v>
      </c>
      <c r="HX54" s="46">
        <v>1.9156819865122401</v>
      </c>
      <c r="HY54" s="46">
        <v>2.3803013200000001</v>
      </c>
      <c r="HZ54" s="46">
        <v>1.3616682099999999</v>
      </c>
      <c r="IA54" s="46">
        <v>2.2224301899999999</v>
      </c>
      <c r="IB54" s="46">
        <v>7.88934231</v>
      </c>
      <c r="IC54" s="46">
        <v>22.218804370505801</v>
      </c>
      <c r="ID54" s="46">
        <v>23.3489281948134</v>
      </c>
      <c r="IE54" s="46">
        <v>17.916795359999998</v>
      </c>
      <c r="IF54" s="46">
        <v>15.835338289999999</v>
      </c>
      <c r="IG54" s="46">
        <v>11.513904849999999</v>
      </c>
      <c r="IH54" s="46">
        <v>5.3835480599999999</v>
      </c>
      <c r="II54" s="46">
        <v>4.9323750100000003</v>
      </c>
      <c r="IJ54" s="46">
        <v>4.2494774399999997</v>
      </c>
      <c r="IK54" s="46">
        <v>3.9571639099999998</v>
      </c>
      <c r="IL54" s="46">
        <v>4.1496927899999996</v>
      </c>
      <c r="IM54" s="46">
        <v>1.7528774300000001</v>
      </c>
      <c r="IN54" s="46">
        <v>8.0930817099999999</v>
      </c>
      <c r="IO54" s="46">
        <v>21.487824005705001</v>
      </c>
      <c r="IP54" s="46">
        <v>39.279794119150601</v>
      </c>
      <c r="IQ54" s="46">
        <v>31.632863125884199</v>
      </c>
      <c r="IR54" s="46">
        <v>26.5309749451858</v>
      </c>
      <c r="IS54" s="46">
        <v>15.8499819410161</v>
      </c>
      <c r="IT54" s="46">
        <v>10.854559699999999</v>
      </c>
      <c r="IU54" s="46">
        <v>8.5759046457577099</v>
      </c>
      <c r="IV54" s="46">
        <v>4.5524608909224202</v>
      </c>
      <c r="IW54" s="46">
        <v>5.9163995968546601</v>
      </c>
      <c r="IX54" s="46">
        <v>1.76198030707663</v>
      </c>
      <c r="IY54" s="46">
        <v>1.4442869411908099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7.00292E-2</v>
      </c>
      <c r="G55" s="53">
        <v>7.9139000000000001E-2</v>
      </c>
      <c r="H55" s="53">
        <v>0.27475524000000001</v>
      </c>
      <c r="I55" s="53">
        <v>0.43374921</v>
      </c>
      <c r="J55" s="53">
        <v>6.0696E-2</v>
      </c>
      <c r="K55" s="53">
        <v>1.5023999999999999E-2</v>
      </c>
      <c r="L55" s="53">
        <v>1.6500000000000001E-2</v>
      </c>
      <c r="M55" s="53">
        <v>3.244321E-2</v>
      </c>
      <c r="N55" s="53">
        <v>4.0000000000000002E-4</v>
      </c>
      <c r="O55" s="53">
        <v>0</v>
      </c>
      <c r="P55" s="53">
        <v>3.3363999999999998E-2</v>
      </c>
      <c r="Q55" s="53">
        <v>0.51033280000000003</v>
      </c>
      <c r="R55" s="53">
        <v>0.68208199999999997</v>
      </c>
      <c r="S55" s="53">
        <v>0.55469663000000002</v>
      </c>
      <c r="T55" s="53">
        <v>1.0128815099999999</v>
      </c>
      <c r="U55" s="53">
        <v>0.59725249000000002</v>
      </c>
      <c r="V55" s="53">
        <v>0.18735061</v>
      </c>
      <c r="W55" s="53">
        <v>6.0780420000000002E-2</v>
      </c>
      <c r="X55" s="53">
        <v>0.12291768</v>
      </c>
      <c r="Y55" s="53">
        <v>2.8160000000000001E-2</v>
      </c>
      <c r="Z55" s="53">
        <v>0</v>
      </c>
      <c r="AA55" s="53">
        <v>0</v>
      </c>
      <c r="AB55" s="53">
        <v>0</v>
      </c>
      <c r="AC55" s="53">
        <v>0</v>
      </c>
      <c r="AD55" s="53">
        <v>0.18875378000000001</v>
      </c>
      <c r="AE55" s="53">
        <v>0.65328213000000002</v>
      </c>
      <c r="AF55" s="53">
        <v>0.83655475000000001</v>
      </c>
      <c r="AG55" s="53">
        <v>0.83771275000000001</v>
      </c>
      <c r="AH55" s="53">
        <v>4.6952000000000001E-2</v>
      </c>
      <c r="AI55" s="53">
        <v>1.2800000000000001E-2</v>
      </c>
      <c r="AJ55" s="53">
        <v>0</v>
      </c>
      <c r="AK55" s="53">
        <v>0</v>
      </c>
      <c r="AL55" s="53">
        <v>1.0396000000000001E-2</v>
      </c>
      <c r="AM55" s="53">
        <v>0</v>
      </c>
      <c r="AN55" s="53">
        <v>5.0665500000000004E-3</v>
      </c>
      <c r="AO55" s="53">
        <v>1.35952E-2</v>
      </c>
      <c r="AP55" s="53">
        <v>2.3999989999999999E-2</v>
      </c>
      <c r="AQ55" s="53">
        <v>0.29126212000000001</v>
      </c>
      <c r="AR55" s="53">
        <v>1.3418737999999999</v>
      </c>
      <c r="AS55" s="53">
        <v>1.4680187600000001</v>
      </c>
      <c r="AT55" s="53">
        <v>0.60257165000000001</v>
      </c>
      <c r="AU55" s="53">
        <v>0.12102512999999999</v>
      </c>
      <c r="AV55" s="53">
        <v>1.4283000000000001E-2</v>
      </c>
      <c r="AW55" s="53">
        <v>2.7297999999999999E-2</v>
      </c>
      <c r="AX55" s="53">
        <v>1.0392E-2</v>
      </c>
      <c r="AY55" s="53">
        <v>5.2651299999999998E-3</v>
      </c>
      <c r="AZ55" s="53">
        <v>0</v>
      </c>
      <c r="BA55" s="53">
        <v>4.2821499999999998E-2</v>
      </c>
      <c r="BB55" s="53">
        <v>0.122504</v>
      </c>
      <c r="BC55" s="53">
        <v>0.12888103000000001</v>
      </c>
      <c r="BD55" s="53">
        <v>0.67468397999999996</v>
      </c>
      <c r="BE55" s="53">
        <v>0.55447575999999998</v>
      </c>
      <c r="BF55" s="53">
        <v>0.1413711</v>
      </c>
      <c r="BG55" s="53">
        <v>9.1921249999999996E-2</v>
      </c>
      <c r="BH55" s="53">
        <v>7.3659000000000002E-2</v>
      </c>
      <c r="BI55" s="53">
        <v>1.3891499999999999E-2</v>
      </c>
      <c r="BJ55" s="53">
        <v>1.9151999999999999E-2</v>
      </c>
      <c r="BK55" s="53">
        <v>0</v>
      </c>
      <c r="BL55" s="53">
        <v>2.0481829999999999E-2</v>
      </c>
      <c r="BM55" s="53">
        <v>1.7399999999999999E-2</v>
      </c>
      <c r="BN55" s="53">
        <v>4.7406104999999997E-2</v>
      </c>
      <c r="BO55" s="53">
        <v>0.42990543860000002</v>
      </c>
      <c r="BP55" s="53">
        <v>1.8634051138000001</v>
      </c>
      <c r="BQ55" s="53">
        <v>1.1645502999999999</v>
      </c>
      <c r="BR55" s="53">
        <v>0.73604663999999997</v>
      </c>
      <c r="BS55" s="53">
        <v>0.39550779000000003</v>
      </c>
      <c r="BT55" s="53">
        <v>7.7683500000000003E-2</v>
      </c>
      <c r="BU55" s="53">
        <v>2.5536E-2</v>
      </c>
      <c r="BV55" s="53">
        <v>0</v>
      </c>
      <c r="BW55" s="53">
        <v>1.9756800000000001E-2</v>
      </c>
      <c r="BX55" s="53">
        <v>0</v>
      </c>
      <c r="BY55" s="53">
        <v>0</v>
      </c>
      <c r="BZ55" s="53">
        <v>4.104E-2</v>
      </c>
      <c r="CA55" s="53">
        <v>0.23548306999999999</v>
      </c>
      <c r="CB55" s="53">
        <v>0.90361000000000002</v>
      </c>
      <c r="CC55" s="53">
        <v>0.91663985000000003</v>
      </c>
      <c r="CD55" s="53">
        <v>0.27235280000000001</v>
      </c>
      <c r="CE55" s="53">
        <v>1.4692999999999999E-2</v>
      </c>
      <c r="CF55" s="53">
        <v>0.135158</v>
      </c>
      <c r="CG55" s="53">
        <v>0</v>
      </c>
      <c r="CH55" s="53">
        <v>0</v>
      </c>
      <c r="CI55" s="53">
        <v>1.7954999999999999E-2</v>
      </c>
      <c r="CJ55" s="53">
        <v>4.8912000000000001E-3</v>
      </c>
      <c r="CK55" s="53">
        <v>1.9095999999999998E-2</v>
      </c>
      <c r="CL55" s="53">
        <v>0</v>
      </c>
      <c r="CM55" s="46">
        <v>0.18321998</v>
      </c>
      <c r="CN55" s="46">
        <v>0.83545247</v>
      </c>
      <c r="CO55" s="46">
        <v>1.8142102</v>
      </c>
      <c r="CP55" s="46">
        <v>1.3321796727999999</v>
      </c>
      <c r="CQ55" s="46">
        <v>6.0844000000000002E-2</v>
      </c>
      <c r="CR55" s="46">
        <v>4.6589999999999999E-2</v>
      </c>
      <c r="CS55" s="46">
        <v>8.2320550000000006E-2</v>
      </c>
      <c r="CT55" s="46">
        <v>5.0892800000000002E-2</v>
      </c>
      <c r="CU55" s="46">
        <v>1.2400339999999999E-2</v>
      </c>
      <c r="CV55" s="46">
        <v>2.6538662800000001E-2</v>
      </c>
      <c r="CW55" s="46">
        <v>0.14662892</v>
      </c>
      <c r="CX55" s="46">
        <v>0.52146495169999996</v>
      </c>
      <c r="CY55" s="46">
        <v>1.7387896300000001</v>
      </c>
      <c r="CZ55" s="46">
        <v>4.5130526117</v>
      </c>
      <c r="DA55" s="46">
        <v>4.2144073659999997</v>
      </c>
      <c r="DB55" s="46">
        <v>4.1071167900000001</v>
      </c>
      <c r="DC55" s="46">
        <v>0.24364469999999999</v>
      </c>
      <c r="DD55" s="46">
        <v>0.31980899000000002</v>
      </c>
      <c r="DE55" s="46">
        <v>0</v>
      </c>
      <c r="DF55" s="46">
        <v>0.10300434</v>
      </c>
      <c r="DG55" s="46">
        <v>3.4478620000000001E-2</v>
      </c>
      <c r="DH55" s="46">
        <v>0.10533224989999999</v>
      </c>
      <c r="DI55" s="46">
        <v>5.4667E-2</v>
      </c>
      <c r="DJ55" s="46">
        <v>0.77795999999999998</v>
      </c>
      <c r="DK55" s="46">
        <v>2.6310427999999999</v>
      </c>
      <c r="DL55" s="46">
        <v>4.2857192</v>
      </c>
      <c r="DM55" s="46">
        <v>4.2635320999999999</v>
      </c>
      <c r="DN55" s="46">
        <v>2.2264485999999999</v>
      </c>
      <c r="DO55" s="46">
        <v>0.12113119999999999</v>
      </c>
      <c r="DP55" s="46">
        <v>7.5409000000000004E-2</v>
      </c>
      <c r="DQ55" s="46">
        <v>4.9939999999999998E-2</v>
      </c>
      <c r="DR55" s="46">
        <v>0</v>
      </c>
      <c r="DS55" s="46">
        <v>1.4895E-2</v>
      </c>
      <c r="DT55" s="46">
        <v>0</v>
      </c>
      <c r="DU55" s="53">
        <v>4.6567499999999998E-2</v>
      </c>
      <c r="DV55" s="53">
        <v>0</v>
      </c>
      <c r="DW55" s="53">
        <v>4.4109099999999998E-2</v>
      </c>
      <c r="DX55" s="53">
        <v>0.54381199999999996</v>
      </c>
      <c r="DY55" s="53">
        <v>4.2931031400000004</v>
      </c>
      <c r="DZ55" s="53">
        <v>0.54671963999999995</v>
      </c>
      <c r="EA55" s="53">
        <v>9.1777999999999998E-2</v>
      </c>
      <c r="EB55" s="53">
        <v>0</v>
      </c>
      <c r="EC55" s="53">
        <v>5.7689999999999998E-3</v>
      </c>
      <c r="ED55" s="53">
        <v>3.4773999999999999E-2</v>
      </c>
      <c r="EE55" s="53">
        <v>0</v>
      </c>
      <c r="EF55" s="53">
        <v>7.6985579999999998E-2</v>
      </c>
      <c r="EG55" s="53">
        <v>3.1876089999999996E-2</v>
      </c>
      <c r="EH55" s="53">
        <v>0.32273304000000003</v>
      </c>
      <c r="EI55" s="53">
        <v>1.1255392599999998</v>
      </c>
      <c r="EJ55" s="53">
        <v>4.3385491399999978</v>
      </c>
      <c r="EK55" s="53">
        <v>3.0617896299999989</v>
      </c>
      <c r="EL55" s="53">
        <v>0.42699423000000003</v>
      </c>
      <c r="EM55" s="53">
        <v>0</v>
      </c>
      <c r="EN55" s="53">
        <v>1.3818E-2</v>
      </c>
      <c r="EO55" s="53">
        <v>5.2235000000000004E-2</v>
      </c>
      <c r="EP55" s="53">
        <v>2.0279999999999999E-3</v>
      </c>
      <c r="EQ55" s="53">
        <v>7.0239999999999999E-3</v>
      </c>
      <c r="ER55" s="53">
        <v>6.4952549999999998E-2</v>
      </c>
      <c r="ES55" s="53">
        <v>9.3782909999999997E-2</v>
      </c>
      <c r="ET55" s="53">
        <v>7.6182120000000006E-2</v>
      </c>
      <c r="EU55" s="53">
        <v>0.23497799999999999</v>
      </c>
      <c r="EV55" s="53">
        <v>1.7125919999999999</v>
      </c>
      <c r="EW55" s="53">
        <v>2.834625</v>
      </c>
      <c r="EX55" s="53">
        <v>0.42632199999999998</v>
      </c>
      <c r="EY55" s="53">
        <v>9.9180000000000004E-2</v>
      </c>
      <c r="EZ55" s="53">
        <v>0.16889999999999999</v>
      </c>
      <c r="FA55" s="53">
        <v>0.13919999999999999</v>
      </c>
      <c r="FB55" s="53">
        <v>6.7032999999999995E-2</v>
      </c>
      <c r="FC55" s="53">
        <v>6.221E-3</v>
      </c>
      <c r="FD55" s="53">
        <v>3.0880999999999999E-2</v>
      </c>
      <c r="FE55" s="53">
        <v>8.0699999999999994E-2</v>
      </c>
      <c r="FF55" s="53">
        <v>7.7148999999999995E-2</v>
      </c>
      <c r="FG55" s="53">
        <v>0.157968</v>
      </c>
      <c r="FH55" s="53">
        <v>0.84038100000000004</v>
      </c>
      <c r="FI55" s="53">
        <v>5.4180950000000001</v>
      </c>
      <c r="FJ55" s="53">
        <v>1.2089749999999999</v>
      </c>
      <c r="FK55" s="53">
        <v>5.6464E-2</v>
      </c>
      <c r="FL55" s="53">
        <v>0.313332</v>
      </c>
      <c r="FM55" s="53">
        <v>0.25240400000000002</v>
      </c>
      <c r="FN55" s="53">
        <v>9.4379000000000005E-2</v>
      </c>
      <c r="FO55" s="53">
        <v>4.0904000000000003E-2</v>
      </c>
      <c r="FP55" s="53">
        <v>5.3680000000000004E-3</v>
      </c>
      <c r="FQ55" s="53">
        <v>2.8534E-2</v>
      </c>
      <c r="FR55" s="53">
        <v>0.24920100000000001</v>
      </c>
      <c r="FS55" s="53">
        <v>1.5512410000000001</v>
      </c>
      <c r="FT55" s="53">
        <v>5.4954679999999998</v>
      </c>
      <c r="FU55" s="53">
        <v>6.6462019999999997</v>
      </c>
      <c r="FV55" s="53">
        <v>0.29602499999999998</v>
      </c>
      <c r="FW55" s="53">
        <v>5.8931999999999998E-2</v>
      </c>
      <c r="FX55" s="53">
        <v>0.113319</v>
      </c>
      <c r="FY55" s="53">
        <v>0.11344</v>
      </c>
      <c r="FZ55" s="53">
        <v>0.105016</v>
      </c>
      <c r="GA55" s="53">
        <v>2.6249999999999999E-2</v>
      </c>
      <c r="GB55" s="53">
        <v>2.7134999999999999E-2</v>
      </c>
      <c r="GC55" s="53">
        <v>5.2845000000000003E-2</v>
      </c>
      <c r="GD55" s="53">
        <v>9.2850000000000002E-2</v>
      </c>
      <c r="GE55" s="53">
        <v>0.227017</v>
      </c>
      <c r="GF55" s="53">
        <v>4.0673839999999997</v>
      </c>
      <c r="GG55" s="53">
        <v>7.2277839999999998</v>
      </c>
      <c r="GH55" s="53">
        <v>0.44361699999999998</v>
      </c>
      <c r="GI55" s="53">
        <v>0.23475599999999999</v>
      </c>
      <c r="GJ55" s="53">
        <v>1.9569E-2</v>
      </c>
      <c r="GK55" s="53">
        <v>5.2454000000000001E-2</v>
      </c>
      <c r="GL55" s="53">
        <v>6.8992999999999999E-2</v>
      </c>
      <c r="GM55" s="53">
        <v>3.1115E-2</v>
      </c>
      <c r="GN55" s="53">
        <v>6.0206999999999997E-2</v>
      </c>
      <c r="GO55" s="53">
        <v>4.9251530000000002E-2</v>
      </c>
      <c r="GP55" s="53">
        <v>0.1288762</v>
      </c>
      <c r="GQ55" s="53">
        <v>0.39588297</v>
      </c>
      <c r="GR55" s="53">
        <v>5.3957000600000002</v>
      </c>
      <c r="GS55" s="53">
        <v>7.3703223500000004</v>
      </c>
      <c r="GT55" s="53">
        <v>0.81557272000000003</v>
      </c>
      <c r="GU55" s="53">
        <v>0.28340200999999998</v>
      </c>
      <c r="GV55" s="53">
        <v>0.14628835000000001</v>
      </c>
      <c r="GW55" s="53">
        <v>0.25308120000000001</v>
      </c>
      <c r="GX55" s="53">
        <v>9.4028249999999994E-2</v>
      </c>
      <c r="GY55" s="53">
        <v>2.1486990000000001E-2</v>
      </c>
      <c r="GZ55" s="53">
        <v>4.8013859999999998E-2</v>
      </c>
      <c r="HA55" s="53">
        <v>8.3906510000000004E-2</v>
      </c>
      <c r="HB55" s="53">
        <v>0.11532336</v>
      </c>
      <c r="HC55" s="46">
        <v>0.10593957</v>
      </c>
      <c r="HD55" s="46">
        <v>2.2947799</v>
      </c>
      <c r="HE55" s="46">
        <v>1.36693716</v>
      </c>
      <c r="HF55" s="46">
        <v>0.12618525999999999</v>
      </c>
      <c r="HG55" s="46">
        <v>0.47173862</v>
      </c>
      <c r="HH55" s="46">
        <v>7.1134939999999994E-2</v>
      </c>
      <c r="HI55" s="46">
        <v>3.0268E-2</v>
      </c>
      <c r="HJ55" s="46">
        <v>3.2812649999999999E-2</v>
      </c>
      <c r="HK55" s="46">
        <v>7.8871650000000001E-2</v>
      </c>
      <c r="HL55" s="46">
        <v>7.5913999999999995E-2</v>
      </c>
      <c r="HM55" s="46">
        <v>1.0018640000000001E-2</v>
      </c>
      <c r="HN55" s="46">
        <v>0.38087966000000001</v>
      </c>
      <c r="HO55" s="46">
        <v>0.42756397000000002</v>
      </c>
      <c r="HP55" s="46">
        <v>15.372778029999999</v>
      </c>
      <c r="HQ55" s="46">
        <v>5.6901574899999998</v>
      </c>
      <c r="HR55" s="46">
        <v>0.75021890000000002</v>
      </c>
      <c r="HS55" s="46">
        <v>8.6580669999999998E-2</v>
      </c>
      <c r="HT55" s="46">
        <v>0</v>
      </c>
      <c r="HU55" s="46">
        <v>7.8844819999999996E-2</v>
      </c>
      <c r="HV55" s="46">
        <v>0</v>
      </c>
      <c r="HW55" s="46">
        <v>0.10085213</v>
      </c>
      <c r="HX55" s="46">
        <v>5.2281830000000001E-2</v>
      </c>
      <c r="HY55" s="46">
        <v>8.3604999999999999E-2</v>
      </c>
      <c r="HZ55" s="46">
        <v>0.1501932</v>
      </c>
      <c r="IA55" s="46">
        <v>0.72096640000000001</v>
      </c>
      <c r="IB55" s="46">
        <v>5.0406751099999996</v>
      </c>
      <c r="IC55" s="46">
        <v>5.3317155999999999</v>
      </c>
      <c r="ID55" s="46">
        <v>0.57073472999999997</v>
      </c>
      <c r="IE55" s="46">
        <v>7.4979879999999999E-2</v>
      </c>
      <c r="IF55" s="46">
        <v>0.15733140000000001</v>
      </c>
      <c r="IG55" s="46">
        <v>5.8264999999999997E-2</v>
      </c>
      <c r="IH55" s="46">
        <v>5.8265999999999998E-2</v>
      </c>
      <c r="II55" s="46">
        <v>2.6805160000000001E-2</v>
      </c>
      <c r="IJ55" s="46">
        <v>0.19822126000000001</v>
      </c>
      <c r="IK55" s="46">
        <v>0.30868738561519099</v>
      </c>
      <c r="IL55" s="46">
        <v>4.7390790000000002E-2</v>
      </c>
      <c r="IM55" s="46">
        <v>0.69427609999999995</v>
      </c>
      <c r="IN55" s="46">
        <v>2.1589144199999999</v>
      </c>
      <c r="IO55" s="46">
        <v>2.35893752</v>
      </c>
      <c r="IP55" s="46">
        <v>0.14131885</v>
      </c>
      <c r="IQ55" s="46">
        <v>0.19612640000000001</v>
      </c>
      <c r="IR55" s="46">
        <v>0</v>
      </c>
      <c r="IS55" s="46">
        <v>4.9912499999999999E-2</v>
      </c>
      <c r="IT55" s="46">
        <v>5.0206510000000003E-2</v>
      </c>
      <c r="IU55" s="46">
        <v>5.0506509999999998E-2</v>
      </c>
      <c r="IV55" s="46">
        <v>7.1751250000000003E-2</v>
      </c>
      <c r="IW55" s="46">
        <v>0.22935401439105399</v>
      </c>
      <c r="IX55" s="46">
        <v>5.3304999999999998E-2</v>
      </c>
      <c r="IY55" s="46">
        <v>0.133643677217506</v>
      </c>
    </row>
    <row r="56" spans="1:259">
      <c r="A56" s="3"/>
      <c r="B56" s="3"/>
      <c r="C56" s="3"/>
      <c r="D56" s="3" t="s">
        <v>47</v>
      </c>
      <c r="E56" s="53">
        <v>5.5698322500000002</v>
      </c>
      <c r="F56" s="53">
        <v>6.4153671799999996</v>
      </c>
      <c r="G56" s="53">
        <v>7.7851517399999999</v>
      </c>
      <c r="H56" s="53">
        <v>12.34692111</v>
      </c>
      <c r="I56" s="53">
        <v>7.8075179800000001</v>
      </c>
      <c r="J56" s="53">
        <v>11.542891770000001</v>
      </c>
      <c r="K56" s="53">
        <v>11.59920737</v>
      </c>
      <c r="L56" s="53">
        <v>9.7256180299999997</v>
      </c>
      <c r="M56" s="53">
        <v>7.4422470699999996</v>
      </c>
      <c r="N56" s="53">
        <v>4.822845</v>
      </c>
      <c r="O56" s="53">
        <v>2.6294402300000002</v>
      </c>
      <c r="P56" s="53">
        <v>4.6391028099999998</v>
      </c>
      <c r="Q56" s="53">
        <v>4.17769514</v>
      </c>
      <c r="R56" s="53">
        <v>4.7245303200000004</v>
      </c>
      <c r="S56" s="53">
        <v>8.8578624099999992</v>
      </c>
      <c r="T56" s="53">
        <v>9.1407040300000002</v>
      </c>
      <c r="U56" s="53">
        <v>6.6672659999999997</v>
      </c>
      <c r="V56" s="53">
        <v>9.3661544600000006</v>
      </c>
      <c r="W56" s="53">
        <v>10.912836670000001</v>
      </c>
      <c r="X56" s="53">
        <v>10.168713589999999</v>
      </c>
      <c r="Y56" s="53">
        <v>7.3012639300000002</v>
      </c>
      <c r="Z56" s="53">
        <v>3.4042175000000001</v>
      </c>
      <c r="AA56" s="53">
        <v>4.2180823700000003</v>
      </c>
      <c r="AB56" s="53">
        <v>4.8619029899999999</v>
      </c>
      <c r="AC56" s="53">
        <v>4.1343828399999998</v>
      </c>
      <c r="AD56" s="53">
        <v>6.8700519299999998</v>
      </c>
      <c r="AE56" s="53">
        <v>8.9971227999999996</v>
      </c>
      <c r="AF56" s="53">
        <v>7.6894065700000001</v>
      </c>
      <c r="AG56" s="53">
        <v>7.7569110800000001</v>
      </c>
      <c r="AH56" s="53">
        <v>10.916455239999999</v>
      </c>
      <c r="AI56" s="53">
        <v>8.8807868699999997</v>
      </c>
      <c r="AJ56" s="53">
        <v>9.4411950099999995</v>
      </c>
      <c r="AK56" s="53">
        <v>6.3456750499999997</v>
      </c>
      <c r="AL56" s="53">
        <v>2.7921077799999998</v>
      </c>
      <c r="AM56" s="53">
        <v>1.83712342</v>
      </c>
      <c r="AN56" s="53">
        <v>3.8787181400000001</v>
      </c>
      <c r="AO56" s="53">
        <v>4.5519740500000001</v>
      </c>
      <c r="AP56" s="53">
        <v>4.34170882</v>
      </c>
      <c r="AQ56" s="53">
        <v>8.49023343</v>
      </c>
      <c r="AR56" s="53">
        <v>7.0897343900000003</v>
      </c>
      <c r="AS56" s="53">
        <v>6.5293795699999997</v>
      </c>
      <c r="AT56" s="53">
        <v>8.7670432399999996</v>
      </c>
      <c r="AU56" s="53">
        <v>8.4123556799999992</v>
      </c>
      <c r="AV56" s="53">
        <v>11.50011202</v>
      </c>
      <c r="AW56" s="53">
        <v>8.8312065200000003</v>
      </c>
      <c r="AX56" s="53">
        <v>5.1858499599999996</v>
      </c>
      <c r="AY56" s="53">
        <v>3.2808844499999998</v>
      </c>
      <c r="AZ56" s="53">
        <v>3.64509281</v>
      </c>
      <c r="BA56" s="53">
        <v>5.47566606</v>
      </c>
      <c r="BB56" s="53">
        <v>4.8170605499999999</v>
      </c>
      <c r="BC56" s="53">
        <v>8.9642816500000002</v>
      </c>
      <c r="BD56" s="53">
        <v>7.3126234200000004</v>
      </c>
      <c r="BE56" s="53">
        <v>7.4669636600000002</v>
      </c>
      <c r="BF56" s="53">
        <v>12.41783626</v>
      </c>
      <c r="BG56" s="53">
        <v>7.3180290799999996</v>
      </c>
      <c r="BH56" s="53">
        <v>10.605904000000001</v>
      </c>
      <c r="BI56" s="53">
        <v>4.9053502900000003</v>
      </c>
      <c r="BJ56" s="53">
        <v>3.7285179099999999</v>
      </c>
      <c r="BK56" s="53">
        <v>1.4036304500000001</v>
      </c>
      <c r="BL56" s="53">
        <v>2.98026737</v>
      </c>
      <c r="BM56" s="53">
        <v>4.3314832285999998</v>
      </c>
      <c r="BN56" s="53">
        <v>5.14001559</v>
      </c>
      <c r="BO56" s="53">
        <v>6.5986640825</v>
      </c>
      <c r="BP56" s="53">
        <v>9.1579523423999998</v>
      </c>
      <c r="BQ56" s="53">
        <v>6.7060271874000001</v>
      </c>
      <c r="BR56" s="53">
        <v>9.6793937935999992</v>
      </c>
      <c r="BS56" s="53">
        <v>12.952178501000001</v>
      </c>
      <c r="BT56" s="53">
        <v>9.4442835299999999</v>
      </c>
      <c r="BU56" s="53">
        <v>6.7681675481000001</v>
      </c>
      <c r="BV56" s="53">
        <v>3.9325587546</v>
      </c>
      <c r="BW56" s="53">
        <v>2.6934515399999999</v>
      </c>
      <c r="BX56" s="53">
        <v>3.0059059007000002</v>
      </c>
      <c r="BY56" s="53">
        <v>5.7427406056999999</v>
      </c>
      <c r="BZ56" s="53">
        <v>4.3368235764999996</v>
      </c>
      <c r="CA56" s="53">
        <v>6.3234840821000002</v>
      </c>
      <c r="CB56" s="53">
        <v>6.7475783529999998</v>
      </c>
      <c r="CC56" s="53">
        <v>4.8721633251999998</v>
      </c>
      <c r="CD56" s="53">
        <v>6.8890016786999997</v>
      </c>
      <c r="CE56" s="53">
        <v>11.081624336000001</v>
      </c>
      <c r="CF56" s="53">
        <v>6.6946293834999997</v>
      </c>
      <c r="CG56" s="53">
        <v>8.0099678643000001</v>
      </c>
      <c r="CH56" s="53">
        <v>3.9880101740999998</v>
      </c>
      <c r="CI56" s="53">
        <v>2.1479908400999999</v>
      </c>
      <c r="CJ56" s="53">
        <v>3.7528624246</v>
      </c>
      <c r="CK56" s="53">
        <v>3.8830700569999999</v>
      </c>
      <c r="CL56" s="53">
        <v>6.7819720585000001</v>
      </c>
      <c r="CM56" s="46">
        <v>8.7542006871000009</v>
      </c>
      <c r="CN56" s="46">
        <v>7.9286688799</v>
      </c>
      <c r="CO56" s="46">
        <v>6.0738078415999999</v>
      </c>
      <c r="CP56" s="46">
        <v>8.8003145559</v>
      </c>
      <c r="CQ56" s="46">
        <v>11.237781486999999</v>
      </c>
      <c r="CR56" s="46">
        <v>10.07829521</v>
      </c>
      <c r="CS56" s="46">
        <v>6.3546172299999997</v>
      </c>
      <c r="CT56" s="46">
        <v>4.7973257333000001</v>
      </c>
      <c r="CU56" s="46">
        <v>2.2072395199999999</v>
      </c>
      <c r="CV56" s="46">
        <v>3.9457101291000001</v>
      </c>
      <c r="CW56" s="46">
        <v>4.3677044441000001</v>
      </c>
      <c r="CX56" s="46">
        <v>7.7835636944999997</v>
      </c>
      <c r="CY56" s="46">
        <v>8.7209989372999992</v>
      </c>
      <c r="CZ56" s="46">
        <v>9.7228433018999993</v>
      </c>
      <c r="DA56" s="46">
        <v>7.8933091700000002</v>
      </c>
      <c r="DB56" s="46">
        <v>10.742067659</v>
      </c>
      <c r="DC56" s="46">
        <v>11.651258294</v>
      </c>
      <c r="DD56" s="46">
        <v>10.182456626</v>
      </c>
      <c r="DE56" s="46">
        <v>7.0878154437000003</v>
      </c>
      <c r="DF56" s="46">
        <v>4.9113969700000002</v>
      </c>
      <c r="DG56" s="46">
        <v>4.5854715365000001</v>
      </c>
      <c r="DH56" s="46">
        <v>3.7956739395999999</v>
      </c>
      <c r="DI56" s="46">
        <v>8.5876243100000007</v>
      </c>
      <c r="DJ56" s="46">
        <v>10.20913271</v>
      </c>
      <c r="DK56" s="46">
        <v>13.30892869</v>
      </c>
      <c r="DL56" s="46">
        <v>13.25151076</v>
      </c>
      <c r="DM56" s="46">
        <v>8.0041362100000004</v>
      </c>
      <c r="DN56" s="46">
        <v>10.22568437</v>
      </c>
      <c r="DO56" s="46">
        <v>12.92195746</v>
      </c>
      <c r="DP56" s="46">
        <v>6.1343124099999997</v>
      </c>
      <c r="DQ56" s="46">
        <v>3.3284718299999998</v>
      </c>
      <c r="DR56" s="46">
        <v>4.3248524599999998</v>
      </c>
      <c r="DS56" s="46">
        <v>5.2231695199999999</v>
      </c>
      <c r="DT56" s="46">
        <v>3.3989159500000001</v>
      </c>
      <c r="DU56" s="53">
        <v>6.8875723899999999</v>
      </c>
      <c r="DV56" s="53">
        <v>12.006268159999999</v>
      </c>
      <c r="DW56" s="53">
        <v>12.886659529999999</v>
      </c>
      <c r="DX56" s="53">
        <v>13.997721846999999</v>
      </c>
      <c r="DY56" s="53">
        <v>8.8640586136999993</v>
      </c>
      <c r="DZ56" s="53">
        <v>8.6093622634999996</v>
      </c>
      <c r="EA56" s="53">
        <v>12.140891759000001</v>
      </c>
      <c r="EB56" s="53">
        <v>14.683289</v>
      </c>
      <c r="EC56" s="53">
        <v>6.8666674047000003</v>
      </c>
      <c r="ED56" s="53">
        <v>5.92755001</v>
      </c>
      <c r="EE56" s="53">
        <v>3.0817656698999998</v>
      </c>
      <c r="EF56" s="53">
        <v>5.6746194299999999</v>
      </c>
      <c r="EG56" s="53">
        <v>8.0211817198290003</v>
      </c>
      <c r="EH56" s="53">
        <v>8.1081433000000001</v>
      </c>
      <c r="EI56" s="53">
        <v>12.232908119999999</v>
      </c>
      <c r="EJ56" s="53">
        <v>15.156372350000002</v>
      </c>
      <c r="EK56" s="53">
        <v>8.5158986300000006</v>
      </c>
      <c r="EL56" s="53">
        <v>9.8729469799999983</v>
      </c>
      <c r="EM56" s="53">
        <v>16.174471260000001</v>
      </c>
      <c r="EN56" s="53">
        <v>13.108546050000001</v>
      </c>
      <c r="EO56" s="53">
        <v>11.064349100000001</v>
      </c>
      <c r="EP56" s="53">
        <v>5.1561320099999994</v>
      </c>
      <c r="EQ56" s="53">
        <v>2.9734436700000004</v>
      </c>
      <c r="ER56" s="53">
        <v>5.0611473199999999</v>
      </c>
      <c r="ES56" s="53">
        <v>6.7108882200000002</v>
      </c>
      <c r="ET56" s="53">
        <v>7.21778107</v>
      </c>
      <c r="EU56" s="53">
        <v>9.6015683000000003</v>
      </c>
      <c r="EV56" s="53">
        <v>14.48657886</v>
      </c>
      <c r="EW56" s="53">
        <v>7.5080391999999998</v>
      </c>
      <c r="EX56" s="53">
        <v>15.144144710000001</v>
      </c>
      <c r="EY56" s="53">
        <v>17.427916459999999</v>
      </c>
      <c r="EZ56" s="53">
        <v>9.64200971</v>
      </c>
      <c r="FA56" s="53">
        <v>7.4264924600000004</v>
      </c>
      <c r="FB56" s="53">
        <v>4.6375904099999996</v>
      </c>
      <c r="FC56" s="53">
        <v>2.9981635299999998</v>
      </c>
      <c r="FD56" s="53">
        <v>4.7119423899999999</v>
      </c>
      <c r="FE56" s="53">
        <v>6.2947410000000001</v>
      </c>
      <c r="FF56" s="53">
        <v>6.6567730000000003</v>
      </c>
      <c r="FG56" s="53">
        <v>10.621098999999999</v>
      </c>
      <c r="FH56" s="53">
        <v>11.038403000000001</v>
      </c>
      <c r="FI56" s="53">
        <v>9.3755380000000006</v>
      </c>
      <c r="FJ56" s="53">
        <v>15.356878</v>
      </c>
      <c r="FK56" s="53">
        <v>13.702612</v>
      </c>
      <c r="FL56" s="53">
        <v>12.767898000000001</v>
      </c>
      <c r="FM56" s="53">
        <v>10.571453999999999</v>
      </c>
      <c r="FN56" s="53">
        <v>4.7751549999999998</v>
      </c>
      <c r="FO56" s="53">
        <v>3.7395160000000001</v>
      </c>
      <c r="FP56" s="53">
        <v>4.9511529999999997</v>
      </c>
      <c r="FQ56" s="53">
        <v>9.5398239999999994</v>
      </c>
      <c r="FR56" s="53">
        <v>8.1089540000000007</v>
      </c>
      <c r="FS56" s="53">
        <v>11.255136</v>
      </c>
      <c r="FT56" s="53">
        <v>8.4015129999999996</v>
      </c>
      <c r="FU56" s="53">
        <v>10.975588</v>
      </c>
      <c r="FV56" s="53">
        <v>20.342576000000001</v>
      </c>
      <c r="FW56" s="53">
        <v>15.152061</v>
      </c>
      <c r="FX56" s="53">
        <v>13.646761</v>
      </c>
      <c r="FY56" s="53">
        <v>5.5904660000000002</v>
      </c>
      <c r="FZ56" s="53">
        <v>4.7230319999999999</v>
      </c>
      <c r="GA56" s="53">
        <v>3.5447489999999999</v>
      </c>
      <c r="GB56" s="53">
        <v>4.1254530000000003</v>
      </c>
      <c r="GC56" s="53">
        <v>8.1461450000000006</v>
      </c>
      <c r="GD56" s="53">
        <v>8.3016050000000003</v>
      </c>
      <c r="GE56" s="53">
        <v>13.260884000000001</v>
      </c>
      <c r="GF56" s="53">
        <v>10.477282000000001</v>
      </c>
      <c r="GG56" s="53">
        <v>10.540215999999999</v>
      </c>
      <c r="GH56" s="53">
        <v>20.052931999999998</v>
      </c>
      <c r="GI56" s="53">
        <v>13.436112</v>
      </c>
      <c r="GJ56" s="53">
        <v>13.430478000000001</v>
      </c>
      <c r="GK56" s="53">
        <v>8.2248370000000008</v>
      </c>
      <c r="GL56" s="53">
        <v>4.7898459999999998</v>
      </c>
      <c r="GM56" s="53">
        <v>3.67225</v>
      </c>
      <c r="GN56" s="53">
        <v>4.4460150000000001</v>
      </c>
      <c r="GO56" s="53">
        <v>14.807533315000001</v>
      </c>
      <c r="GP56" s="53">
        <v>10.036428828</v>
      </c>
      <c r="GQ56" s="53">
        <v>13.247793570000001</v>
      </c>
      <c r="GR56" s="53">
        <v>11.29940261</v>
      </c>
      <c r="GS56" s="53">
        <v>8.87377605</v>
      </c>
      <c r="GT56" s="53">
        <v>18.247032319999999</v>
      </c>
      <c r="GU56" s="53">
        <v>20.331527595000001</v>
      </c>
      <c r="GV56" s="53">
        <v>11.119018097</v>
      </c>
      <c r="GW56" s="53">
        <v>8.6028164900000004</v>
      </c>
      <c r="GX56" s="53">
        <v>5.4673774521</v>
      </c>
      <c r="GY56" s="53">
        <v>3.7874364699999998</v>
      </c>
      <c r="GZ56" s="53">
        <v>5.3882138399999997</v>
      </c>
      <c r="HA56" s="53">
        <v>15.03988004</v>
      </c>
      <c r="HB56" s="53">
        <v>13.440322284000001</v>
      </c>
      <c r="HC56" s="46">
        <v>14.194878295000001</v>
      </c>
      <c r="HD56" s="46">
        <v>9.4322115875999994</v>
      </c>
      <c r="HE56" s="46">
        <v>7.1836738590999998</v>
      </c>
      <c r="HF56" s="46">
        <v>16.783506804000002</v>
      </c>
      <c r="HG56" s="46">
        <v>15.699664159999999</v>
      </c>
      <c r="HH56" s="46">
        <v>15.845478363</v>
      </c>
      <c r="HI56" s="46">
        <v>8.1795069700000003</v>
      </c>
      <c r="HJ56" s="46">
        <v>6.5487248490000001</v>
      </c>
      <c r="HK56" s="46">
        <v>2.7616706999999998</v>
      </c>
      <c r="HL56" s="46">
        <v>4.8751840215</v>
      </c>
      <c r="HM56" s="46">
        <v>12.739889689117</v>
      </c>
      <c r="HN56" s="46">
        <v>10.919653170418099</v>
      </c>
      <c r="HO56" s="46">
        <v>12.121339511850101</v>
      </c>
      <c r="HP56" s="46">
        <v>11.967514639999999</v>
      </c>
      <c r="HQ56" s="46">
        <v>7.0236358000000001</v>
      </c>
      <c r="HR56" s="46">
        <v>16.22963824</v>
      </c>
      <c r="HS56" s="46">
        <v>17.46363273</v>
      </c>
      <c r="HT56" s="46">
        <v>9.0573000199999996</v>
      </c>
      <c r="HU56" s="46">
        <v>7.2576443554499601</v>
      </c>
      <c r="HV56" s="46">
        <v>4.8762508000000002</v>
      </c>
      <c r="HW56" s="46">
        <v>3.8793503</v>
      </c>
      <c r="HX56" s="46">
        <v>4.19995151</v>
      </c>
      <c r="HY56" s="46">
        <v>8.8174248300000002</v>
      </c>
      <c r="HZ56" s="46">
        <v>12.793776980000001</v>
      </c>
      <c r="IA56" s="46">
        <v>14.22611665</v>
      </c>
      <c r="IB56" s="46">
        <v>12.039372289999999</v>
      </c>
      <c r="IC56" s="46">
        <v>6.7869689700000002</v>
      </c>
      <c r="ID56" s="46">
        <v>13.199236969999999</v>
      </c>
      <c r="IE56" s="46">
        <v>12.5693932</v>
      </c>
      <c r="IF56" s="46">
        <v>15.41654145</v>
      </c>
      <c r="IG56" s="46">
        <v>7.9351132900000003</v>
      </c>
      <c r="IH56" s="46">
        <v>5.5084548499999997</v>
      </c>
      <c r="II56" s="46">
        <v>2.2079613600000001</v>
      </c>
      <c r="IJ56" s="46">
        <v>2.9167381099999998</v>
      </c>
      <c r="IK56" s="46">
        <v>11.9761886717832</v>
      </c>
      <c r="IL56" s="46">
        <v>15.116949160604801</v>
      </c>
      <c r="IM56" s="46">
        <v>16.845841910000001</v>
      </c>
      <c r="IN56" s="46">
        <v>12.166716709999999</v>
      </c>
      <c r="IO56" s="46">
        <v>8.7741849700000003</v>
      </c>
      <c r="IP56" s="46">
        <v>13.0676847032138</v>
      </c>
      <c r="IQ56" s="46">
        <v>12.793601922214799</v>
      </c>
      <c r="IR56" s="46">
        <v>12.6494996630618</v>
      </c>
      <c r="IS56" s="46">
        <v>11.7455429024449</v>
      </c>
      <c r="IT56" s="46">
        <v>4.0440432752219602</v>
      </c>
      <c r="IU56" s="46">
        <v>3.1257622158442602</v>
      </c>
      <c r="IV56" s="46">
        <v>4.8536162362748803</v>
      </c>
      <c r="IW56" s="46">
        <v>11.6885879351999</v>
      </c>
      <c r="IX56" s="46">
        <v>9.21529552915373</v>
      </c>
      <c r="IY56" s="46">
        <v>7.8653928559052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.26206258999999998</v>
      </c>
      <c r="G57" s="53">
        <v>0.39542717999999999</v>
      </c>
      <c r="H57" s="53">
        <v>1.1441146600000001</v>
      </c>
      <c r="I57" s="53">
        <v>0.96062110999999994</v>
      </c>
      <c r="J57" s="53">
        <v>0.30453999999999998</v>
      </c>
      <c r="K57" s="53">
        <v>7.5950500000000004E-2</v>
      </c>
      <c r="L57" s="53">
        <v>1.7820720000000002E-2</v>
      </c>
      <c r="M57" s="53">
        <v>0</v>
      </c>
      <c r="N57" s="53">
        <v>9.2266199999999996E-3</v>
      </c>
      <c r="O57" s="53">
        <v>0</v>
      </c>
      <c r="P57" s="53">
        <v>2.1018499999999999E-2</v>
      </c>
      <c r="Q57" s="53">
        <v>1.7399999999999999E-2</v>
      </c>
      <c r="R57" s="53">
        <v>0.68891177000000003</v>
      </c>
      <c r="S57" s="53">
        <v>0.96035641999999999</v>
      </c>
      <c r="T57" s="53">
        <v>0.93101716999999995</v>
      </c>
      <c r="U57" s="53">
        <v>0.51207800000000003</v>
      </c>
      <c r="V57" s="53">
        <v>5.2850000000000001E-2</v>
      </c>
      <c r="W57" s="53">
        <v>8.0202640000000006E-2</v>
      </c>
      <c r="X57" s="53">
        <v>5.4459149999999998E-2</v>
      </c>
      <c r="Y57" s="53">
        <v>7.7543520000000005E-2</v>
      </c>
      <c r="Z57" s="53">
        <v>5.2192450000000001E-2</v>
      </c>
      <c r="AA57" s="53">
        <v>0</v>
      </c>
      <c r="AB57" s="53">
        <v>1.5647000000000001E-2</v>
      </c>
      <c r="AC57" s="53">
        <v>4.3524599999999997E-2</v>
      </c>
      <c r="AD57" s="53">
        <v>0.20067191000000001</v>
      </c>
      <c r="AE57" s="53">
        <v>0.64570205000000003</v>
      </c>
      <c r="AF57" s="53">
        <v>0.70104411</v>
      </c>
      <c r="AG57" s="53">
        <v>0.41831309</v>
      </c>
      <c r="AH57" s="53">
        <v>0.18413499999999999</v>
      </c>
      <c r="AI57" s="53">
        <v>0.161383</v>
      </c>
      <c r="AJ57" s="53">
        <v>4.4438499999999999E-2</v>
      </c>
      <c r="AK57" s="53">
        <v>6.6E-3</v>
      </c>
      <c r="AL57" s="53">
        <v>2.5424809999999999E-2</v>
      </c>
      <c r="AM57" s="53">
        <v>1.0766400000000001E-2</v>
      </c>
      <c r="AN57" s="53">
        <v>2.8067999999999999E-2</v>
      </c>
      <c r="AO57" s="53">
        <v>0</v>
      </c>
      <c r="AP57" s="53">
        <v>0.19714776000000001</v>
      </c>
      <c r="AQ57" s="53">
        <v>0.77634088999999995</v>
      </c>
      <c r="AR57" s="53">
        <v>0.96043564000000003</v>
      </c>
      <c r="AS57" s="53">
        <v>1.36545768</v>
      </c>
      <c r="AT57" s="53">
        <v>0.56642859999999995</v>
      </c>
      <c r="AU57" s="53">
        <v>0.1487222</v>
      </c>
      <c r="AV57" s="53">
        <v>0.14063880000000001</v>
      </c>
      <c r="AW57" s="53">
        <v>6.8792099999999995E-2</v>
      </c>
      <c r="AX57" s="53">
        <v>1.6199999999999999E-3</v>
      </c>
      <c r="AY57" s="53">
        <v>1.9322499999999999E-2</v>
      </c>
      <c r="AZ57" s="53">
        <v>2.2214979999999999E-2</v>
      </c>
      <c r="BA57" s="53">
        <v>7.806747E-2</v>
      </c>
      <c r="BB57" s="53">
        <v>0.19003887999999999</v>
      </c>
      <c r="BC57" s="53">
        <v>0.89624095000000004</v>
      </c>
      <c r="BD57" s="53">
        <v>0.98846440999999996</v>
      </c>
      <c r="BE57" s="53">
        <v>0.84918366000000001</v>
      </c>
      <c r="BF57" s="53">
        <v>0.19417390000000001</v>
      </c>
      <c r="BG57" s="53">
        <v>0.16172448</v>
      </c>
      <c r="BH57" s="53">
        <v>2.6228000000000001E-2</v>
      </c>
      <c r="BI57" s="53">
        <v>3.75628E-2</v>
      </c>
      <c r="BJ57" s="53">
        <v>0</v>
      </c>
      <c r="BK57" s="53">
        <v>5.3759999999999997E-3</v>
      </c>
      <c r="BL57" s="53">
        <v>7.883221E-2</v>
      </c>
      <c r="BM57" s="53">
        <v>0.14551516</v>
      </c>
      <c r="BN57" s="53">
        <v>0.30710021119999997</v>
      </c>
      <c r="BO57" s="53">
        <v>0.56630520439999998</v>
      </c>
      <c r="BP57" s="53">
        <v>1.9147046599999999</v>
      </c>
      <c r="BQ57" s="53">
        <v>1.8644778157999999</v>
      </c>
      <c r="BR57" s="53">
        <v>0.56083474</v>
      </c>
      <c r="BS57" s="53">
        <v>0.13225875000000001</v>
      </c>
      <c r="BT57" s="53">
        <v>0.18179075</v>
      </c>
      <c r="BU57" s="53">
        <v>1.83242E-3</v>
      </c>
      <c r="BV57" s="53">
        <v>0</v>
      </c>
      <c r="BW57" s="53">
        <v>1.864791E-2</v>
      </c>
      <c r="BX57" s="53">
        <v>3.6192876499999999E-2</v>
      </c>
      <c r="BY57" s="53">
        <v>3.9275499999999998E-2</v>
      </c>
      <c r="BZ57" s="53">
        <v>0.35240308999999997</v>
      </c>
      <c r="CA57" s="53">
        <v>0.98493471499999996</v>
      </c>
      <c r="CB57" s="53">
        <v>1.8027227066</v>
      </c>
      <c r="CC57" s="53">
        <v>1.9211700916000001</v>
      </c>
      <c r="CD57" s="53">
        <v>0.32528170969999998</v>
      </c>
      <c r="CE57" s="53">
        <v>4.4972570000000003E-2</v>
      </c>
      <c r="CF57" s="53">
        <v>7.8056E-2</v>
      </c>
      <c r="CG57" s="53">
        <v>1.7500000000000002E-2</v>
      </c>
      <c r="CH57" s="53">
        <v>3.0547499999999998E-2</v>
      </c>
      <c r="CI57" s="53">
        <v>6.5642399999999998E-3</v>
      </c>
      <c r="CJ57" s="53">
        <v>7.06363255E-2</v>
      </c>
      <c r="CK57" s="53">
        <v>3.034895E-2</v>
      </c>
      <c r="CL57" s="53">
        <v>4.4117099999999999E-2</v>
      </c>
      <c r="CM57" s="46">
        <v>0.59115605000000004</v>
      </c>
      <c r="CN57" s="46">
        <v>1.0708598495999999</v>
      </c>
      <c r="CO57" s="46">
        <v>1.8674028578999999</v>
      </c>
      <c r="CP57" s="46">
        <v>0.75475381149999998</v>
      </c>
      <c r="CQ57" s="46">
        <v>3.9370000000000002E-2</v>
      </c>
      <c r="CR57" s="46">
        <v>9.3515000000000001E-2</v>
      </c>
      <c r="CS57" s="46">
        <v>2.0660000000000001E-2</v>
      </c>
      <c r="CT57" s="46">
        <v>2.7282000000000001E-2</v>
      </c>
      <c r="CU57" s="46">
        <v>1.318601E-2</v>
      </c>
      <c r="CV57" s="46">
        <v>0.18694478689999999</v>
      </c>
      <c r="CW57" s="46">
        <v>0.2490522044</v>
      </c>
      <c r="CX57" s="46">
        <v>0.30730887899999998</v>
      </c>
      <c r="CY57" s="46">
        <v>1.3521973449</v>
      </c>
      <c r="CZ57" s="46">
        <v>2.0977947088</v>
      </c>
      <c r="DA57" s="46">
        <v>2.5103881464</v>
      </c>
      <c r="DB57" s="46">
        <v>0.79616284999999998</v>
      </c>
      <c r="DC57" s="46">
        <v>0.148757</v>
      </c>
      <c r="DD57" s="46">
        <v>0.116956</v>
      </c>
      <c r="DE57" s="46">
        <v>0.11025429</v>
      </c>
      <c r="DF57" s="46">
        <v>3.106153E-2</v>
      </c>
      <c r="DG57" s="46">
        <v>4.9535469999999998E-2</v>
      </c>
      <c r="DH57" s="46">
        <v>0.23570747</v>
      </c>
      <c r="DI57" s="46">
        <v>0.2700785</v>
      </c>
      <c r="DJ57" s="46">
        <v>0.56147999999999998</v>
      </c>
      <c r="DK57" s="46">
        <v>1.4036219999999999</v>
      </c>
      <c r="DL57" s="46">
        <v>2.74595441</v>
      </c>
      <c r="DM57" s="46">
        <v>2.4073905299999998</v>
      </c>
      <c r="DN57" s="46">
        <v>0.43504700000000002</v>
      </c>
      <c r="DO57" s="46">
        <v>0</v>
      </c>
      <c r="DP57" s="46">
        <v>6.9360000000000005E-2</v>
      </c>
      <c r="DQ57" s="46">
        <v>3.1029999999999999E-3</v>
      </c>
      <c r="DR57" s="46">
        <v>0</v>
      </c>
      <c r="DS57" s="46">
        <v>6.4813999999999997E-2</v>
      </c>
      <c r="DT57" s="46">
        <v>0.23082817999999999</v>
      </c>
      <c r="DU57" s="53">
        <v>0.31063122999999998</v>
      </c>
      <c r="DV57" s="53">
        <v>0.11798144000000001</v>
      </c>
      <c r="DW57" s="53">
        <v>0.89942639999999996</v>
      </c>
      <c r="DX57" s="53">
        <v>2.2151107503</v>
      </c>
      <c r="DY57" s="53">
        <v>4.1391376959999997</v>
      </c>
      <c r="DZ57" s="53">
        <v>1.7233393914999999</v>
      </c>
      <c r="EA57" s="53">
        <v>3.7983509999999998E-2</v>
      </c>
      <c r="EB57" s="53">
        <v>0.15076864000000001</v>
      </c>
      <c r="EC57" s="53">
        <v>0</v>
      </c>
      <c r="ED57" s="53">
        <v>1.2825380000000001E-2</v>
      </c>
      <c r="EE57" s="53">
        <v>0.13195145</v>
      </c>
      <c r="EF57" s="53">
        <v>0.21109112999999999</v>
      </c>
      <c r="EG57" s="53">
        <v>0.16340615</v>
      </c>
      <c r="EH57" s="53">
        <v>0.43890403</v>
      </c>
      <c r="EI57" s="53">
        <v>0.91801686000000005</v>
      </c>
      <c r="EJ57" s="53">
        <v>3.2495612378559997</v>
      </c>
      <c r="EK57" s="53">
        <v>1.83584064</v>
      </c>
      <c r="EL57" s="53">
        <v>0.13912331</v>
      </c>
      <c r="EM57" s="53">
        <v>3.1511999999999998E-2</v>
      </c>
      <c r="EN57" s="53">
        <v>1.6428999999999999E-2</v>
      </c>
      <c r="EO57" s="53">
        <v>3.0235290000000001E-2</v>
      </c>
      <c r="EP57" s="53">
        <v>1.7805000000000001E-2</v>
      </c>
      <c r="EQ57" s="53">
        <v>0.12084568000000001</v>
      </c>
      <c r="ER57" s="53">
        <v>0.29242859999999998</v>
      </c>
      <c r="ES57" s="53">
        <v>0.21862500000000001</v>
      </c>
      <c r="ET57" s="53">
        <v>0.23771</v>
      </c>
      <c r="EU57" s="53">
        <v>0.47735100000000003</v>
      </c>
      <c r="EV57" s="53">
        <v>1.88860304</v>
      </c>
      <c r="EW57" s="53">
        <v>1.5081560000000001</v>
      </c>
      <c r="EX57" s="53">
        <v>0.453486</v>
      </c>
      <c r="EY57" s="53">
        <v>3.5999999999999997E-2</v>
      </c>
      <c r="EZ57" s="53">
        <v>4.7364000000000003E-2</v>
      </c>
      <c r="FA57" s="53">
        <v>0</v>
      </c>
      <c r="FB57" s="53">
        <v>0.14434606999999999</v>
      </c>
      <c r="FC57" s="53">
        <v>3.3400000000000001E-3</v>
      </c>
      <c r="FD57" s="53">
        <v>0.25266499999999997</v>
      </c>
      <c r="FE57" s="53">
        <v>0.13208300000000001</v>
      </c>
      <c r="FF57" s="53">
        <v>0.119565</v>
      </c>
      <c r="FG57" s="53">
        <v>0.33992</v>
      </c>
      <c r="FH57" s="53">
        <v>1.6942410000000001</v>
      </c>
      <c r="FI57" s="53">
        <v>2.9159410000000001</v>
      </c>
      <c r="FJ57" s="53">
        <v>0.30088799999999999</v>
      </c>
      <c r="FK57" s="53">
        <v>0.108575</v>
      </c>
      <c r="FL57" s="53">
        <v>4.5343000000000001E-2</v>
      </c>
      <c r="FM57" s="53">
        <v>2.2429999999999999E-2</v>
      </c>
      <c r="FN57" s="53">
        <v>0</v>
      </c>
      <c r="FO57" s="53">
        <v>7.0878999999999998E-2</v>
      </c>
      <c r="FP57" s="53">
        <v>0.146201</v>
      </c>
      <c r="FQ57" s="53">
        <v>0.15112500000000001</v>
      </c>
      <c r="FR57" s="53">
        <v>0.103726</v>
      </c>
      <c r="FS57" s="53">
        <v>0.98030799999999996</v>
      </c>
      <c r="FT57" s="53">
        <v>2.3772769999999999</v>
      </c>
      <c r="FU57" s="53">
        <v>1.3671340000000001</v>
      </c>
      <c r="FV57" s="53">
        <v>0.38074400000000003</v>
      </c>
      <c r="FW57" s="53">
        <v>7.1292999999999995E-2</v>
      </c>
      <c r="FX57" s="53">
        <v>0</v>
      </c>
      <c r="FY57" s="53">
        <v>7.9117000000000007E-2</v>
      </c>
      <c r="FZ57" s="53">
        <v>0</v>
      </c>
      <c r="GA57" s="53">
        <v>0.18811600000000001</v>
      </c>
      <c r="GB57" s="53">
        <v>0.12217</v>
      </c>
      <c r="GC57" s="53">
        <v>0.34396199999999999</v>
      </c>
      <c r="GD57" s="53">
        <v>0.22986699999999999</v>
      </c>
      <c r="GE57" s="53">
        <v>0.568909</v>
      </c>
      <c r="GF57" s="53">
        <v>2.1797949999999999</v>
      </c>
      <c r="GG57" s="53">
        <v>1.7899449999999999</v>
      </c>
      <c r="GH57" s="53">
        <v>0.34511900000000001</v>
      </c>
      <c r="GI57" s="53">
        <v>0.24388599999999999</v>
      </c>
      <c r="GJ57" s="53">
        <v>1.6341000000000001E-2</v>
      </c>
      <c r="GK57" s="53">
        <v>3.2625000000000001E-2</v>
      </c>
      <c r="GL57" s="53">
        <v>6.3876000000000002E-2</v>
      </c>
      <c r="GM57" s="53">
        <v>0</v>
      </c>
      <c r="GN57" s="53">
        <v>6.5155000000000005E-2</v>
      </c>
      <c r="GO57" s="53">
        <v>0.34147867999999998</v>
      </c>
      <c r="GP57" s="53">
        <v>0.12311857</v>
      </c>
      <c r="GQ57" s="53">
        <v>0.75389634839999997</v>
      </c>
      <c r="GR57" s="53">
        <v>2.3199850654</v>
      </c>
      <c r="GS57" s="53">
        <v>2.7839552200000002</v>
      </c>
      <c r="GT57" s="53">
        <v>0.53039333</v>
      </c>
      <c r="GU57" s="53">
        <v>0.1751026</v>
      </c>
      <c r="GV57" s="53">
        <v>0.18453665</v>
      </c>
      <c r="GW57" s="53">
        <v>2.1625599999999998E-2</v>
      </c>
      <c r="GX57" s="53">
        <v>4.7098099999999997E-2</v>
      </c>
      <c r="GY57" s="53">
        <v>5.1824809999999999E-2</v>
      </c>
      <c r="GZ57" s="53">
        <v>0.13152138999999999</v>
      </c>
      <c r="HA57" s="53">
        <v>0.34350194000000001</v>
      </c>
      <c r="HB57" s="53">
        <v>0.14069898</v>
      </c>
      <c r="HC57" s="46">
        <v>0.64619276000000003</v>
      </c>
      <c r="HD57" s="46">
        <v>1.65712288</v>
      </c>
      <c r="HE57" s="46">
        <v>0.72887047999999999</v>
      </c>
      <c r="HF57" s="46">
        <v>0.22868608000000001</v>
      </c>
      <c r="HG57" s="46">
        <v>0.11576651</v>
      </c>
      <c r="HH57" s="46">
        <v>0.22225695000000001</v>
      </c>
      <c r="HI57" s="46">
        <v>0.17824996000000001</v>
      </c>
      <c r="HJ57" s="46">
        <v>5.2626539999999999E-2</v>
      </c>
      <c r="HK57" s="46">
        <v>0.14674472</v>
      </c>
      <c r="HL57" s="46">
        <v>0.12393856</v>
      </c>
      <c r="HM57" s="46">
        <v>0.45392223999999998</v>
      </c>
      <c r="HN57" s="46">
        <v>3.1465918488037398E-2</v>
      </c>
      <c r="HO57" s="46">
        <v>0.49484830176664102</v>
      </c>
      <c r="HP57" s="46">
        <v>1.6124704400000001</v>
      </c>
      <c r="HQ57" s="46">
        <v>1.7954499100000001</v>
      </c>
      <c r="HR57" s="46">
        <v>0.45712427999999999</v>
      </c>
      <c r="HS57" s="46">
        <v>0.36841233000000001</v>
      </c>
      <c r="HT57" s="46">
        <v>7.8159279999999998E-2</v>
      </c>
      <c r="HU57" s="46">
        <v>5.552211E-2</v>
      </c>
      <c r="HV57" s="46">
        <v>4.2065850000000002E-2</v>
      </c>
      <c r="HW57" s="46">
        <v>0.17147572</v>
      </c>
      <c r="HX57" s="46">
        <v>0.15882822999999999</v>
      </c>
      <c r="HY57" s="46">
        <v>0.21080977000000001</v>
      </c>
      <c r="HZ57" s="46">
        <v>6.285164E-2</v>
      </c>
      <c r="IA57" s="46">
        <v>7.8079209999999996E-2</v>
      </c>
      <c r="IB57" s="46">
        <v>0.71192717000000005</v>
      </c>
      <c r="IC57" s="46">
        <v>2.1286860600000002</v>
      </c>
      <c r="ID57" s="46">
        <v>0.23590378000000001</v>
      </c>
      <c r="IE57" s="46">
        <v>7.4756180000000005E-2</v>
      </c>
      <c r="IF57" s="46">
        <v>0.18098400000000001</v>
      </c>
      <c r="IG57" s="46">
        <v>8.031199E-2</v>
      </c>
      <c r="IH57" s="46">
        <v>0</v>
      </c>
      <c r="II57" s="46">
        <v>8.0859999999999994E-3</v>
      </c>
      <c r="IJ57" s="46">
        <v>0.32512828999999999</v>
      </c>
      <c r="IK57" s="46">
        <v>0.18452855000000001</v>
      </c>
      <c r="IL57" s="46">
        <v>0.22581914</v>
      </c>
      <c r="IM57" s="46">
        <v>6.2643000000000004E-2</v>
      </c>
      <c r="IN57" s="46">
        <v>1.20697692</v>
      </c>
      <c r="IO57" s="46">
        <v>1.08369917</v>
      </c>
      <c r="IP57" s="46">
        <v>0.11025347000000001</v>
      </c>
      <c r="IQ57" s="46">
        <v>0.15786107999999999</v>
      </c>
      <c r="IR57" s="46">
        <v>6.4200988132412498E-2</v>
      </c>
      <c r="IS57" s="46">
        <v>5.8950000000000002E-2</v>
      </c>
      <c r="IT57" s="46">
        <v>6.9710900000000001E-3</v>
      </c>
      <c r="IU57" s="46">
        <v>7.3774000000000001E-3</v>
      </c>
      <c r="IV57" s="46">
        <v>0.11001752553715601</v>
      </c>
      <c r="IW57" s="46">
        <v>0.184291102551526</v>
      </c>
      <c r="IX57" s="46">
        <v>8.8606307830960004E-2</v>
      </c>
      <c r="IY57" s="46">
        <v>0.12010951465367101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.1175226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.20405000000000001</v>
      </c>
      <c r="AM58" s="53">
        <v>0.18935282000000001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6.9779000000000004E-3</v>
      </c>
      <c r="AW58" s="53">
        <v>0</v>
      </c>
      <c r="AX58" s="53">
        <v>0</v>
      </c>
      <c r="AY58" s="53">
        <v>0.32105818000000003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.15896579999999999</v>
      </c>
      <c r="BK58" s="53">
        <v>0.79409032000000002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.40093349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4.6791949999999999E-2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.95022264000000001</v>
      </c>
      <c r="DF58" s="46">
        <v>1.53039123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.61798902</v>
      </c>
      <c r="DR58" s="46">
        <v>0</v>
      </c>
      <c r="DS58" s="46">
        <v>1.28611714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.60782800000000003</v>
      </c>
      <c r="EC58" s="53">
        <v>2.0109739000000002</v>
      </c>
      <c r="ED58" s="53">
        <v>1.4739917</v>
      </c>
      <c r="EE58" s="53">
        <v>3.3599999999999998E-2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2.1638858999999999</v>
      </c>
      <c r="EP58" s="53">
        <v>2.0482453999999999</v>
      </c>
      <c r="EQ58" s="53">
        <v>1.2036247</v>
      </c>
      <c r="ER58" s="53">
        <v>0.32196350000000001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.15720999999999999</v>
      </c>
      <c r="GK58" s="53">
        <v>0.50241400000000003</v>
      </c>
      <c r="GL58" s="53">
        <v>0.105366</v>
      </c>
      <c r="GM58" s="53">
        <v>4.6329000000000002E-2</v>
      </c>
      <c r="GN58" s="53">
        <v>0</v>
      </c>
      <c r="GO58" s="53">
        <v>0</v>
      </c>
      <c r="GP58" s="53">
        <v>0</v>
      </c>
      <c r="GQ58" s="53">
        <v>0</v>
      </c>
      <c r="GR58" s="53">
        <v>5.4610000000000001E-5</v>
      </c>
      <c r="GS58" s="53">
        <v>0.11098898</v>
      </c>
      <c r="GT58" s="53">
        <v>1.18376999</v>
      </c>
      <c r="GU58" s="53">
        <v>1.5305814499999999</v>
      </c>
      <c r="GV58" s="53">
        <v>0.16366861999999999</v>
      </c>
      <c r="GW58" s="53">
        <v>0</v>
      </c>
      <c r="GX58" s="53">
        <v>0</v>
      </c>
      <c r="GY58" s="53">
        <v>4.0004200000000002E-3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8.1689999999999992E-3</v>
      </c>
      <c r="HL58" s="46">
        <v>0</v>
      </c>
      <c r="HM58" s="46">
        <v>6.1518999999999997E-2</v>
      </c>
      <c r="HN58" s="46">
        <v>0.10266</v>
      </c>
      <c r="HO58" s="46">
        <v>0</v>
      </c>
      <c r="HP58" s="46">
        <v>0</v>
      </c>
      <c r="HQ58" s="46">
        <v>0</v>
      </c>
      <c r="HR58" s="46">
        <v>9.9522199999999995E-3</v>
      </c>
      <c r="HS58" s="46">
        <v>0</v>
      </c>
      <c r="HT58" s="46">
        <v>6.0783800000000004E-3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5.8734800000000004E-3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5.3584799999999997E-3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2.4194190000000001E-2</v>
      </c>
      <c r="F59" s="53">
        <v>7.4555330000000003E-2</v>
      </c>
      <c r="G59" s="53">
        <v>0.26116931999999998</v>
      </c>
      <c r="H59" s="53">
        <v>0.45730576000000001</v>
      </c>
      <c r="I59" s="53">
        <v>0.25976315</v>
      </c>
      <c r="J59" s="53">
        <v>3.5000000000000003E-2</v>
      </c>
      <c r="K59" s="53">
        <v>0.105492</v>
      </c>
      <c r="L59" s="53">
        <v>4.9495999999999998E-2</v>
      </c>
      <c r="M59" s="53">
        <v>5.4488000000000002E-2</v>
      </c>
      <c r="N59" s="53">
        <v>5.7034999999999996E-4</v>
      </c>
      <c r="O59" s="53">
        <v>5.6958099999999999E-3</v>
      </c>
      <c r="P59" s="53">
        <v>6.1384510000000003E-2</v>
      </c>
      <c r="Q59" s="53">
        <v>0.18597250000000001</v>
      </c>
      <c r="R59" s="53">
        <v>0.31644167000000001</v>
      </c>
      <c r="S59" s="53">
        <v>0.52330664999999998</v>
      </c>
      <c r="T59" s="53">
        <v>0.38479918000000002</v>
      </c>
      <c r="U59" s="53">
        <v>0.35719820000000002</v>
      </c>
      <c r="V59" s="53">
        <v>5.6877999999999998E-2</v>
      </c>
      <c r="W59" s="53">
        <v>5.9577199999999997E-2</v>
      </c>
      <c r="X59" s="53">
        <v>0.12718909</v>
      </c>
      <c r="Y59" s="53">
        <v>8.4266400000000005E-2</v>
      </c>
      <c r="Z59" s="53">
        <v>1.61286E-2</v>
      </c>
      <c r="AA59" s="53">
        <v>1.536E-3</v>
      </c>
      <c r="AB59" s="53">
        <v>0.13206420999999999</v>
      </c>
      <c r="AC59" s="53">
        <v>0.12179810000000001</v>
      </c>
      <c r="AD59" s="53">
        <v>0.11453455999999999</v>
      </c>
      <c r="AE59" s="53">
        <v>0.31805471000000002</v>
      </c>
      <c r="AF59" s="53">
        <v>0.44598710000000003</v>
      </c>
      <c r="AG59" s="53">
        <v>0.21370027999999999</v>
      </c>
      <c r="AH59" s="53">
        <v>0.143097</v>
      </c>
      <c r="AI59" s="53">
        <v>0.19650200000000001</v>
      </c>
      <c r="AJ59" s="53">
        <v>3.4201000000000002E-2</v>
      </c>
      <c r="AK59" s="53">
        <v>3.2399999999999998E-2</v>
      </c>
      <c r="AL59" s="53">
        <v>2.6613399999999999E-3</v>
      </c>
      <c r="AM59" s="53">
        <v>9.1745220000000002E-2</v>
      </c>
      <c r="AN59" s="53">
        <v>0.13656030999999999</v>
      </c>
      <c r="AO59" s="53">
        <v>0.11661903999999999</v>
      </c>
      <c r="AP59" s="53">
        <v>0.23902759000000001</v>
      </c>
      <c r="AQ59" s="53">
        <v>0.38234127000000001</v>
      </c>
      <c r="AR59" s="53">
        <v>0.65652091000000001</v>
      </c>
      <c r="AS59" s="53">
        <v>0.49504292999999999</v>
      </c>
      <c r="AT59" s="53">
        <v>0.18945999999999999</v>
      </c>
      <c r="AU59" s="53">
        <v>0.11310575</v>
      </c>
      <c r="AV59" s="53">
        <v>0.1779096</v>
      </c>
      <c r="AW59" s="53">
        <v>5.2535999999999999E-2</v>
      </c>
      <c r="AX59" s="53">
        <v>0</v>
      </c>
      <c r="AY59" s="53">
        <v>3.4943389999999998E-2</v>
      </c>
      <c r="AZ59" s="53">
        <v>6.317035E-2</v>
      </c>
      <c r="BA59" s="53">
        <v>0.10543052999999999</v>
      </c>
      <c r="BB59" s="53">
        <v>2.1725999999999999E-2</v>
      </c>
      <c r="BC59" s="53">
        <v>0.11104709</v>
      </c>
      <c r="BD59" s="53">
        <v>0.42147469999999998</v>
      </c>
      <c r="BE59" s="53">
        <v>0.38360275999999999</v>
      </c>
      <c r="BF59" s="53">
        <v>2.4869599999999999E-2</v>
      </c>
      <c r="BG59" s="53">
        <v>0.13198600999999999</v>
      </c>
      <c r="BH59" s="53">
        <v>6.8148159999999999E-2</v>
      </c>
      <c r="BI59" s="53">
        <v>0</v>
      </c>
      <c r="BJ59" s="53">
        <v>0</v>
      </c>
      <c r="BK59" s="53">
        <v>1.6839369999999999E-2</v>
      </c>
      <c r="BL59" s="53">
        <v>0.1068528</v>
      </c>
      <c r="BM59" s="53">
        <v>0.25862755999999998</v>
      </c>
      <c r="BN59" s="53">
        <v>8.6972809999999998E-2</v>
      </c>
      <c r="BO59" s="53">
        <v>0.42122028519999999</v>
      </c>
      <c r="BP59" s="53">
        <v>0.52899546450000001</v>
      </c>
      <c r="BQ59" s="53">
        <v>0.3947514452</v>
      </c>
      <c r="BR59" s="53">
        <v>0.14106750000000001</v>
      </c>
      <c r="BS59" s="53">
        <v>0.13951183</v>
      </c>
      <c r="BT59" s="53">
        <v>0.25896106000000002</v>
      </c>
      <c r="BU59" s="53">
        <v>0.20564425</v>
      </c>
      <c r="BV59" s="53">
        <v>0</v>
      </c>
      <c r="BW59" s="53">
        <v>2.3530249999999999E-2</v>
      </c>
      <c r="BX59" s="53">
        <v>0.24569997120000001</v>
      </c>
      <c r="BY59" s="53">
        <v>0.1862535511</v>
      </c>
      <c r="BZ59" s="53">
        <v>5.5435199999999997E-2</v>
      </c>
      <c r="CA59" s="53">
        <v>0.25895587850000001</v>
      </c>
      <c r="CB59" s="53">
        <v>0.20160478000000001</v>
      </c>
      <c r="CC59" s="53">
        <v>0.17131318719999999</v>
      </c>
      <c r="CD59" s="53">
        <v>0.15144585299999999</v>
      </c>
      <c r="CE59" s="53">
        <v>0.10778107000000001</v>
      </c>
      <c r="CF59" s="53">
        <v>0.13651199999999999</v>
      </c>
      <c r="CG59" s="53">
        <v>5.9257999999999998E-2</v>
      </c>
      <c r="CH59" s="53">
        <v>3.2277026100000002E-2</v>
      </c>
      <c r="CI59" s="53">
        <v>3.6582810200000003E-2</v>
      </c>
      <c r="CJ59" s="53">
        <v>0.18961949310000001</v>
      </c>
      <c r="CK59" s="53">
        <v>0.3322195</v>
      </c>
      <c r="CL59" s="53">
        <v>0.11860548999999999</v>
      </c>
      <c r="CM59" s="46">
        <v>0.10678392</v>
      </c>
      <c r="CN59" s="46">
        <v>0.53735882830000004</v>
      </c>
      <c r="CO59" s="46">
        <v>0.57479181000000001</v>
      </c>
      <c r="CP59" s="46">
        <v>0.15734222</v>
      </c>
      <c r="CQ59" s="46">
        <v>0.11094598</v>
      </c>
      <c r="CR59" s="46">
        <v>2.0775999999999999E-2</v>
      </c>
      <c r="CS59" s="46">
        <v>4.66624E-2</v>
      </c>
      <c r="CT59" s="46">
        <v>4.6899200000000002E-2</v>
      </c>
      <c r="CU59" s="46">
        <v>0.11190775209999999</v>
      </c>
      <c r="CV59" s="46">
        <v>0.77419388</v>
      </c>
      <c r="CW59" s="46">
        <v>0.46870573999999998</v>
      </c>
      <c r="CX59" s="46">
        <v>0.107443</v>
      </c>
      <c r="CY59" s="46">
        <v>0.15098914620000001</v>
      </c>
      <c r="CZ59" s="46">
        <v>0.85963394999999998</v>
      </c>
      <c r="DA59" s="46">
        <v>1.0217171886</v>
      </c>
      <c r="DB59" s="46">
        <v>0.24430131999999999</v>
      </c>
      <c r="DC59" s="46">
        <v>0.12383</v>
      </c>
      <c r="DD59" s="46">
        <v>4.5337200000000001E-2</v>
      </c>
      <c r="DE59" s="46">
        <v>7.3856400000000003E-2</v>
      </c>
      <c r="DF59" s="46">
        <v>2.5673959999999999E-2</v>
      </c>
      <c r="DG59" s="46">
        <v>0.12540741</v>
      </c>
      <c r="DH59" s="46">
        <v>0.76313304360000001</v>
      </c>
      <c r="DI59" s="46">
        <v>0.83435395999999995</v>
      </c>
      <c r="DJ59" s="46">
        <v>0.45389499999999999</v>
      </c>
      <c r="DK59" s="46">
        <v>0.27540199999999998</v>
      </c>
      <c r="DL59" s="46">
        <v>1.6891887299999999</v>
      </c>
      <c r="DM59" s="46">
        <v>1.6555599999999999</v>
      </c>
      <c r="DN59" s="46">
        <v>0.87231000000000003</v>
      </c>
      <c r="DO59" s="46">
        <v>5.3154E-2</v>
      </c>
      <c r="DP59" s="46">
        <v>8.2700999999999997E-2</v>
      </c>
      <c r="DQ59" s="46">
        <v>4.3277009999999998E-2</v>
      </c>
      <c r="DR59" s="46">
        <v>2.8302000000000001E-2</v>
      </c>
      <c r="DS59" s="46">
        <v>0.10188999999999999</v>
      </c>
      <c r="DT59" s="46">
        <v>0.27437657999999998</v>
      </c>
      <c r="DU59" s="53">
        <v>0.93758589999999997</v>
      </c>
      <c r="DV59" s="53">
        <v>0.39666602000000001</v>
      </c>
      <c r="DW59" s="53">
        <v>0.44154590999999999</v>
      </c>
      <c r="DX59" s="53">
        <v>0.38398391999999998</v>
      </c>
      <c r="DY59" s="53">
        <v>1.22867316</v>
      </c>
      <c r="DZ59" s="53">
        <v>0.61061485999999998</v>
      </c>
      <c r="EA59" s="53">
        <v>7.8713909999999998E-2</v>
      </c>
      <c r="EB59" s="53">
        <v>5.6558089999999998E-2</v>
      </c>
      <c r="EC59" s="53">
        <v>5.5171600000000001E-2</v>
      </c>
      <c r="ED59" s="53">
        <v>0</v>
      </c>
      <c r="EE59" s="53">
        <v>0.1240960519</v>
      </c>
      <c r="EF59" s="53">
        <v>0.65474324520000005</v>
      </c>
      <c r="EG59" s="53">
        <v>0.67791627645000008</v>
      </c>
      <c r="EH59" s="53">
        <v>0.53321474000000002</v>
      </c>
      <c r="EI59" s="53">
        <v>0.24200295999999996</v>
      </c>
      <c r="EJ59" s="53">
        <v>0.56448823999999997</v>
      </c>
      <c r="EK59" s="53">
        <v>0.69636792999999997</v>
      </c>
      <c r="EL59" s="53">
        <v>3.7640520000000004E-2</v>
      </c>
      <c r="EM59" s="53">
        <v>0.19975219999999999</v>
      </c>
      <c r="EN59" s="53">
        <v>0.13159580000000001</v>
      </c>
      <c r="EO59" s="53">
        <v>0.11339735000000001</v>
      </c>
      <c r="EP59" s="53">
        <v>0</v>
      </c>
      <c r="EQ59" s="53">
        <v>0.13953188</v>
      </c>
      <c r="ER59" s="53">
        <v>0.81089265890499984</v>
      </c>
      <c r="ES59" s="53">
        <v>1.1474169999999999</v>
      </c>
      <c r="ET59" s="53">
        <v>0.55459099999999995</v>
      </c>
      <c r="EU59" s="53">
        <v>0.37661800000000001</v>
      </c>
      <c r="EV59" s="53">
        <v>0.36193199999999998</v>
      </c>
      <c r="EW59" s="53">
        <v>0.20060549999999999</v>
      </c>
      <c r="EX59" s="53">
        <v>0.122138</v>
      </c>
      <c r="EY59" s="53">
        <v>8.2318000000000002E-2</v>
      </c>
      <c r="EZ59" s="53">
        <v>9.1725399999999999E-2</v>
      </c>
      <c r="FA59" s="53">
        <v>8.4741540000000004E-2</v>
      </c>
      <c r="FB59" s="53">
        <v>0</v>
      </c>
      <c r="FC59" s="53">
        <v>0.17061991000000001</v>
      </c>
      <c r="FD59" s="53">
        <v>0.6817723</v>
      </c>
      <c r="FE59" s="53">
        <v>1.0190459999999999</v>
      </c>
      <c r="FF59" s="53">
        <v>0.64600800000000003</v>
      </c>
      <c r="FG59" s="53">
        <v>0.45234600000000003</v>
      </c>
      <c r="FH59" s="53">
        <v>0.36658800000000002</v>
      </c>
      <c r="FI59" s="53">
        <v>0.87571299999999996</v>
      </c>
      <c r="FJ59" s="53">
        <v>0.295346</v>
      </c>
      <c r="FK59" s="53">
        <v>0.29119099999999998</v>
      </c>
      <c r="FL59" s="53">
        <v>2.4486999999999998E-2</v>
      </c>
      <c r="FM59" s="53">
        <v>0.19039800000000001</v>
      </c>
      <c r="FN59" s="53">
        <v>8.9890999999999999E-2</v>
      </c>
      <c r="FO59" s="53">
        <v>0.25409700000000002</v>
      </c>
      <c r="FP59" s="53">
        <v>1.032427</v>
      </c>
      <c r="FQ59" s="53">
        <v>0.76286200000000004</v>
      </c>
      <c r="FR59" s="53">
        <v>0.45997900000000003</v>
      </c>
      <c r="FS59" s="53">
        <v>0.55216600000000005</v>
      </c>
      <c r="FT59" s="53">
        <v>0.42012899999999997</v>
      </c>
      <c r="FU59" s="53">
        <v>0.37274000000000002</v>
      </c>
      <c r="FV59" s="53">
        <v>0.23242199999999999</v>
      </c>
      <c r="FW59" s="53">
        <v>6.0907999999999997E-2</v>
      </c>
      <c r="FX59" s="53">
        <v>0.13675300000000001</v>
      </c>
      <c r="FY59" s="53">
        <v>0</v>
      </c>
      <c r="FZ59" s="53">
        <v>2.3026000000000001E-2</v>
      </c>
      <c r="GA59" s="53">
        <v>0.13692699999999999</v>
      </c>
      <c r="GB59" s="53">
        <v>0.59801599999999999</v>
      </c>
      <c r="GC59" s="53">
        <v>1.7297560000000001</v>
      </c>
      <c r="GD59" s="53">
        <v>0.54442999999999997</v>
      </c>
      <c r="GE59" s="53">
        <v>0.22741600000000001</v>
      </c>
      <c r="GF59" s="53">
        <v>0.20100000000000001</v>
      </c>
      <c r="GG59" s="53">
        <v>0.65637400000000001</v>
      </c>
      <c r="GH59" s="53">
        <v>0.18945799999999999</v>
      </c>
      <c r="GI59" s="53">
        <v>3.8234999999999998E-2</v>
      </c>
      <c r="GJ59" s="53">
        <v>0.15576200000000001</v>
      </c>
      <c r="GK59" s="53">
        <v>3.0810000000000001E-2</v>
      </c>
      <c r="GL59" s="53">
        <v>9.1495999999999994E-2</v>
      </c>
      <c r="GM59" s="53">
        <v>0.33973799999999998</v>
      </c>
      <c r="GN59" s="53">
        <v>0.868066</v>
      </c>
      <c r="GO59" s="53">
        <v>1.7835943999999999</v>
      </c>
      <c r="GP59" s="53">
        <v>0.67716582000000003</v>
      </c>
      <c r="GQ59" s="53">
        <v>0.24115449019999999</v>
      </c>
      <c r="GR59" s="53">
        <v>0.38358453999999997</v>
      </c>
      <c r="GS59" s="53">
        <v>0.25946022000000002</v>
      </c>
      <c r="GT59" s="53">
        <v>4.832827E-2</v>
      </c>
      <c r="GU59" s="53">
        <v>0.28650302</v>
      </c>
      <c r="GV59" s="53">
        <v>0.13352718</v>
      </c>
      <c r="GW59" s="53">
        <v>4.3968010000000002E-2</v>
      </c>
      <c r="GX59" s="53">
        <v>7.0647760000000004E-2</v>
      </c>
      <c r="GY59" s="53">
        <v>5.5170900000000002E-2</v>
      </c>
      <c r="GZ59" s="53">
        <v>0.88500456999999999</v>
      </c>
      <c r="HA59" s="53">
        <v>1.49976033</v>
      </c>
      <c r="HB59" s="53">
        <v>0.73450621999999999</v>
      </c>
      <c r="HC59" s="46">
        <v>0.24770568000000001</v>
      </c>
      <c r="HD59" s="46">
        <v>0.10768036</v>
      </c>
      <c r="HE59" s="46">
        <v>0.10750348</v>
      </c>
      <c r="HF59" s="46">
        <v>9.4171829999999998E-2</v>
      </c>
      <c r="HG59" s="46">
        <v>7.3204480000000002E-2</v>
      </c>
      <c r="HH59" s="46">
        <v>0.1095754</v>
      </c>
      <c r="HI59" s="46">
        <v>7.3500480000000007E-2</v>
      </c>
      <c r="HJ59" s="46">
        <v>2.1655750000000001E-2</v>
      </c>
      <c r="HK59" s="46">
        <v>3.622848E-2</v>
      </c>
      <c r="HL59" s="46">
        <v>0.41017016379999999</v>
      </c>
      <c r="HM59" s="46">
        <v>1.2881024700000001</v>
      </c>
      <c r="HN59" s="46">
        <v>0.98521988999999999</v>
      </c>
      <c r="HO59" s="46">
        <v>9.40029E-2</v>
      </c>
      <c r="HP59" s="46">
        <v>0.2269726</v>
      </c>
      <c r="HQ59" s="46">
        <v>8.5374580000000005E-2</v>
      </c>
      <c r="HR59" s="46">
        <v>7.2198300000000007E-2</v>
      </c>
      <c r="HS59" s="46">
        <v>0</v>
      </c>
      <c r="HT59" s="46">
        <v>9.6788589999999994E-2</v>
      </c>
      <c r="HU59" s="46">
        <v>0</v>
      </c>
      <c r="HV59" s="46">
        <v>0</v>
      </c>
      <c r="HW59" s="46">
        <v>6.5303589999999995E-2</v>
      </c>
      <c r="HX59" s="46">
        <v>3.5794399999999997E-2</v>
      </c>
      <c r="HY59" s="46">
        <v>0.53679966000000001</v>
      </c>
      <c r="HZ59" s="46">
        <v>0.27597060000000001</v>
      </c>
      <c r="IA59" s="46">
        <v>0.1047541</v>
      </c>
      <c r="IB59" s="46">
        <v>4.1391999999999998E-2</v>
      </c>
      <c r="IC59" s="46">
        <v>8.6026430000000001E-2</v>
      </c>
      <c r="ID59" s="46">
        <v>0.12007735999999999</v>
      </c>
      <c r="IE59" s="46">
        <v>3.803E-3</v>
      </c>
      <c r="IF59" s="46">
        <v>0.13638600000000001</v>
      </c>
      <c r="IG59" s="46">
        <v>0</v>
      </c>
      <c r="IH59" s="46">
        <v>0</v>
      </c>
      <c r="II59" s="46">
        <v>0.14800967000000001</v>
      </c>
      <c r="IJ59" s="46">
        <v>0.53109457999999998</v>
      </c>
      <c r="IK59" s="46">
        <v>1.0903942263978601</v>
      </c>
      <c r="IL59" s="46">
        <v>0.96625435999999998</v>
      </c>
      <c r="IM59" s="46">
        <v>0.21262742000000001</v>
      </c>
      <c r="IN59" s="46">
        <v>0.20003752999999999</v>
      </c>
      <c r="IO59" s="46">
        <v>2.928E-2</v>
      </c>
      <c r="IP59" s="46">
        <v>3.3619999999999997E-2</v>
      </c>
      <c r="IQ59" s="46">
        <v>0</v>
      </c>
      <c r="IR59" s="46">
        <v>0.27</v>
      </c>
      <c r="IS59" s="46">
        <v>0</v>
      </c>
      <c r="IT59" s="46">
        <v>3.6999999999999998E-2</v>
      </c>
      <c r="IU59" s="46">
        <v>4.2605999999999998E-3</v>
      </c>
      <c r="IV59" s="46">
        <v>7.3086284363081899E-2</v>
      </c>
      <c r="IW59" s="46">
        <v>0.89153108297325701</v>
      </c>
      <c r="IX59" s="46">
        <v>0.63782453241710202</v>
      </c>
      <c r="IY59" s="46">
        <v>0.10485253</v>
      </c>
    </row>
    <row r="60" spans="1:259">
      <c r="A60" s="3"/>
      <c r="B60" s="3"/>
      <c r="C60" s="3"/>
      <c r="D60" s="3" t="s">
        <v>52</v>
      </c>
      <c r="E60" s="53">
        <v>2.2100000000000002E-2</v>
      </c>
      <c r="F60" s="53">
        <v>1.5350000000000001E-2</v>
      </c>
      <c r="G60" s="53">
        <v>4.9995310000000001E-2</v>
      </c>
      <c r="H60" s="53">
        <v>0.16313415000000001</v>
      </c>
      <c r="I60" s="53">
        <v>0.19539899999999999</v>
      </c>
      <c r="J60" s="53">
        <v>6.3753530000000003E-2</v>
      </c>
      <c r="K60" s="53">
        <v>3.0200000000000001E-2</v>
      </c>
      <c r="L60" s="53">
        <v>0</v>
      </c>
      <c r="M60" s="53">
        <v>1.0936E-2</v>
      </c>
      <c r="N60" s="53">
        <v>2.2471250000000002E-2</v>
      </c>
      <c r="O60" s="53">
        <v>2.27809E-2</v>
      </c>
      <c r="P60" s="53">
        <v>2.3858069999999999E-2</v>
      </c>
      <c r="Q60" s="53">
        <v>3.16578E-2</v>
      </c>
      <c r="R60" s="53">
        <v>0.23427899999999999</v>
      </c>
      <c r="S60" s="53">
        <v>0.30513447999999999</v>
      </c>
      <c r="T60" s="53">
        <v>0.37415594000000002</v>
      </c>
      <c r="U60" s="53">
        <v>8.4394999999999998E-2</v>
      </c>
      <c r="V60" s="53">
        <v>6.0753219999999997E-2</v>
      </c>
      <c r="W60" s="53">
        <v>2.2360000000000001E-2</v>
      </c>
      <c r="X60" s="53">
        <v>0</v>
      </c>
      <c r="Y60" s="53">
        <v>1.66997E-3</v>
      </c>
      <c r="Z60" s="53">
        <v>1.9399320000000001E-2</v>
      </c>
      <c r="AA60" s="53">
        <v>3.9298630000000001E-2</v>
      </c>
      <c r="AB60" s="53">
        <v>0.14259665999999999</v>
      </c>
      <c r="AC60" s="53">
        <v>0.22259662</v>
      </c>
      <c r="AD60" s="53">
        <v>5.0437000000000003E-2</v>
      </c>
      <c r="AE60" s="53">
        <v>0.10214144</v>
      </c>
      <c r="AF60" s="53">
        <v>0.24993928000000001</v>
      </c>
      <c r="AG60" s="53">
        <v>0.13790688000000001</v>
      </c>
      <c r="AH60" s="53">
        <v>0</v>
      </c>
      <c r="AI60" s="53">
        <v>4.9159750000000002E-2</v>
      </c>
      <c r="AJ60" s="53">
        <v>1.96525E-2</v>
      </c>
      <c r="AK60" s="53">
        <v>9.9697499999999994E-3</v>
      </c>
      <c r="AL60" s="53">
        <v>0</v>
      </c>
      <c r="AM60" s="53">
        <v>0.16639065</v>
      </c>
      <c r="AN60" s="53">
        <v>0.16049896</v>
      </c>
      <c r="AO60" s="53">
        <v>0.28477729000000002</v>
      </c>
      <c r="AP60" s="53">
        <v>0</v>
      </c>
      <c r="AQ60" s="53">
        <v>8.7962879999999993E-2</v>
      </c>
      <c r="AR60" s="53">
        <v>0.35197505000000001</v>
      </c>
      <c r="AS60" s="53">
        <v>0.45622364999999998</v>
      </c>
      <c r="AT60" s="53">
        <v>0.18281669</v>
      </c>
      <c r="AU60" s="53">
        <v>2.7799999999999998E-2</v>
      </c>
      <c r="AV60" s="53">
        <v>9.7825620000000002E-2</v>
      </c>
      <c r="AW60" s="53">
        <v>1.3832000000000001E-2</v>
      </c>
      <c r="AX60" s="53">
        <v>1.3003600000000001E-2</v>
      </c>
      <c r="AY60" s="53">
        <v>8.8689630000000005E-2</v>
      </c>
      <c r="AZ60" s="53">
        <v>0.41393313999999998</v>
      </c>
      <c r="BA60" s="53">
        <v>0.14255951</v>
      </c>
      <c r="BB60" s="53">
        <v>3.3714139999999997E-2</v>
      </c>
      <c r="BC60" s="53">
        <v>3.8544849999999999E-2</v>
      </c>
      <c r="BD60" s="53">
        <v>0.44716945000000002</v>
      </c>
      <c r="BE60" s="53">
        <v>0.22847352000000001</v>
      </c>
      <c r="BF60" s="53">
        <v>9.9026939999999994E-2</v>
      </c>
      <c r="BG60" s="53">
        <v>2.8416E-2</v>
      </c>
      <c r="BH60" s="53">
        <v>0</v>
      </c>
      <c r="BI60" s="53">
        <v>0</v>
      </c>
      <c r="BJ60" s="53">
        <v>0</v>
      </c>
      <c r="BK60" s="53">
        <v>6.8504120000000002E-2</v>
      </c>
      <c r="BL60" s="53">
        <v>0.1946301</v>
      </c>
      <c r="BM60" s="53">
        <v>0.71731960959999996</v>
      </c>
      <c r="BN60" s="53">
        <v>2.3109480000000002E-2</v>
      </c>
      <c r="BO60" s="53">
        <v>0.26479657000000001</v>
      </c>
      <c r="BP60" s="53">
        <v>0.86685685000000001</v>
      </c>
      <c r="BQ60" s="53">
        <v>0.6718344007</v>
      </c>
      <c r="BR60" s="53">
        <v>0.18813118000000001</v>
      </c>
      <c r="BS60" s="53">
        <v>7.7856350000000005E-2</v>
      </c>
      <c r="BT60" s="53">
        <v>0</v>
      </c>
      <c r="BU60" s="53">
        <v>9.2612E-2</v>
      </c>
      <c r="BV60" s="53">
        <v>0</v>
      </c>
      <c r="BW60" s="53">
        <v>9.8389329999999997E-2</v>
      </c>
      <c r="BX60" s="53">
        <v>0.3415921234</v>
      </c>
      <c r="BY60" s="53">
        <v>0.28379904</v>
      </c>
      <c r="BZ60" s="53">
        <v>7.9742400000000005E-2</v>
      </c>
      <c r="CA60" s="53">
        <v>0.65067984000000001</v>
      </c>
      <c r="CB60" s="53">
        <v>1.28520056</v>
      </c>
      <c r="CC60" s="53">
        <v>0.28758238000000003</v>
      </c>
      <c r="CD60" s="53">
        <v>0.19615241999999999</v>
      </c>
      <c r="CE60" s="53">
        <v>2.1843000000000001E-2</v>
      </c>
      <c r="CF60" s="53">
        <v>2.7071990000000001E-2</v>
      </c>
      <c r="CG60" s="53">
        <v>0.13386015000000001</v>
      </c>
      <c r="CH60" s="53">
        <v>6.1902800000000003E-3</v>
      </c>
      <c r="CI60" s="53">
        <v>5.1123799999999997E-2</v>
      </c>
      <c r="CJ60" s="53">
        <v>0.22593558</v>
      </c>
      <c r="CK60" s="53">
        <v>0.55297185000000004</v>
      </c>
      <c r="CL60" s="53">
        <v>0.21606204000000001</v>
      </c>
      <c r="CM60" s="46">
        <v>0.75457828839999996</v>
      </c>
      <c r="CN60" s="46">
        <v>1.2238463439</v>
      </c>
      <c r="CO60" s="46">
        <v>2.31726834</v>
      </c>
      <c r="CP60" s="46">
        <v>0.13512197000000001</v>
      </c>
      <c r="CQ60" s="46">
        <v>0.66591571000000005</v>
      </c>
      <c r="CR60" s="46">
        <v>2.77652E-2</v>
      </c>
      <c r="CS60" s="46">
        <v>1.75E-3</v>
      </c>
      <c r="CT60" s="46">
        <v>6.8649999999999996E-3</v>
      </c>
      <c r="CU60" s="46">
        <v>0.15764787999999999</v>
      </c>
      <c r="CV60" s="46">
        <v>0.57367082999999996</v>
      </c>
      <c r="CW60" s="46">
        <v>1.3219578999999999</v>
      </c>
      <c r="CX60" s="46">
        <v>0.75601180000000001</v>
      </c>
      <c r="CY60" s="46">
        <v>1.22353965</v>
      </c>
      <c r="CZ60" s="46">
        <v>1.3743175163000001</v>
      </c>
      <c r="DA60" s="46">
        <v>3.2313571799999998</v>
      </c>
      <c r="DB60" s="46">
        <v>0.42642000000000002</v>
      </c>
      <c r="DC60" s="46">
        <v>9.0675000000000006E-2</v>
      </c>
      <c r="DD60" s="46">
        <v>0.152196</v>
      </c>
      <c r="DE60" s="46">
        <v>0</v>
      </c>
      <c r="DF60" s="46">
        <v>9.0675000000000006E-2</v>
      </c>
      <c r="DG60" s="46">
        <v>0.10958277</v>
      </c>
      <c r="DH60" s="46">
        <v>0.72300308859999995</v>
      </c>
      <c r="DI60" s="46">
        <v>1.365496</v>
      </c>
      <c r="DJ60" s="46">
        <v>0.98382530000000001</v>
      </c>
      <c r="DK60" s="46">
        <v>1.3239941399999999</v>
      </c>
      <c r="DL60" s="46">
        <v>1.8111600000000001</v>
      </c>
      <c r="DM60" s="46">
        <v>2.0653389999999998</v>
      </c>
      <c r="DN60" s="46">
        <v>0.24640999999999999</v>
      </c>
      <c r="DO60" s="46">
        <v>0.17612174999999999</v>
      </c>
      <c r="DP60" s="46">
        <v>0.21998424999999999</v>
      </c>
      <c r="DQ60" s="46">
        <v>7.9109999999999996E-3</v>
      </c>
      <c r="DR60" s="46">
        <v>0.131657</v>
      </c>
      <c r="DS60" s="46">
        <v>0.37922099999999997</v>
      </c>
      <c r="DT60" s="46">
        <v>1.1923170000000001</v>
      </c>
      <c r="DU60" s="53">
        <v>1.1356355919000001</v>
      </c>
      <c r="DV60" s="53">
        <v>0.32743359999999999</v>
      </c>
      <c r="DW60" s="53">
        <v>1.12242442</v>
      </c>
      <c r="DX60" s="53">
        <v>2.1539681399999999</v>
      </c>
      <c r="DY60" s="53">
        <v>3.3146140333999998</v>
      </c>
      <c r="DZ60" s="53">
        <v>1.8287103300000001</v>
      </c>
      <c r="EA60" s="53">
        <v>0.146035</v>
      </c>
      <c r="EB60" s="53">
        <v>0.18999100999999999</v>
      </c>
      <c r="EC60" s="53">
        <v>9.7500000000000003E-2</v>
      </c>
      <c r="ED60" s="53">
        <v>0.1569682</v>
      </c>
      <c r="EE60" s="53">
        <v>0.36606443999999999</v>
      </c>
      <c r="EF60" s="53">
        <v>1.2372308000000001</v>
      </c>
      <c r="EG60" s="53">
        <v>1.5427123599999999</v>
      </c>
      <c r="EH60" s="53">
        <v>0.32306941</v>
      </c>
      <c r="EI60" s="53">
        <v>0.78507233999999992</v>
      </c>
      <c r="EJ60" s="53">
        <v>2.33687399</v>
      </c>
      <c r="EK60" s="53">
        <v>2.5359315899999997</v>
      </c>
      <c r="EL60" s="53">
        <v>0.66956472999999994</v>
      </c>
      <c r="EM60" s="53">
        <v>0.51481889000000003</v>
      </c>
      <c r="EN60" s="53">
        <v>7.8073699999999996E-2</v>
      </c>
      <c r="EO60" s="53">
        <v>2.8038550000000002E-2</v>
      </c>
      <c r="EP60" s="53">
        <v>0.17057838</v>
      </c>
      <c r="EQ60" s="53">
        <v>0.45573467999999995</v>
      </c>
      <c r="ER60" s="53">
        <v>1.2819872221372999</v>
      </c>
      <c r="ES60" s="53">
        <v>1.5508145799999999</v>
      </c>
      <c r="ET60" s="53">
        <v>0.46924463</v>
      </c>
      <c r="EU60" s="53">
        <v>0.70634737999999997</v>
      </c>
      <c r="EV60" s="53">
        <v>3.1205020000000001</v>
      </c>
      <c r="EW60" s="53">
        <v>1.8836850000000001</v>
      </c>
      <c r="EX60" s="53">
        <v>0.71485520999999996</v>
      </c>
      <c r="EY60" s="53">
        <v>0.27433344999999998</v>
      </c>
      <c r="EZ60" s="53">
        <v>2.9874000000000001E-2</v>
      </c>
      <c r="FA60" s="53">
        <v>0.27111499999999999</v>
      </c>
      <c r="FB60" s="53">
        <v>0.16553920999999999</v>
      </c>
      <c r="FC60" s="53">
        <v>0.33569500000000002</v>
      </c>
      <c r="FD60" s="53">
        <v>1.5928176000000001</v>
      </c>
      <c r="FE60" s="53">
        <v>1.5488249999999999</v>
      </c>
      <c r="FF60" s="53">
        <v>0.27412799999999998</v>
      </c>
      <c r="FG60" s="53">
        <v>0.97836000000000001</v>
      </c>
      <c r="FH60" s="53">
        <v>2.9005719999999999</v>
      </c>
      <c r="FI60" s="53">
        <v>3.7393969999999999</v>
      </c>
      <c r="FJ60" s="53">
        <v>0.12262000000000001</v>
      </c>
      <c r="FK60" s="53">
        <v>0.37980700000000001</v>
      </c>
      <c r="FL60" s="53">
        <v>0.47365699999999999</v>
      </c>
      <c r="FM60" s="53">
        <v>0.55012700000000003</v>
      </c>
      <c r="FN60" s="53">
        <v>0.21934699999999999</v>
      </c>
      <c r="FO60" s="53">
        <v>0.635405</v>
      </c>
      <c r="FP60" s="53">
        <v>3.6219969999999999</v>
      </c>
      <c r="FQ60" s="53">
        <v>1.654128</v>
      </c>
      <c r="FR60" s="53">
        <v>0.52669500000000002</v>
      </c>
      <c r="FS60" s="53">
        <v>2.9256850000000001</v>
      </c>
      <c r="FT60" s="53">
        <v>3.6144080000000001</v>
      </c>
      <c r="FU60" s="53">
        <v>1.3415589999999999</v>
      </c>
      <c r="FV60" s="53">
        <v>0.44857999999999998</v>
      </c>
      <c r="FW60" s="53">
        <v>0.28520899999999999</v>
      </c>
      <c r="FX60" s="53">
        <v>0.43653700000000001</v>
      </c>
      <c r="FY60" s="53">
        <v>0.86233099999999996</v>
      </c>
      <c r="FZ60" s="53">
        <v>7.9543000000000003E-2</v>
      </c>
      <c r="GA60" s="53">
        <v>0.57685299999999995</v>
      </c>
      <c r="GB60" s="53">
        <v>1.763266</v>
      </c>
      <c r="GC60" s="53">
        <v>3.6832989999999999</v>
      </c>
      <c r="GD60" s="53">
        <v>1.075742</v>
      </c>
      <c r="GE60" s="53">
        <v>3.1005590000000001</v>
      </c>
      <c r="GF60" s="53">
        <v>2.8891429999999998</v>
      </c>
      <c r="GG60" s="53">
        <v>2.6676340000000001</v>
      </c>
      <c r="GH60" s="53">
        <v>0.57230099999999995</v>
      </c>
      <c r="GI60" s="53">
        <v>0.40182000000000001</v>
      </c>
      <c r="GJ60" s="53">
        <v>0.77020999999999995</v>
      </c>
      <c r="GK60" s="53">
        <v>0.71255100000000005</v>
      </c>
      <c r="GL60" s="53">
        <v>0.60786600000000002</v>
      </c>
      <c r="GM60" s="53">
        <v>0.40460099999999999</v>
      </c>
      <c r="GN60" s="53">
        <v>1.854873</v>
      </c>
      <c r="GO60" s="53">
        <v>5.1062303057999996</v>
      </c>
      <c r="GP60" s="53">
        <v>0.83051154999999999</v>
      </c>
      <c r="GQ60" s="53">
        <v>0.69250290999999997</v>
      </c>
      <c r="GR60" s="53">
        <v>1.38823619</v>
      </c>
      <c r="GS60" s="53">
        <v>0.83346836000000002</v>
      </c>
      <c r="GT60" s="53">
        <v>0.54432038000000005</v>
      </c>
      <c r="GU60" s="53">
        <v>0.95406645999999995</v>
      </c>
      <c r="GV60" s="53">
        <v>0.98129535999999995</v>
      </c>
      <c r="GW60" s="53">
        <v>0.45293597000000002</v>
      </c>
      <c r="GX60" s="53">
        <v>0.47333984000000001</v>
      </c>
      <c r="GY60" s="53">
        <v>0.90916947029999995</v>
      </c>
      <c r="GZ60" s="53">
        <v>3.4132401283</v>
      </c>
      <c r="HA60" s="53">
        <v>5.1245490499999997</v>
      </c>
      <c r="HB60" s="53">
        <v>0.71073976999999999</v>
      </c>
      <c r="HC60" s="46">
        <v>1.49099749</v>
      </c>
      <c r="HD60" s="46">
        <v>1.1714769599999999</v>
      </c>
      <c r="HE60" s="46">
        <v>1.0427390700000001</v>
      </c>
      <c r="HF60" s="46">
        <v>0.55330573000000005</v>
      </c>
      <c r="HG60" s="46">
        <v>0.78405228000000005</v>
      </c>
      <c r="HH60" s="46">
        <v>0.68410704</v>
      </c>
      <c r="HI60" s="46">
        <v>0.55346936999999996</v>
      </c>
      <c r="HJ60" s="46">
        <v>0.52782432000000001</v>
      </c>
      <c r="HK60" s="46">
        <v>0.39812783359999998</v>
      </c>
      <c r="HL60" s="46">
        <v>2.7238437500999999</v>
      </c>
      <c r="HM60" s="46">
        <v>4.3058035346176498</v>
      </c>
      <c r="HN60" s="46">
        <v>2.09074121</v>
      </c>
      <c r="HO60" s="46">
        <v>0.85002378999999995</v>
      </c>
      <c r="HP60" s="46">
        <v>1.87233333</v>
      </c>
      <c r="HQ60" s="46">
        <v>1.0228204299999999</v>
      </c>
      <c r="HR60" s="46">
        <v>0.55176086000000002</v>
      </c>
      <c r="HS60" s="46">
        <v>0.54738328000000003</v>
      </c>
      <c r="HT60" s="46">
        <v>0.34989026000000001</v>
      </c>
      <c r="HU60" s="46">
        <v>0.64711755999999998</v>
      </c>
      <c r="HV60" s="46">
        <v>0.33878436000000001</v>
      </c>
      <c r="HW60" s="46">
        <v>0.34411722</v>
      </c>
      <c r="HX60" s="46">
        <v>3.0266870300000002</v>
      </c>
      <c r="HY60" s="46">
        <v>4.7519532499999997</v>
      </c>
      <c r="HZ60" s="46">
        <v>1.69451303</v>
      </c>
      <c r="IA60" s="46">
        <v>0.40758963999999998</v>
      </c>
      <c r="IB60" s="46">
        <v>0.84497385999999997</v>
      </c>
      <c r="IC60" s="46">
        <v>1.38318348</v>
      </c>
      <c r="ID60" s="46">
        <v>0.17342529000000001</v>
      </c>
      <c r="IE60" s="46">
        <v>0.55690687000000005</v>
      </c>
      <c r="IF60" s="46">
        <v>0.75999914999999996</v>
      </c>
      <c r="IG60" s="46">
        <v>0.54182244000000002</v>
      </c>
      <c r="IH60" s="46">
        <v>0.11793726</v>
      </c>
      <c r="II60" s="46">
        <v>0.90261433000000002</v>
      </c>
      <c r="IJ60" s="46">
        <v>3.42098662097905</v>
      </c>
      <c r="IK60" s="46">
        <v>6.5611011799999996</v>
      </c>
      <c r="IL60" s="46">
        <v>2.6084007300000001</v>
      </c>
      <c r="IM60" s="46">
        <v>1.4038524299999999</v>
      </c>
      <c r="IN60" s="46">
        <v>2.6505107400000001</v>
      </c>
      <c r="IO60" s="46">
        <v>0.631332</v>
      </c>
      <c r="IP60" s="46">
        <v>0.2246418</v>
      </c>
      <c r="IQ60" s="46">
        <v>0.31443524862674999</v>
      </c>
      <c r="IR60" s="46">
        <v>0.97518832692259405</v>
      </c>
      <c r="IS60" s="46">
        <v>0.31545390241527299</v>
      </c>
      <c r="IT60" s="46">
        <v>0.46696089000000002</v>
      </c>
      <c r="IU60" s="46">
        <v>0.67902075750340796</v>
      </c>
      <c r="IV60" s="46">
        <v>2.2487206398709798</v>
      </c>
      <c r="IW60" s="46">
        <v>4.95904340582657</v>
      </c>
      <c r="IX60" s="46">
        <v>2.1714135293678698</v>
      </c>
      <c r="IY60" s="46">
        <v>0.24233685991175399</v>
      </c>
    </row>
    <row r="61" spans="1:259">
      <c r="A61" s="3"/>
      <c r="B61" s="3"/>
      <c r="C61" s="3"/>
      <c r="D61" s="3" t="s">
        <v>51</v>
      </c>
      <c r="E61" s="53">
        <v>3.3262642800000002</v>
      </c>
      <c r="F61" s="53">
        <v>2.3294913199999998</v>
      </c>
      <c r="G61" s="53">
        <v>3.86219855</v>
      </c>
      <c r="H61" s="53">
        <v>4.5434259900000002</v>
      </c>
      <c r="I61" s="53">
        <v>8.0117701199999996</v>
      </c>
      <c r="J61" s="53">
        <v>5.6311629400000003</v>
      </c>
      <c r="K61" s="53">
        <v>3.7937673099999998</v>
      </c>
      <c r="L61" s="53">
        <v>3.3566957899999998</v>
      </c>
      <c r="M61" s="53">
        <v>1.5318000000000001</v>
      </c>
      <c r="N61" s="53">
        <v>0.39854338</v>
      </c>
      <c r="O61" s="53">
        <v>0.34168743000000001</v>
      </c>
      <c r="P61" s="53">
        <v>5.6109315300000002</v>
      </c>
      <c r="Q61" s="53">
        <v>3.28103889</v>
      </c>
      <c r="R61" s="53">
        <v>5.0346908900000003</v>
      </c>
      <c r="S61" s="53">
        <v>8.3753811700000007</v>
      </c>
      <c r="T61" s="53">
        <v>6.4923311100000003</v>
      </c>
      <c r="U61" s="53">
        <v>8.6432841499999995</v>
      </c>
      <c r="V61" s="53">
        <v>4.6824565900000001</v>
      </c>
      <c r="W61" s="53">
        <v>2.0837091499999998</v>
      </c>
      <c r="X61" s="53">
        <v>4.01441991</v>
      </c>
      <c r="Y61" s="53">
        <v>2.12895995</v>
      </c>
      <c r="Z61" s="53">
        <v>0.73243186000000005</v>
      </c>
      <c r="AA61" s="53">
        <v>0.62442363000000001</v>
      </c>
      <c r="AB61" s="53">
        <v>5.8755130199999996</v>
      </c>
      <c r="AC61" s="53">
        <v>7.7091429199999997</v>
      </c>
      <c r="AD61" s="53">
        <v>6.0559848599999997</v>
      </c>
      <c r="AE61" s="53">
        <v>8.2578577600000003</v>
      </c>
      <c r="AF61" s="53">
        <v>6.88374021</v>
      </c>
      <c r="AG61" s="53">
        <v>12.62172722</v>
      </c>
      <c r="AH61" s="53">
        <v>2.8409727600000001</v>
      </c>
      <c r="AI61" s="53">
        <v>8.6427808600000002</v>
      </c>
      <c r="AJ61" s="53">
        <v>9.2060341799999996</v>
      </c>
      <c r="AK61" s="53">
        <v>1.0309282399999999</v>
      </c>
      <c r="AL61" s="53">
        <v>0.77512574000000001</v>
      </c>
      <c r="AM61" s="53">
        <v>0.80637875999999997</v>
      </c>
      <c r="AN61" s="53">
        <v>8.1196453300000009</v>
      </c>
      <c r="AO61" s="53">
        <v>9.6004065099999991</v>
      </c>
      <c r="AP61" s="53">
        <v>4.4439753800000004</v>
      </c>
      <c r="AQ61" s="53">
        <v>10.81857334</v>
      </c>
      <c r="AR61" s="53">
        <v>6.7782899600000004</v>
      </c>
      <c r="AS61" s="53">
        <v>13.66552789</v>
      </c>
      <c r="AT61" s="53">
        <v>9.0625130499999997</v>
      </c>
      <c r="AU61" s="53">
        <v>11.51242457</v>
      </c>
      <c r="AV61" s="53">
        <v>12.099772809999999</v>
      </c>
      <c r="AW61" s="53">
        <v>2.52544251</v>
      </c>
      <c r="AX61" s="53">
        <v>0.82098939000000004</v>
      </c>
      <c r="AY61" s="53">
        <v>1.1031759000000001</v>
      </c>
      <c r="AZ61" s="53">
        <v>7.9059251000000001</v>
      </c>
      <c r="BA61" s="53">
        <v>12.7749209</v>
      </c>
      <c r="BB61" s="53">
        <v>4.3345598000000001</v>
      </c>
      <c r="BC61" s="53">
        <v>8.0259452800000002</v>
      </c>
      <c r="BD61" s="53">
        <v>5.5701327599999999</v>
      </c>
      <c r="BE61" s="53">
        <v>14.90869279</v>
      </c>
      <c r="BF61" s="53">
        <v>1.97754297</v>
      </c>
      <c r="BG61" s="53">
        <v>6.3172115399999997</v>
      </c>
      <c r="BH61" s="53">
        <v>15.172854389999999</v>
      </c>
      <c r="BI61" s="53">
        <v>4.44572126</v>
      </c>
      <c r="BJ61" s="53">
        <v>1.3797717199999999</v>
      </c>
      <c r="BK61" s="53">
        <v>1.17816225</v>
      </c>
      <c r="BL61" s="53">
        <v>5.5202370199999997</v>
      </c>
      <c r="BM61" s="53">
        <v>19.24203017</v>
      </c>
      <c r="BN61" s="53">
        <v>3.8024403098000001</v>
      </c>
      <c r="BO61" s="53">
        <v>8.0155264031000009</v>
      </c>
      <c r="BP61" s="53">
        <v>9.0573700212000006</v>
      </c>
      <c r="BQ61" s="53">
        <v>14.044301494000001</v>
      </c>
      <c r="BR61" s="53">
        <v>12.749867863</v>
      </c>
      <c r="BS61" s="53">
        <v>10.572148522999999</v>
      </c>
      <c r="BT61" s="53">
        <v>9.9722260007999992</v>
      </c>
      <c r="BU61" s="53">
        <v>4.0844626418000001</v>
      </c>
      <c r="BV61" s="53">
        <v>1.1290129035000001</v>
      </c>
      <c r="BW61" s="53">
        <v>1.0741495712</v>
      </c>
      <c r="BX61" s="53">
        <v>10.25821653</v>
      </c>
      <c r="BY61" s="53">
        <v>9.8492294000000005</v>
      </c>
      <c r="BZ61" s="53">
        <v>5.9086347790999998</v>
      </c>
      <c r="CA61" s="53">
        <v>9.1589061966000003</v>
      </c>
      <c r="CB61" s="53">
        <v>9.4905367645999998</v>
      </c>
      <c r="CC61" s="53">
        <v>17.752892790000001</v>
      </c>
      <c r="CD61" s="53">
        <v>4.8970627547000003</v>
      </c>
      <c r="CE61" s="53">
        <v>6.6043121454999998</v>
      </c>
      <c r="CF61" s="53">
        <v>8.2359621641</v>
      </c>
      <c r="CG61" s="53">
        <v>3.0124855400000001</v>
      </c>
      <c r="CH61" s="53">
        <v>0.71104800999999995</v>
      </c>
      <c r="CI61" s="53">
        <v>0.73870447669999995</v>
      </c>
      <c r="CJ61" s="53">
        <v>3.8314949959</v>
      </c>
      <c r="CK61" s="53">
        <v>18.247601882000001</v>
      </c>
      <c r="CL61" s="53">
        <v>6.2979421582999997</v>
      </c>
      <c r="CM61" s="46">
        <v>9.1105449178000004</v>
      </c>
      <c r="CN61" s="46">
        <v>6.0057270962000002</v>
      </c>
      <c r="CO61" s="46">
        <v>12.959910058</v>
      </c>
      <c r="CP61" s="46">
        <v>17.791940616000002</v>
      </c>
      <c r="CQ61" s="46">
        <v>10.834331883000001</v>
      </c>
      <c r="CR61" s="46">
        <v>17.08862633</v>
      </c>
      <c r="CS61" s="46">
        <v>5.6783657492000001</v>
      </c>
      <c r="CT61" s="46">
        <v>2.02410544</v>
      </c>
      <c r="CU61" s="46">
        <v>1.4278069398</v>
      </c>
      <c r="CV61" s="46">
        <v>6.2350859436999997</v>
      </c>
      <c r="CW61" s="46">
        <v>22.770206479999999</v>
      </c>
      <c r="CX61" s="46">
        <v>7.6102687258000001</v>
      </c>
      <c r="CY61" s="46">
        <v>8.6669354061000003</v>
      </c>
      <c r="CZ61" s="46">
        <v>8.2121951000000006</v>
      </c>
      <c r="DA61" s="46">
        <v>25.270718683999998</v>
      </c>
      <c r="DB61" s="46">
        <v>14.362516304</v>
      </c>
      <c r="DC61" s="46">
        <v>8.4092006507000008</v>
      </c>
      <c r="DD61" s="46">
        <v>12.574432478</v>
      </c>
      <c r="DE61" s="46">
        <v>2.8740358707000002</v>
      </c>
      <c r="DF61" s="46">
        <v>0.71674357</v>
      </c>
      <c r="DG61" s="46">
        <v>1.82351281</v>
      </c>
      <c r="DH61" s="46">
        <v>8.0953733481000008</v>
      </c>
      <c r="DI61" s="46">
        <v>18.958930129999999</v>
      </c>
      <c r="DJ61" s="46">
        <v>5.5037578299999996</v>
      </c>
      <c r="DK61" s="46">
        <v>9.6107916299999996</v>
      </c>
      <c r="DL61" s="46">
        <v>9.9686028199999992</v>
      </c>
      <c r="DM61" s="46">
        <v>22.63884762</v>
      </c>
      <c r="DN61" s="46">
        <v>12.714647960000001</v>
      </c>
      <c r="DO61" s="46">
        <v>9.6442745999999993</v>
      </c>
      <c r="DP61" s="46">
        <v>16.026433239999999</v>
      </c>
      <c r="DQ61" s="46">
        <v>2.38697603</v>
      </c>
      <c r="DR61" s="46">
        <v>1.4138729299999999</v>
      </c>
      <c r="DS61" s="46">
        <v>2.1850351400000001</v>
      </c>
      <c r="DT61" s="46">
        <v>5.0707171200000003</v>
      </c>
      <c r="DU61" s="53">
        <v>14.397277536000001</v>
      </c>
      <c r="DV61" s="53">
        <v>6.9895127708000002</v>
      </c>
      <c r="DW61" s="53">
        <v>7.2561883371000002</v>
      </c>
      <c r="DX61" s="53">
        <v>5.6128162512999999</v>
      </c>
      <c r="DY61" s="53">
        <v>18.067370601</v>
      </c>
      <c r="DZ61" s="53">
        <v>20.074332133999999</v>
      </c>
      <c r="EA61" s="53">
        <v>16.538541679000001</v>
      </c>
      <c r="EB61" s="53">
        <v>16.905844464000001</v>
      </c>
      <c r="EC61" s="53">
        <v>2.9479248376</v>
      </c>
      <c r="ED61" s="53">
        <v>1.8671875972</v>
      </c>
      <c r="EE61" s="53">
        <v>2.4850138483999999</v>
      </c>
      <c r="EF61" s="53">
        <v>7.1967336352000002</v>
      </c>
      <c r="EG61" s="53">
        <v>22.912929395320997</v>
      </c>
      <c r="EH61" s="53">
        <v>4.4130010999999998</v>
      </c>
      <c r="EI61" s="53">
        <v>7.5172687700000003</v>
      </c>
      <c r="EJ61" s="53">
        <v>12.208143580000002</v>
      </c>
      <c r="EK61" s="53">
        <v>29.104866500000004</v>
      </c>
      <c r="EL61" s="53">
        <v>14.6219209503159</v>
      </c>
      <c r="EM61" s="53">
        <v>11.692842369999997</v>
      </c>
      <c r="EN61" s="53">
        <v>10.32058857</v>
      </c>
      <c r="EO61" s="53">
        <v>2.5692317</v>
      </c>
      <c r="EP61" s="53">
        <v>2.0257342815000001</v>
      </c>
      <c r="EQ61" s="53">
        <v>2.1677845340100004</v>
      </c>
      <c r="ER61" s="53">
        <v>7.2472502858086996</v>
      </c>
      <c r="ES61" s="53">
        <v>13.753390550000001</v>
      </c>
      <c r="ET61" s="53">
        <v>6.1829962500000004</v>
      </c>
      <c r="EU61" s="53">
        <v>5.2564761200000003</v>
      </c>
      <c r="EV61" s="53">
        <v>8.7172494999999994</v>
      </c>
      <c r="EW61" s="53">
        <v>15.67140727</v>
      </c>
      <c r="EX61" s="53">
        <v>14.80529812</v>
      </c>
      <c r="EY61" s="53">
        <v>11.082478910000001</v>
      </c>
      <c r="EZ61" s="53">
        <v>7.3202560400000003</v>
      </c>
      <c r="FA61" s="53">
        <v>2.13423717</v>
      </c>
      <c r="FB61" s="53">
        <v>1.84804181</v>
      </c>
      <c r="FC61" s="53">
        <v>1.4971767499999999</v>
      </c>
      <c r="FD61" s="53">
        <v>5.3096021200000001</v>
      </c>
      <c r="FE61" s="53">
        <v>10.856031</v>
      </c>
      <c r="FF61" s="53">
        <v>5.7208360000000003</v>
      </c>
      <c r="FG61" s="53">
        <v>8.2023329999999994</v>
      </c>
      <c r="FH61" s="53">
        <v>9.5392510000000001</v>
      </c>
      <c r="FI61" s="53">
        <v>26.696110999999998</v>
      </c>
      <c r="FJ61" s="53">
        <v>12.206413</v>
      </c>
      <c r="FK61" s="53">
        <v>10.395170999999999</v>
      </c>
      <c r="FL61" s="53">
        <v>12.594628</v>
      </c>
      <c r="FM61" s="53">
        <v>1.9073560000000001</v>
      </c>
      <c r="FN61" s="53">
        <v>1.497844</v>
      </c>
      <c r="FO61" s="53">
        <v>2.71679</v>
      </c>
      <c r="FP61" s="53">
        <v>10.434295000000001</v>
      </c>
      <c r="FQ61" s="53">
        <v>13.574284</v>
      </c>
      <c r="FR61" s="53">
        <v>8.4034030000000008</v>
      </c>
      <c r="FS61" s="53">
        <v>9.2738949999999996</v>
      </c>
      <c r="FT61" s="53">
        <v>12.380083000000001</v>
      </c>
      <c r="FU61" s="53">
        <v>22.993036</v>
      </c>
      <c r="FV61" s="53">
        <v>9.3877249999999997</v>
      </c>
      <c r="FW61" s="53">
        <v>11.896906</v>
      </c>
      <c r="FX61" s="53">
        <v>10.013309</v>
      </c>
      <c r="FY61" s="53">
        <v>2.5581680000000002</v>
      </c>
      <c r="FZ61" s="53">
        <v>1.8634250000000001</v>
      </c>
      <c r="GA61" s="53">
        <v>2.4600580000000001</v>
      </c>
      <c r="GB61" s="53">
        <v>6.3518939999999997</v>
      </c>
      <c r="GC61" s="53">
        <v>16.404886999999999</v>
      </c>
      <c r="GD61" s="53">
        <v>7.2498779999999998</v>
      </c>
      <c r="GE61" s="53">
        <v>9.0392159999999997</v>
      </c>
      <c r="GF61" s="53">
        <v>9.5188590000000008</v>
      </c>
      <c r="GG61" s="53">
        <v>20.852844000000001</v>
      </c>
      <c r="GH61" s="53">
        <v>10.430656000000001</v>
      </c>
      <c r="GI61" s="53">
        <v>8.8983950000000007</v>
      </c>
      <c r="GJ61" s="53">
        <v>12.207342000000001</v>
      </c>
      <c r="GK61" s="53">
        <v>2.607634</v>
      </c>
      <c r="GL61" s="53">
        <v>1.8282240000000001</v>
      </c>
      <c r="GM61" s="53">
        <v>2.1733739999999999</v>
      </c>
      <c r="GN61" s="53">
        <v>5.9665889999999999</v>
      </c>
      <c r="GO61" s="53">
        <v>15.789418268</v>
      </c>
      <c r="GP61" s="53">
        <v>5.1210687487</v>
      </c>
      <c r="GQ61" s="53">
        <v>7.0991556379</v>
      </c>
      <c r="GR61" s="53">
        <v>6.6149333700000001</v>
      </c>
      <c r="GS61" s="53">
        <v>25.548636510000001</v>
      </c>
      <c r="GT61" s="53">
        <v>9.4513063269999993</v>
      </c>
      <c r="GU61" s="53">
        <v>9.0184992828000006</v>
      </c>
      <c r="GV61" s="53">
        <v>9.2840107313000004</v>
      </c>
      <c r="GW61" s="53">
        <v>1.1070048100000001</v>
      </c>
      <c r="GX61" s="53">
        <v>2.1483845800000001</v>
      </c>
      <c r="GY61" s="53">
        <v>3.4293897800000002</v>
      </c>
      <c r="GZ61" s="53">
        <v>9.8948637777999995</v>
      </c>
      <c r="HA61" s="53">
        <v>12.855765932000001</v>
      </c>
      <c r="HB61" s="53">
        <v>5.60936653</v>
      </c>
      <c r="HC61" s="46">
        <v>10.778028721</v>
      </c>
      <c r="HD61" s="46">
        <v>10.40944022</v>
      </c>
      <c r="HE61" s="46">
        <v>15.247549709999999</v>
      </c>
      <c r="HF61" s="46">
        <v>5.7561626357</v>
      </c>
      <c r="HG61" s="46">
        <v>5.3912945864999999</v>
      </c>
      <c r="HH61" s="46">
        <v>5.9304424997999998</v>
      </c>
      <c r="HI61" s="46">
        <v>3.8782816976999999</v>
      </c>
      <c r="HJ61" s="46">
        <v>2.1393908163000002</v>
      </c>
      <c r="HK61" s="46">
        <v>2.8447030500000001</v>
      </c>
      <c r="HL61" s="46">
        <v>10.011207474000001</v>
      </c>
      <c r="HM61" s="46">
        <v>19.657417455033599</v>
      </c>
      <c r="HN61" s="46">
        <v>11.1029290619084</v>
      </c>
      <c r="HO61" s="46">
        <v>6.7595489855319704</v>
      </c>
      <c r="HP61" s="46">
        <v>10.0254072</v>
      </c>
      <c r="HQ61" s="46">
        <v>11.9036866795712</v>
      </c>
      <c r="HR61" s="46">
        <v>9.3029780315698005</v>
      </c>
      <c r="HS61" s="46">
        <v>5.9784148899999998</v>
      </c>
      <c r="HT61" s="46">
        <v>8.3409897599999994</v>
      </c>
      <c r="HU61" s="46">
        <v>5.8452020200000003</v>
      </c>
      <c r="HV61" s="46">
        <v>3.4009552423798199</v>
      </c>
      <c r="HW61" s="46">
        <v>3.1641500219490002</v>
      </c>
      <c r="HX61" s="46">
        <v>9.5043930200000002</v>
      </c>
      <c r="HY61" s="46">
        <v>22.681934869999999</v>
      </c>
      <c r="HZ61" s="46">
        <v>12.939344650000001</v>
      </c>
      <c r="IA61" s="46">
        <v>10.13187557</v>
      </c>
      <c r="IB61" s="46">
        <v>8.1925050313523293</v>
      </c>
      <c r="IC61" s="46">
        <v>15.30253267</v>
      </c>
      <c r="ID61" s="46">
        <v>11.1952137</v>
      </c>
      <c r="IE61" s="46">
        <v>7.3407224299999996</v>
      </c>
      <c r="IF61" s="46">
        <v>6.2435471299999996</v>
      </c>
      <c r="IG61" s="46">
        <v>5.4845065000000002</v>
      </c>
      <c r="IH61" s="46">
        <v>2.5911199100000002</v>
      </c>
      <c r="II61" s="46">
        <v>2.78992628</v>
      </c>
      <c r="IJ61" s="46">
        <v>12.5272567849442</v>
      </c>
      <c r="IK61" s="46">
        <v>24.323504044761201</v>
      </c>
      <c r="IL61" s="46">
        <v>11.786498851175001</v>
      </c>
      <c r="IM61" s="46">
        <v>11.09927667</v>
      </c>
      <c r="IN61" s="46">
        <v>8.1728853499999996</v>
      </c>
      <c r="IO61" s="46">
        <v>16.456168681430398</v>
      </c>
      <c r="IP61" s="46">
        <v>8.1784235554231994</v>
      </c>
      <c r="IQ61" s="46">
        <v>5.9891147484049903</v>
      </c>
      <c r="IR61" s="46">
        <v>6.9381901568411397</v>
      </c>
      <c r="IS61" s="46">
        <v>1.37781833584776</v>
      </c>
      <c r="IT61" s="46">
        <v>1.71191819</v>
      </c>
      <c r="IU61" s="46">
        <v>2.7074597309606099</v>
      </c>
      <c r="IV61" s="46">
        <v>6.9653268556369596</v>
      </c>
      <c r="IW61" s="46">
        <v>20.056524471861099</v>
      </c>
      <c r="IX61" s="46">
        <v>14.3243128465339</v>
      </c>
      <c r="IY61" s="46">
        <v>7.8829623028020102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2.2571999999999998E-2</v>
      </c>
      <c r="G62" s="53">
        <v>9.403309E-2</v>
      </c>
      <c r="H62" s="53">
        <v>6.1067499999999997E-2</v>
      </c>
      <c r="I62" s="53">
        <v>6.2895129999999994E-2</v>
      </c>
      <c r="J62" s="53">
        <v>1.3471E-2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3.5208000000000003E-2</v>
      </c>
      <c r="Q62" s="53">
        <v>0</v>
      </c>
      <c r="R62" s="53">
        <v>0.1004616</v>
      </c>
      <c r="S62" s="53">
        <v>9.6672789999999995E-2</v>
      </c>
      <c r="T62" s="53">
        <v>0.23205497999999999</v>
      </c>
      <c r="U62" s="53">
        <v>1.5399120000000001E-2</v>
      </c>
      <c r="V62" s="53">
        <v>0</v>
      </c>
      <c r="W62" s="53">
        <v>0.14499999999999999</v>
      </c>
      <c r="X62" s="53">
        <v>0.14499999999999999</v>
      </c>
      <c r="Y62" s="53">
        <v>0.14499999999999999</v>
      </c>
      <c r="Z62" s="53">
        <v>0</v>
      </c>
      <c r="AA62" s="53">
        <v>0.17031131999999999</v>
      </c>
      <c r="AB62" s="53">
        <v>0</v>
      </c>
      <c r="AC62" s="53">
        <v>0</v>
      </c>
      <c r="AD62" s="53">
        <v>3.4992000000000002E-2</v>
      </c>
      <c r="AE62" s="53">
        <v>0.17166200000000001</v>
      </c>
      <c r="AF62" s="53">
        <v>0.18337539999999999</v>
      </c>
      <c r="AG62" s="53">
        <v>0.26485006</v>
      </c>
      <c r="AH62" s="53">
        <v>0.17445513000000001</v>
      </c>
      <c r="AI62" s="53">
        <v>0</v>
      </c>
      <c r="AJ62" s="53">
        <v>0.16</v>
      </c>
      <c r="AK62" s="53">
        <v>0</v>
      </c>
      <c r="AL62" s="53">
        <v>0.169654</v>
      </c>
      <c r="AM62" s="53">
        <v>0</v>
      </c>
      <c r="AN62" s="53">
        <v>0</v>
      </c>
      <c r="AO62" s="53">
        <v>0</v>
      </c>
      <c r="AP62" s="53">
        <v>0</v>
      </c>
      <c r="AQ62" s="53">
        <v>0.32343298999999998</v>
      </c>
      <c r="AR62" s="53">
        <v>0.41744060999999999</v>
      </c>
      <c r="AS62" s="53">
        <v>0.35675669999999998</v>
      </c>
      <c r="AT62" s="53">
        <v>8.2806000000000005E-2</v>
      </c>
      <c r="AU62" s="53">
        <v>0.36800749999999999</v>
      </c>
      <c r="AV62" s="53">
        <v>0.34769072000000001</v>
      </c>
      <c r="AW62" s="53">
        <v>7.4139999999999996E-3</v>
      </c>
      <c r="AX62" s="53">
        <v>3.3794610000000003E-2</v>
      </c>
      <c r="AY62" s="53">
        <v>0</v>
      </c>
      <c r="AZ62" s="53">
        <v>0</v>
      </c>
      <c r="BA62" s="53">
        <v>2.4807900000000001E-3</v>
      </c>
      <c r="BB62" s="53">
        <v>0.11605285</v>
      </c>
      <c r="BC62" s="53">
        <v>0.1100404</v>
      </c>
      <c r="BD62" s="53">
        <v>0.28783342000000001</v>
      </c>
      <c r="BE62" s="53">
        <v>0.67269703999999997</v>
      </c>
      <c r="BF62" s="53">
        <v>0.12763749999999999</v>
      </c>
      <c r="BG62" s="53">
        <v>5.9159999999999997E-2</v>
      </c>
      <c r="BH62" s="53">
        <v>0.85533159999999997</v>
      </c>
      <c r="BI62" s="53">
        <v>0.11435437</v>
      </c>
      <c r="BJ62" s="53">
        <v>4.2061500000000002E-2</v>
      </c>
      <c r="BK62" s="53">
        <v>7.8375920000000002E-2</v>
      </c>
      <c r="BL62" s="53">
        <v>0.10545356</v>
      </c>
      <c r="BM62" s="53">
        <v>5.9811000000000003E-2</v>
      </c>
      <c r="BN62" s="53">
        <v>0.10226578</v>
      </c>
      <c r="BO62" s="53">
        <v>0.14407800000000001</v>
      </c>
      <c r="BP62" s="53">
        <v>0.59739063449999996</v>
      </c>
      <c r="BQ62" s="53">
        <v>0.91760302240000002</v>
      </c>
      <c r="BR62" s="53">
        <v>0.18232301000000001</v>
      </c>
      <c r="BS62" s="53">
        <v>9.5609E-2</v>
      </c>
      <c r="BT62" s="53">
        <v>9.3688499999999994E-2</v>
      </c>
      <c r="BU62" s="53">
        <v>0.19491222</v>
      </c>
      <c r="BV62" s="53">
        <v>0.15150073</v>
      </c>
      <c r="BW62" s="53">
        <v>0.21414791999999999</v>
      </c>
      <c r="BX62" s="53">
        <v>1.9300000000000001E-2</v>
      </c>
      <c r="BY62" s="53">
        <v>3.1759999999999997E-2</v>
      </c>
      <c r="BZ62" s="53">
        <v>0.15936816000000001</v>
      </c>
      <c r="CA62" s="53">
        <v>0.24425549999999999</v>
      </c>
      <c r="CB62" s="53">
        <v>1.1580168679</v>
      </c>
      <c r="CC62" s="53">
        <v>0.49094631999999999</v>
      </c>
      <c r="CD62" s="53">
        <v>0.1696835149</v>
      </c>
      <c r="CE62" s="53">
        <v>8.6132249999999994E-2</v>
      </c>
      <c r="CF62" s="53">
        <v>0</v>
      </c>
      <c r="CG62" s="53">
        <v>0.38461585999999998</v>
      </c>
      <c r="CH62" s="53">
        <v>0.53014163000000003</v>
      </c>
      <c r="CI62" s="53">
        <v>0.16843712</v>
      </c>
      <c r="CJ62" s="53">
        <v>7.5787170000000001E-2</v>
      </c>
      <c r="CK62" s="53">
        <v>6.1934000000000003E-2</v>
      </c>
      <c r="CL62" s="53">
        <v>0.24010219999999999</v>
      </c>
      <c r="CM62" s="46">
        <v>0.4549303099</v>
      </c>
      <c r="CN62" s="46">
        <v>1.1200653899999999</v>
      </c>
      <c r="CO62" s="46">
        <v>1.5595578162999999</v>
      </c>
      <c r="CP62" s="46">
        <v>0.42076096000000002</v>
      </c>
      <c r="CQ62" s="46">
        <v>0.15431719999999999</v>
      </c>
      <c r="CR62" s="46">
        <v>0.32259527999999998</v>
      </c>
      <c r="CS62" s="46">
        <v>0.45879363000000001</v>
      </c>
      <c r="CT62" s="46">
        <v>0.73785177000000002</v>
      </c>
      <c r="CU62" s="46">
        <v>0.36569007999999997</v>
      </c>
      <c r="CV62" s="46">
        <v>0.38423399000000003</v>
      </c>
      <c r="CW62" s="46">
        <v>0.15015395000000001</v>
      </c>
      <c r="CX62" s="46">
        <v>6.4410319999999993E-2</v>
      </c>
      <c r="CY62" s="46">
        <v>0.50019420999999997</v>
      </c>
      <c r="CZ62" s="46">
        <v>0.76214932000000002</v>
      </c>
      <c r="DA62" s="46">
        <v>1.7741239788000001</v>
      </c>
      <c r="DB62" s="46">
        <v>1.3623765000000001</v>
      </c>
      <c r="DC62" s="46">
        <v>0.28740942000000003</v>
      </c>
      <c r="DD62" s="46">
        <v>0.21690345</v>
      </c>
      <c r="DE62" s="46">
        <v>0.49863843000000002</v>
      </c>
      <c r="DF62" s="46">
        <v>0.53887278000000005</v>
      </c>
      <c r="DG62" s="46">
        <v>0.20822642</v>
      </c>
      <c r="DH62" s="46">
        <v>0.25003687990000001</v>
      </c>
      <c r="DI62" s="46">
        <v>0.41894725999999999</v>
      </c>
      <c r="DJ62" s="46">
        <v>0.18715747999999999</v>
      </c>
      <c r="DK62" s="46">
        <v>0.63905835</v>
      </c>
      <c r="DL62" s="46">
        <v>2.0412766000000002</v>
      </c>
      <c r="DM62" s="46">
        <v>1.8351500000000001</v>
      </c>
      <c r="DN62" s="46">
        <v>0.35326825000000001</v>
      </c>
      <c r="DO62" s="46">
        <v>0.15452099999999999</v>
      </c>
      <c r="DP62" s="46">
        <v>0.14119715999999999</v>
      </c>
      <c r="DQ62" s="46">
        <v>0.40049222000000001</v>
      </c>
      <c r="DR62" s="46">
        <v>1.12858814</v>
      </c>
      <c r="DS62" s="46">
        <v>0.51477033000000005</v>
      </c>
      <c r="DT62" s="46">
        <v>0.33688326000000002</v>
      </c>
      <c r="DU62" s="53">
        <v>0.23814684999999999</v>
      </c>
      <c r="DV62" s="53">
        <v>0.1429385</v>
      </c>
      <c r="DW62" s="53">
        <v>0.48520999999999997</v>
      </c>
      <c r="DX62" s="53">
        <v>1.2606664867999999</v>
      </c>
      <c r="DY62" s="53">
        <v>2.80176801</v>
      </c>
      <c r="DZ62" s="53">
        <v>0.90185864039999997</v>
      </c>
      <c r="EA62" s="53">
        <v>0.32910200000000001</v>
      </c>
      <c r="EB62" s="53">
        <v>0.56831975000000001</v>
      </c>
      <c r="EC62" s="53">
        <v>0.63608290999999995</v>
      </c>
      <c r="ED62" s="53">
        <v>0.94178021999999995</v>
      </c>
      <c r="EE62" s="53">
        <v>0.39403613999999998</v>
      </c>
      <c r="EF62" s="53">
        <v>0.27956555999999999</v>
      </c>
      <c r="EG62" s="53">
        <v>0.29976786</v>
      </c>
      <c r="EH62" s="53">
        <v>0.33116246999999999</v>
      </c>
      <c r="EI62" s="53">
        <v>0.78615356999999997</v>
      </c>
      <c r="EJ62" s="53">
        <v>1.9246618600000001</v>
      </c>
      <c r="EK62" s="53">
        <v>1.2656740399999999</v>
      </c>
      <c r="EL62" s="53">
        <v>0.26468804000000001</v>
      </c>
      <c r="EM62" s="53">
        <v>0.192827</v>
      </c>
      <c r="EN62" s="53">
        <v>0.26689806999999999</v>
      </c>
      <c r="EO62" s="53">
        <v>1.1480950300000001</v>
      </c>
      <c r="EP62" s="53">
        <v>2.0037813499999997</v>
      </c>
      <c r="EQ62" s="53">
        <v>0.72032567000000003</v>
      </c>
      <c r="ER62" s="53">
        <v>0.52824160999999992</v>
      </c>
      <c r="ES62" s="53">
        <v>0.47711674999999998</v>
      </c>
      <c r="ET62" s="53">
        <v>9.3002000000000001E-2</v>
      </c>
      <c r="EU62" s="53">
        <v>0.48113800000000001</v>
      </c>
      <c r="EV62" s="53">
        <v>2.9424000000000001</v>
      </c>
      <c r="EW62" s="53">
        <v>1.24508697</v>
      </c>
      <c r="EX62" s="53">
        <v>3.9275999999999998E-2</v>
      </c>
      <c r="EY62" s="53">
        <v>0.2068392</v>
      </c>
      <c r="EZ62" s="53">
        <v>0.22331392999999999</v>
      </c>
      <c r="FA62" s="53">
        <v>0.56610240999999994</v>
      </c>
      <c r="FB62" s="53">
        <v>1.0242282</v>
      </c>
      <c r="FC62" s="53">
        <v>0.48254530000000001</v>
      </c>
      <c r="FD62" s="53">
        <v>0.47844934</v>
      </c>
      <c r="FE62" s="53">
        <v>0.614255</v>
      </c>
      <c r="FF62" s="53">
        <v>0.109037</v>
      </c>
      <c r="FG62" s="53">
        <v>2.274E-2</v>
      </c>
      <c r="FH62" s="53">
        <v>1.3264530000000001</v>
      </c>
      <c r="FI62" s="53">
        <v>1.9550160000000001</v>
      </c>
      <c r="FJ62" s="53">
        <v>8.5769999999999999E-2</v>
      </c>
      <c r="FK62" s="53">
        <v>6.7239999999999999E-3</v>
      </c>
      <c r="FL62" s="53">
        <v>4.1700000000000001E-2</v>
      </c>
      <c r="FM62" s="53">
        <v>7.2498999999999994E-2</v>
      </c>
      <c r="FN62" s="53">
        <v>1.2452719999999999</v>
      </c>
      <c r="FO62" s="53">
        <v>0.65808500000000003</v>
      </c>
      <c r="FP62" s="53">
        <v>0.147535</v>
      </c>
      <c r="FQ62" s="53">
        <v>5.0484000000000001E-2</v>
      </c>
      <c r="FR62" s="53">
        <v>9.9690000000000004E-3</v>
      </c>
      <c r="FS62" s="53">
        <v>0.356906</v>
      </c>
      <c r="FT62" s="53">
        <v>2.392449</v>
      </c>
      <c r="FU62" s="53">
        <v>1.4363520000000001</v>
      </c>
      <c r="FV62" s="53">
        <v>0.99131800000000003</v>
      </c>
      <c r="FW62" s="53">
        <v>0.22237999999999999</v>
      </c>
      <c r="FX62" s="53">
        <v>0.10084799999999999</v>
      </c>
      <c r="FY62" s="53">
        <v>0</v>
      </c>
      <c r="FZ62" s="53">
        <v>1.515965</v>
      </c>
      <c r="GA62" s="53">
        <v>0.57693700000000003</v>
      </c>
      <c r="GB62" s="53">
        <v>9.4631000000000007E-2</v>
      </c>
      <c r="GC62" s="53">
        <v>0.16825200000000001</v>
      </c>
      <c r="GD62" s="53">
        <v>0.31081500000000001</v>
      </c>
      <c r="GE62" s="53">
        <v>1.0682469999999999</v>
      </c>
      <c r="GF62" s="53">
        <v>2.5595370000000002</v>
      </c>
      <c r="GG62" s="53">
        <v>2.480035</v>
      </c>
      <c r="GH62" s="53">
        <v>1.4693339999999999</v>
      </c>
      <c r="GI62" s="53">
        <v>1.644026</v>
      </c>
      <c r="GJ62" s="53">
        <v>0.97500799999999999</v>
      </c>
      <c r="GK62" s="53">
        <v>0.63819700000000001</v>
      </c>
      <c r="GL62" s="53">
        <v>0.33274999999999999</v>
      </c>
      <c r="GM62" s="53">
        <v>0.162107</v>
      </c>
      <c r="GN62" s="53">
        <v>0.162823</v>
      </c>
      <c r="GO62" s="53">
        <v>0.65249774999999999</v>
      </c>
      <c r="GP62" s="53">
        <v>0.20624988</v>
      </c>
      <c r="GQ62" s="53">
        <v>0.29351569999999999</v>
      </c>
      <c r="GR62" s="53">
        <v>2.0425908700000002</v>
      </c>
      <c r="GS62" s="53">
        <v>5.2153894899999997</v>
      </c>
      <c r="GT62" s="53">
        <v>1.5015054699999999</v>
      </c>
      <c r="GU62" s="53">
        <v>3.1700693700000002</v>
      </c>
      <c r="GV62" s="53">
        <v>2.7368598099999999</v>
      </c>
      <c r="GW62" s="53">
        <v>3.7423807299999998</v>
      </c>
      <c r="GX62" s="53">
        <v>1.2427512700000001</v>
      </c>
      <c r="GY62" s="53">
        <v>0.38484914999999997</v>
      </c>
      <c r="GZ62" s="53">
        <v>0.70093912000000003</v>
      </c>
      <c r="HA62" s="53">
        <v>0.45478104000000003</v>
      </c>
      <c r="HB62" s="53">
        <v>0.20887069999999999</v>
      </c>
      <c r="HC62" s="46">
        <v>0.31866639000000002</v>
      </c>
      <c r="HD62" s="46">
        <v>2.40819245</v>
      </c>
      <c r="HE62" s="46">
        <v>2.9581215300000001</v>
      </c>
      <c r="HF62" s="46">
        <v>2.7934758899999999</v>
      </c>
      <c r="HG62" s="46">
        <v>0.81922542330000003</v>
      </c>
      <c r="HH62" s="46">
        <v>0.96723168000000004</v>
      </c>
      <c r="HI62" s="46">
        <v>2.402695</v>
      </c>
      <c r="HJ62" s="46">
        <v>0.96035011999999997</v>
      </c>
      <c r="HK62" s="46">
        <v>0.41987771000000002</v>
      </c>
      <c r="HL62" s="46">
        <v>0.33524572000000002</v>
      </c>
      <c r="HM62" s="46">
        <v>1.6235734500000001</v>
      </c>
      <c r="HN62" s="46">
        <v>0.42833932000000002</v>
      </c>
      <c r="HO62" s="46">
        <v>8.4470799999999999E-2</v>
      </c>
      <c r="HP62" s="46">
        <v>1.40771011</v>
      </c>
      <c r="HQ62" s="46">
        <v>2.6460417999999999</v>
      </c>
      <c r="HR62" s="46">
        <v>2.6107790899999999</v>
      </c>
      <c r="HS62" s="46">
        <v>5.0511099699999997</v>
      </c>
      <c r="HT62" s="46">
        <v>2.3404715899999999</v>
      </c>
      <c r="HU62" s="46">
        <v>1.6615579</v>
      </c>
      <c r="HV62" s="46">
        <v>0.33438888</v>
      </c>
      <c r="HW62" s="46">
        <v>0.75109084999999998</v>
      </c>
      <c r="HX62" s="46">
        <v>0.54201904999999995</v>
      </c>
      <c r="HY62" s="46">
        <v>2.53263748</v>
      </c>
      <c r="HZ62" s="46">
        <v>1.5121450700000001</v>
      </c>
      <c r="IA62" s="46">
        <v>0.6247492</v>
      </c>
      <c r="IB62" s="46">
        <v>1.71891912</v>
      </c>
      <c r="IC62" s="46">
        <v>4.2748879899999999</v>
      </c>
      <c r="ID62" s="46">
        <v>0.57569976</v>
      </c>
      <c r="IE62" s="46">
        <v>0.44072192999999998</v>
      </c>
      <c r="IF62" s="46">
        <v>2.9743576699999998</v>
      </c>
      <c r="IG62" s="46">
        <v>1.02840036</v>
      </c>
      <c r="IH62" s="46">
        <v>1.2486718400000001</v>
      </c>
      <c r="II62" s="46">
        <v>0.47053666999999999</v>
      </c>
      <c r="IJ62" s="46">
        <v>1.71848632</v>
      </c>
      <c r="IK62" s="46">
        <v>3.80154543</v>
      </c>
      <c r="IL62" s="46">
        <v>2.90398348</v>
      </c>
      <c r="IM62" s="46">
        <v>0.69782632</v>
      </c>
      <c r="IN62" s="46">
        <v>3.1472926299999999</v>
      </c>
      <c r="IO62" s="46">
        <v>3.36258759</v>
      </c>
      <c r="IP62" s="46">
        <v>0.98776062503902196</v>
      </c>
      <c r="IQ62" s="46">
        <v>0.32922737000000002</v>
      </c>
      <c r="IR62" s="46">
        <v>0.73704340724989104</v>
      </c>
      <c r="IS62" s="46">
        <v>1.2403582399999999</v>
      </c>
      <c r="IT62" s="46">
        <v>0.60009712000000004</v>
      </c>
      <c r="IU62" s="46">
        <v>0.60392298</v>
      </c>
      <c r="IV62" s="46">
        <v>1.07326401461648</v>
      </c>
      <c r="IW62" s="46">
        <v>7.6773904958000001</v>
      </c>
      <c r="IX62" s="46">
        <v>2.4031715639987699</v>
      </c>
      <c r="IY62" s="46">
        <v>0.22639300000000001</v>
      </c>
    </row>
    <row r="63" spans="1:259">
      <c r="A63" s="3"/>
      <c r="B63" s="3"/>
      <c r="C63" s="3"/>
      <c r="D63" s="3" t="s">
        <v>16</v>
      </c>
      <c r="E63" s="53">
        <v>0.59433267000000001</v>
      </c>
      <c r="F63" s="53">
        <v>3.22420755</v>
      </c>
      <c r="G63" s="53">
        <v>6.9188060599999996</v>
      </c>
      <c r="H63" s="53">
        <v>6.4827337299999996</v>
      </c>
      <c r="I63" s="53">
        <v>4.6921845800000002</v>
      </c>
      <c r="J63" s="53">
        <v>1.84950774</v>
      </c>
      <c r="K63" s="53">
        <v>0.90781305999999995</v>
      </c>
      <c r="L63" s="53">
        <v>0.34217333</v>
      </c>
      <c r="M63" s="53">
        <v>0.23613876</v>
      </c>
      <c r="N63" s="53">
        <v>2.1749330000000001E-2</v>
      </c>
      <c r="O63" s="53">
        <v>0.10572381</v>
      </c>
      <c r="P63" s="53">
        <v>4.4748043800000001</v>
      </c>
      <c r="Q63" s="53">
        <v>2.3939347999999998</v>
      </c>
      <c r="R63" s="53">
        <v>8.6463209499999998</v>
      </c>
      <c r="S63" s="53">
        <v>11.74002621</v>
      </c>
      <c r="T63" s="53">
        <v>10.14241741</v>
      </c>
      <c r="U63" s="53">
        <v>4.8553311800000003</v>
      </c>
      <c r="V63" s="53">
        <v>0.89326746000000001</v>
      </c>
      <c r="W63" s="53">
        <v>1.5637125199999999</v>
      </c>
      <c r="X63" s="53">
        <v>0.69509814999999997</v>
      </c>
      <c r="Y63" s="53">
        <v>0.28063550999999998</v>
      </c>
      <c r="Z63" s="53">
        <v>0.27494658</v>
      </c>
      <c r="AA63" s="53">
        <v>0.19945072999999999</v>
      </c>
      <c r="AB63" s="53">
        <v>2.5797874799999998</v>
      </c>
      <c r="AC63" s="53">
        <v>2.83422603</v>
      </c>
      <c r="AD63" s="53">
        <v>6.6997653799999997</v>
      </c>
      <c r="AE63" s="53">
        <v>10.74178633</v>
      </c>
      <c r="AF63" s="53">
        <v>11.65527968</v>
      </c>
      <c r="AG63" s="53">
        <v>4.3342418299999999</v>
      </c>
      <c r="AH63" s="53">
        <v>0.31240857999999999</v>
      </c>
      <c r="AI63" s="53">
        <v>0.51729645999999996</v>
      </c>
      <c r="AJ63" s="53">
        <v>0.24697073</v>
      </c>
      <c r="AK63" s="53">
        <v>7.7139369999999999E-2</v>
      </c>
      <c r="AL63" s="53">
        <v>0</v>
      </c>
      <c r="AM63" s="53">
        <v>0.10797428000000001</v>
      </c>
      <c r="AN63" s="53">
        <v>4.5809484500000002</v>
      </c>
      <c r="AO63" s="53">
        <v>5.0289341800000003</v>
      </c>
      <c r="AP63" s="53">
        <v>5.1513855900000003</v>
      </c>
      <c r="AQ63" s="53">
        <v>9.3905233100000007</v>
      </c>
      <c r="AR63" s="53">
        <v>14.721327329999999</v>
      </c>
      <c r="AS63" s="53">
        <v>9.0559856599999993</v>
      </c>
      <c r="AT63" s="53">
        <v>1.72432969</v>
      </c>
      <c r="AU63" s="53">
        <v>1.2633522500000001</v>
      </c>
      <c r="AV63" s="53">
        <v>0.82061298000000005</v>
      </c>
      <c r="AW63" s="53">
        <v>0.49250744000000002</v>
      </c>
      <c r="AX63" s="53">
        <v>1.5603260000000001E-2</v>
      </c>
      <c r="AY63" s="53">
        <v>0.36244385000000001</v>
      </c>
      <c r="AZ63" s="53">
        <v>3.8593764799999999</v>
      </c>
      <c r="BA63" s="53">
        <v>10.46067334</v>
      </c>
      <c r="BB63" s="53">
        <v>3.42719503</v>
      </c>
      <c r="BC63" s="53">
        <v>8.9036577799999996</v>
      </c>
      <c r="BD63" s="53">
        <v>9.2269966599999993</v>
      </c>
      <c r="BE63" s="53">
        <v>6.4783000299999998</v>
      </c>
      <c r="BF63" s="53">
        <v>2.38888641</v>
      </c>
      <c r="BG63" s="53">
        <v>1.71610489</v>
      </c>
      <c r="BH63" s="53">
        <v>1.50990249</v>
      </c>
      <c r="BI63" s="53">
        <v>0.45284629999999998</v>
      </c>
      <c r="BJ63" s="53">
        <v>0.15164981</v>
      </c>
      <c r="BK63" s="53">
        <v>0.27582927000000002</v>
      </c>
      <c r="BL63" s="53">
        <v>5.3803496300000004</v>
      </c>
      <c r="BM63" s="53">
        <v>18.519248106999999</v>
      </c>
      <c r="BN63" s="53">
        <v>3.8219514299999999</v>
      </c>
      <c r="BO63" s="53">
        <v>8.7728747223999992</v>
      </c>
      <c r="BP63" s="53">
        <v>14.188581535999999</v>
      </c>
      <c r="BQ63" s="53">
        <v>10.014463698</v>
      </c>
      <c r="BR63" s="53">
        <v>3.0550094584999998</v>
      </c>
      <c r="BS63" s="53">
        <v>2.2026553867000001</v>
      </c>
      <c r="BT63" s="53">
        <v>1.82184938</v>
      </c>
      <c r="BU63" s="53">
        <v>0.28490696999999998</v>
      </c>
      <c r="BV63" s="53">
        <v>0.16319212</v>
      </c>
      <c r="BW63" s="53">
        <v>1.0649457899999999</v>
      </c>
      <c r="BX63" s="53">
        <v>19.556774600000001</v>
      </c>
      <c r="BY63" s="53">
        <v>17.410901403</v>
      </c>
      <c r="BZ63" s="53">
        <v>8.2266371412999995</v>
      </c>
      <c r="CA63" s="53">
        <v>19.71277151</v>
      </c>
      <c r="CB63" s="53">
        <v>23.20504773</v>
      </c>
      <c r="CC63" s="53">
        <v>12.644637189000001</v>
      </c>
      <c r="CD63" s="53">
        <v>3.9394023144000001</v>
      </c>
      <c r="CE63" s="53">
        <v>1.9110306962000001</v>
      </c>
      <c r="CF63" s="53">
        <v>1.2267158339999999</v>
      </c>
      <c r="CG63" s="53">
        <v>0.11948493</v>
      </c>
      <c r="CH63" s="53">
        <v>0.1164897282</v>
      </c>
      <c r="CI63" s="53">
        <v>1.4640647812000001</v>
      </c>
      <c r="CJ63" s="53">
        <v>9.4124708310000003</v>
      </c>
      <c r="CK63" s="53">
        <v>40.148218720999999</v>
      </c>
      <c r="CL63" s="53">
        <v>16.473914737000001</v>
      </c>
      <c r="CM63" s="46">
        <v>17.595749695999999</v>
      </c>
      <c r="CN63" s="46">
        <v>24.253646928999999</v>
      </c>
      <c r="CO63" s="46">
        <v>15.832093721</v>
      </c>
      <c r="CP63" s="46">
        <v>4.3795368296000001</v>
      </c>
      <c r="CQ63" s="46">
        <v>3.4289831741999999</v>
      </c>
      <c r="CR63" s="46">
        <v>1.5194281757000001</v>
      </c>
      <c r="CS63" s="46">
        <v>0.66633262000000004</v>
      </c>
      <c r="CT63" s="46">
        <v>0.54290965000000002</v>
      </c>
      <c r="CU63" s="46">
        <v>2.2210975411999998</v>
      </c>
      <c r="CV63" s="46">
        <v>23.989355826000001</v>
      </c>
      <c r="CW63" s="46">
        <v>66.815069855999994</v>
      </c>
      <c r="CX63" s="46">
        <v>13.936764526999999</v>
      </c>
      <c r="CY63" s="46">
        <v>22.737663106999999</v>
      </c>
      <c r="CZ63" s="46">
        <v>37.06759976</v>
      </c>
      <c r="DA63" s="46">
        <v>28.632380549000001</v>
      </c>
      <c r="DB63" s="46">
        <v>4.7992512656999997</v>
      </c>
      <c r="DC63" s="46">
        <v>2.0816362072999999</v>
      </c>
      <c r="DD63" s="46">
        <v>1.7119457801</v>
      </c>
      <c r="DE63" s="46">
        <v>0.56254858600000002</v>
      </c>
      <c r="DF63" s="46">
        <v>0.21295733999999999</v>
      </c>
      <c r="DG63" s="46">
        <v>3.9483127755999998</v>
      </c>
      <c r="DH63" s="46">
        <v>36.159720190999998</v>
      </c>
      <c r="DI63" s="46">
        <v>56.164601529999999</v>
      </c>
      <c r="DJ63" s="46">
        <v>19.941083379999998</v>
      </c>
      <c r="DK63" s="46">
        <v>17.997765560000001</v>
      </c>
      <c r="DL63" s="46">
        <v>11.319194019999999</v>
      </c>
      <c r="DM63" s="46">
        <v>5.6749344400000004</v>
      </c>
      <c r="DN63" s="46">
        <v>3.9781651899999999</v>
      </c>
      <c r="DO63" s="46">
        <v>4.0923719600000004</v>
      </c>
      <c r="DP63" s="46">
        <v>1.5767932499999999</v>
      </c>
      <c r="DQ63" s="46">
        <v>1.5868679299999999</v>
      </c>
      <c r="DR63" s="46">
        <v>0.99321795000000002</v>
      </c>
      <c r="DS63" s="46">
        <v>2.0387485399999998</v>
      </c>
      <c r="DT63" s="46">
        <v>12.05612524</v>
      </c>
      <c r="DU63" s="53">
        <v>21.622808051</v>
      </c>
      <c r="DV63" s="53">
        <v>9.1839160664000001</v>
      </c>
      <c r="DW63" s="53">
        <v>7.9752121712999999</v>
      </c>
      <c r="DX63" s="53">
        <v>6.1562381348999997</v>
      </c>
      <c r="DY63" s="53">
        <v>6.2086435138000002</v>
      </c>
      <c r="DZ63" s="53">
        <v>2.8265415599999999</v>
      </c>
      <c r="EA63" s="53">
        <v>3.8432759299999999</v>
      </c>
      <c r="EB63" s="53">
        <v>2.7056956200000002</v>
      </c>
      <c r="EC63" s="53">
        <v>1.26173705</v>
      </c>
      <c r="ED63" s="53">
        <v>0.82245657000000005</v>
      </c>
      <c r="EE63" s="53">
        <v>2.3199668968</v>
      </c>
      <c r="EF63" s="53">
        <v>10.214574456999999</v>
      </c>
      <c r="EG63" s="53">
        <v>24.510837006776988</v>
      </c>
      <c r="EH63" s="53">
        <v>7.6037374871000001</v>
      </c>
      <c r="EI63" s="53">
        <v>8.4474484744799998</v>
      </c>
      <c r="EJ63" s="53">
        <v>8.5836330379099977</v>
      </c>
      <c r="EK63" s="53">
        <v>6.5925917963199989</v>
      </c>
      <c r="EL63" s="53">
        <v>4.6846119999999996</v>
      </c>
      <c r="EM63" s="53">
        <v>3.28114186</v>
      </c>
      <c r="EN63" s="53">
        <v>2.7127569999999999</v>
      </c>
      <c r="EO63" s="53">
        <v>1.83694066</v>
      </c>
      <c r="EP63" s="53">
        <v>2.0897848100000003</v>
      </c>
      <c r="EQ63" s="53">
        <v>2.3221729999999998</v>
      </c>
      <c r="ER63" s="53">
        <v>11.665529765128001</v>
      </c>
      <c r="ES63" s="53">
        <v>16.97334326</v>
      </c>
      <c r="ET63" s="53">
        <v>6.2249879999999997</v>
      </c>
      <c r="EU63" s="53">
        <v>2.31638805</v>
      </c>
      <c r="EV63" s="53">
        <v>3.0440670999999999</v>
      </c>
      <c r="EW63" s="53">
        <v>1.7934365000000001</v>
      </c>
      <c r="EX63" s="53">
        <v>0.87660397000000001</v>
      </c>
      <c r="EY63" s="53">
        <v>1.44205187</v>
      </c>
      <c r="EZ63" s="53">
        <v>0.76123832999999996</v>
      </c>
      <c r="FA63" s="53">
        <v>0.95546087999999996</v>
      </c>
      <c r="FB63" s="53">
        <v>0.46086379999999999</v>
      </c>
      <c r="FC63" s="53">
        <v>0.75238598000000001</v>
      </c>
      <c r="FD63" s="53">
        <v>2.8061739999999999</v>
      </c>
      <c r="FE63" s="53">
        <v>11.33245</v>
      </c>
      <c r="FF63" s="53">
        <v>4.8501130000000003</v>
      </c>
      <c r="FG63" s="53">
        <v>3.5169969999999999</v>
      </c>
      <c r="FH63" s="53">
        <v>1.959808</v>
      </c>
      <c r="FI63" s="53">
        <v>2.4013360000000001</v>
      </c>
      <c r="FJ63" s="53">
        <v>1.053545</v>
      </c>
      <c r="FK63" s="53">
        <v>0.96759300000000004</v>
      </c>
      <c r="FL63" s="53">
        <v>0.54055900000000001</v>
      </c>
      <c r="FM63" s="53">
        <v>0.79916699999999996</v>
      </c>
      <c r="FN63" s="53">
        <v>0.54322099999999995</v>
      </c>
      <c r="FO63" s="53">
        <v>0.64109899999999997</v>
      </c>
      <c r="FP63" s="53">
        <v>10.390174</v>
      </c>
      <c r="FQ63" s="53">
        <v>12.208731</v>
      </c>
      <c r="FR63" s="53">
        <v>6.4222809999999999</v>
      </c>
      <c r="FS63" s="53">
        <v>1.944439</v>
      </c>
      <c r="FT63" s="53">
        <v>2.1247220000000002</v>
      </c>
      <c r="FU63" s="53">
        <v>1.4854510000000001</v>
      </c>
      <c r="FV63" s="53">
        <v>1.511555</v>
      </c>
      <c r="FW63" s="53">
        <v>0.65630100000000002</v>
      </c>
      <c r="FX63" s="53">
        <v>0.441579</v>
      </c>
      <c r="FY63" s="53">
        <v>0.448181</v>
      </c>
      <c r="FZ63" s="53">
        <v>0.60724299999999998</v>
      </c>
      <c r="GA63" s="53">
        <v>0.36584299999999997</v>
      </c>
      <c r="GB63" s="53">
        <v>3.746963</v>
      </c>
      <c r="GC63" s="53">
        <v>14.936391</v>
      </c>
      <c r="GD63" s="53">
        <v>3.23753</v>
      </c>
      <c r="GE63" s="53">
        <v>3.3020239999999998</v>
      </c>
      <c r="GF63" s="53">
        <v>1.980497</v>
      </c>
      <c r="GG63" s="53">
        <v>1.8780060000000001</v>
      </c>
      <c r="GH63" s="53">
        <v>0.38451000000000002</v>
      </c>
      <c r="GI63" s="53">
        <v>0.354908</v>
      </c>
      <c r="GJ63" s="53">
        <v>0.47087400000000001</v>
      </c>
      <c r="GK63" s="53">
        <v>0.34244400000000003</v>
      </c>
      <c r="GL63" s="53">
        <v>0.39937899999999998</v>
      </c>
      <c r="GM63" s="53">
        <v>0.32333000000000001</v>
      </c>
      <c r="GN63" s="53">
        <v>0.98142300000000005</v>
      </c>
      <c r="GO63" s="53">
        <v>5.2017940323999996</v>
      </c>
      <c r="GP63" s="53">
        <v>1.7609719800000001</v>
      </c>
      <c r="GQ63" s="53">
        <v>0.97878105000000004</v>
      </c>
      <c r="GR63" s="53">
        <v>1.79560699</v>
      </c>
      <c r="GS63" s="53">
        <v>1.1496605</v>
      </c>
      <c r="GT63" s="53">
        <v>0.35939863999999999</v>
      </c>
      <c r="GU63" s="53">
        <v>0.33150021390000001</v>
      </c>
      <c r="GV63" s="53">
        <v>0.55843918000000003</v>
      </c>
      <c r="GW63" s="53">
        <v>0.24739374</v>
      </c>
      <c r="GX63" s="53">
        <v>9.5077889999999998E-2</v>
      </c>
      <c r="GY63" s="53">
        <v>0.35076955999999998</v>
      </c>
      <c r="GZ63" s="53">
        <v>1.91111505</v>
      </c>
      <c r="HA63" s="53">
        <v>2.67321695</v>
      </c>
      <c r="HB63" s="53">
        <v>1.00158613</v>
      </c>
      <c r="HC63" s="46">
        <v>0.97490091000000001</v>
      </c>
      <c r="HD63" s="46">
        <v>0.55963821970000005</v>
      </c>
      <c r="HE63" s="46">
        <v>0.56580847310000004</v>
      </c>
      <c r="HF63" s="46">
        <v>0.33593784999999998</v>
      </c>
      <c r="HG63" s="46">
        <v>0.13161176999999999</v>
      </c>
      <c r="HH63" s="46">
        <v>0.37577405000000003</v>
      </c>
      <c r="HI63" s="46">
        <v>0.42576006</v>
      </c>
      <c r="HJ63" s="46">
        <v>0.4460310006</v>
      </c>
      <c r="HK63" s="46">
        <v>0.50055426599999997</v>
      </c>
      <c r="HL63" s="46">
        <v>1.6549996719</v>
      </c>
      <c r="HM63" s="46">
        <v>3.7032737150525699</v>
      </c>
      <c r="HN63" s="46">
        <v>1.4228989954297799</v>
      </c>
      <c r="HO63" s="46">
        <v>0.28733439999999999</v>
      </c>
      <c r="HP63" s="46">
        <v>0.63817654999999995</v>
      </c>
      <c r="HQ63" s="46">
        <v>0.53284096999999997</v>
      </c>
      <c r="HR63" s="46">
        <v>0.38233201999999999</v>
      </c>
      <c r="HS63" s="46">
        <v>0.34306861999999999</v>
      </c>
      <c r="HT63" s="46">
        <v>0.24178499000000001</v>
      </c>
      <c r="HU63" s="46">
        <v>0.31041069999999998</v>
      </c>
      <c r="HV63" s="46">
        <v>0.55880602000000001</v>
      </c>
      <c r="HW63" s="46">
        <v>0.20359348999999999</v>
      </c>
      <c r="HX63" s="46">
        <v>1.13095777</v>
      </c>
      <c r="HY63" s="46">
        <v>7.9098941700000003</v>
      </c>
      <c r="HZ63" s="46">
        <v>2.6364675800000001</v>
      </c>
      <c r="IA63" s="46">
        <v>1.51292216</v>
      </c>
      <c r="IB63" s="46">
        <v>0.44810251000000001</v>
      </c>
      <c r="IC63" s="46">
        <v>0.68547842999999997</v>
      </c>
      <c r="ID63" s="46">
        <v>0.19161971999999999</v>
      </c>
      <c r="IE63" s="46">
        <v>0.35363572999999998</v>
      </c>
      <c r="IF63" s="46">
        <v>0.34009457999999998</v>
      </c>
      <c r="IG63" s="46">
        <v>0.52954433999999995</v>
      </c>
      <c r="IH63" s="46">
        <v>0.19282597000000001</v>
      </c>
      <c r="II63" s="46">
        <v>0.12563530000000001</v>
      </c>
      <c r="IJ63" s="46">
        <v>1.97512963946447</v>
      </c>
      <c r="IK63" s="46">
        <v>6.5239991599999998</v>
      </c>
      <c r="IL63" s="46">
        <v>1.94127947</v>
      </c>
      <c r="IM63" s="46">
        <v>0.52035863000000004</v>
      </c>
      <c r="IN63" s="46">
        <v>0.41074593999999998</v>
      </c>
      <c r="IO63" s="46">
        <v>0.42863203</v>
      </c>
      <c r="IP63" s="46">
        <v>0.20479939</v>
      </c>
      <c r="IQ63" s="46">
        <v>0.31687665999999998</v>
      </c>
      <c r="IR63" s="46">
        <v>0.16950434</v>
      </c>
      <c r="IS63" s="46">
        <v>0.43916377787523397</v>
      </c>
      <c r="IT63" s="46">
        <v>2.8432969999999998E-2</v>
      </c>
      <c r="IU63" s="46">
        <v>0.203719640831203</v>
      </c>
      <c r="IV63" s="46">
        <v>1.3036315252605699</v>
      </c>
      <c r="IW63" s="46">
        <v>3.8052798795289702</v>
      </c>
      <c r="IX63" s="46">
        <v>1.74943964781843</v>
      </c>
      <c r="IY63" s="46">
        <v>0.360378399386862</v>
      </c>
    </row>
    <row r="64" spans="1:259">
      <c r="A64" s="3"/>
      <c r="B64" s="3" t="s">
        <v>54</v>
      </c>
      <c r="C64" s="3"/>
      <c r="D64" s="3"/>
      <c r="E64" s="53">
        <v>0.18068935</v>
      </c>
      <c r="F64" s="53">
        <v>0.18121620999999999</v>
      </c>
      <c r="G64" s="53">
        <v>0.64570647000000003</v>
      </c>
      <c r="H64" s="53">
        <v>0.55195642</v>
      </c>
      <c r="I64" s="53">
        <v>0.21943799999999999</v>
      </c>
      <c r="J64" s="53">
        <v>0.43985540000000001</v>
      </c>
      <c r="K64" s="53">
        <v>0.36241339</v>
      </c>
      <c r="L64" s="53">
        <v>0.45819074999999998</v>
      </c>
      <c r="M64" s="53">
        <v>0.29300252999999998</v>
      </c>
      <c r="N64" s="53">
        <v>0.15350712</v>
      </c>
      <c r="O64" s="53">
        <v>3.5085470000000001E-2</v>
      </c>
      <c r="P64" s="53">
        <v>2.276398E-2</v>
      </c>
      <c r="Q64" s="53">
        <v>0.2189286</v>
      </c>
      <c r="R64" s="53">
        <v>0.39836800999999999</v>
      </c>
      <c r="S64" s="53">
        <v>0.48041186000000002</v>
      </c>
      <c r="T64" s="53">
        <v>0.44036844000000003</v>
      </c>
      <c r="U64" s="53">
        <v>0.84639975000000001</v>
      </c>
      <c r="V64" s="53">
        <v>0.34884515999999999</v>
      </c>
      <c r="W64" s="53">
        <v>0.62702263000000003</v>
      </c>
      <c r="X64" s="53">
        <v>0.37965117999999998</v>
      </c>
      <c r="Y64" s="53">
        <v>0.53968287999999998</v>
      </c>
      <c r="Z64" s="53">
        <v>0.52033872000000003</v>
      </c>
      <c r="AA64" s="53">
        <v>0.47332363</v>
      </c>
      <c r="AB64" s="53">
        <v>0.13712495999999999</v>
      </c>
      <c r="AC64" s="53">
        <v>6.0352000000000003E-2</v>
      </c>
      <c r="AD64" s="53">
        <v>0.12901462</v>
      </c>
      <c r="AE64" s="53">
        <v>0.90852014999999997</v>
      </c>
      <c r="AF64" s="53">
        <v>1.0365698800000001</v>
      </c>
      <c r="AG64" s="53">
        <v>1.01092063</v>
      </c>
      <c r="AH64" s="53">
        <v>1.02467368</v>
      </c>
      <c r="AI64" s="53">
        <v>0.88326028000000001</v>
      </c>
      <c r="AJ64" s="53">
        <v>1.03482494</v>
      </c>
      <c r="AK64" s="53">
        <v>1.0361600900000001</v>
      </c>
      <c r="AL64" s="53">
        <v>0.69230937000000004</v>
      </c>
      <c r="AM64" s="53">
        <v>1.10620377</v>
      </c>
      <c r="AN64" s="53">
        <v>0.53666049999999998</v>
      </c>
      <c r="AO64" s="53">
        <v>6.341215E-2</v>
      </c>
      <c r="AP64" s="53">
        <v>0.45765368000000001</v>
      </c>
      <c r="AQ64" s="53">
        <v>0.54859718000000002</v>
      </c>
      <c r="AR64" s="53">
        <v>0.26643287999999998</v>
      </c>
      <c r="AS64" s="53">
        <v>0.58266129</v>
      </c>
      <c r="AT64" s="53">
        <v>0.36520851999999998</v>
      </c>
      <c r="AU64" s="53">
        <v>0.97388047</v>
      </c>
      <c r="AV64" s="53">
        <v>1.41258807</v>
      </c>
      <c r="AW64" s="53">
        <v>0.93079913000000003</v>
      </c>
      <c r="AX64" s="53">
        <v>1.26842492</v>
      </c>
      <c r="AY64" s="53">
        <v>0.64181911999999997</v>
      </c>
      <c r="AZ64" s="53">
        <v>0.36172283999999999</v>
      </c>
      <c r="BA64" s="53">
        <v>0.37690006999999998</v>
      </c>
      <c r="BB64" s="53">
        <v>0.33485575000000001</v>
      </c>
      <c r="BC64" s="53">
        <v>0.64750806999999999</v>
      </c>
      <c r="BD64" s="53">
        <v>0.77996626999999996</v>
      </c>
      <c r="BE64" s="53">
        <v>1.7676236599999999</v>
      </c>
      <c r="BF64" s="53">
        <v>1.02266404</v>
      </c>
      <c r="BG64" s="53">
        <v>0.88307986000000005</v>
      </c>
      <c r="BH64" s="53">
        <v>1.6969603200000001</v>
      </c>
      <c r="BI64" s="53">
        <v>0.85056083000000005</v>
      </c>
      <c r="BJ64" s="53">
        <v>0.70673037000000005</v>
      </c>
      <c r="BK64" s="53">
        <v>1.0708023</v>
      </c>
      <c r="BL64" s="53">
        <v>0.38222922999999998</v>
      </c>
      <c r="BM64" s="53">
        <v>0.48211627000000001</v>
      </c>
      <c r="BN64" s="53">
        <v>0.46333830999999998</v>
      </c>
      <c r="BO64" s="53">
        <v>0.58358782119999997</v>
      </c>
      <c r="BP64" s="53">
        <v>1.6851138461999999</v>
      </c>
      <c r="BQ64" s="53">
        <v>1.8367895483000001</v>
      </c>
      <c r="BR64" s="53">
        <v>0.99138199000000005</v>
      </c>
      <c r="BS64" s="53">
        <v>1.53761302</v>
      </c>
      <c r="BT64" s="53">
        <v>1.79114643</v>
      </c>
      <c r="BU64" s="53">
        <v>1.3648970600000001</v>
      </c>
      <c r="BV64" s="53">
        <v>1.24871146</v>
      </c>
      <c r="BW64" s="53">
        <v>0.32650321999999998</v>
      </c>
      <c r="BX64" s="53">
        <v>0.55150726000000005</v>
      </c>
      <c r="BY64" s="53">
        <v>0.35478962000000003</v>
      </c>
      <c r="BZ64" s="53">
        <v>0.29690591999999999</v>
      </c>
      <c r="CA64" s="53">
        <v>0.89226839120000001</v>
      </c>
      <c r="CB64" s="53">
        <v>1.9070915686000001</v>
      </c>
      <c r="CC64" s="53">
        <v>1.6784648200000001</v>
      </c>
      <c r="CD64" s="53">
        <v>2.9791370000000001</v>
      </c>
      <c r="CE64" s="53">
        <v>1.23469516</v>
      </c>
      <c r="CF64" s="53">
        <v>0.71518044999999997</v>
      </c>
      <c r="CG64" s="53">
        <v>0.89491038999999994</v>
      </c>
      <c r="CH64" s="53">
        <v>0.97289524000000005</v>
      </c>
      <c r="CI64" s="53">
        <v>0.11595735</v>
      </c>
      <c r="CJ64" s="53">
        <v>1.018137E-2</v>
      </c>
      <c r="CK64" s="53">
        <v>0.14833639000000001</v>
      </c>
      <c r="CL64" s="53">
        <v>0.26817812000000002</v>
      </c>
      <c r="CM64" s="46">
        <v>0.35587287000000001</v>
      </c>
      <c r="CN64" s="46">
        <v>1.9349373173</v>
      </c>
      <c r="CO64" s="46">
        <v>2.8139420157999999</v>
      </c>
      <c r="CP64" s="46">
        <v>2.3701813348999998</v>
      </c>
      <c r="CQ64" s="46">
        <v>2.0226589977999998</v>
      </c>
      <c r="CR64" s="46">
        <v>1.70207102</v>
      </c>
      <c r="CS64" s="46">
        <v>0.78602297399999999</v>
      </c>
      <c r="CT64" s="46">
        <v>0.40821950000000001</v>
      </c>
      <c r="CU64" s="46">
        <v>6.134833E-2</v>
      </c>
      <c r="CV64" s="46">
        <v>6.004052E-2</v>
      </c>
      <c r="CW64" s="46">
        <v>0.17907298999999999</v>
      </c>
      <c r="CX64" s="46">
        <v>0.35949726999999998</v>
      </c>
      <c r="CY64" s="46">
        <v>0.32816722999999998</v>
      </c>
      <c r="CZ64" s="46">
        <v>0.99111897999999998</v>
      </c>
      <c r="DA64" s="46">
        <v>3.3101062695999999</v>
      </c>
      <c r="DB64" s="46">
        <v>2.4585360097</v>
      </c>
      <c r="DC64" s="46">
        <v>3.2027325229999999</v>
      </c>
      <c r="DD64" s="46">
        <v>2.0622268606</v>
      </c>
      <c r="DE64" s="46">
        <v>0.95344444709999998</v>
      </c>
      <c r="DF64" s="46">
        <v>0.33030637000000002</v>
      </c>
      <c r="DG64" s="46">
        <v>0.89672130000000005</v>
      </c>
      <c r="DH64" s="46">
        <v>0.2945004</v>
      </c>
      <c r="DI64" s="46">
        <v>0.63725173000000002</v>
      </c>
      <c r="DJ64" s="46">
        <v>0.26328299999999999</v>
      </c>
      <c r="DK64" s="46">
        <v>1.0206032300000001</v>
      </c>
      <c r="DL64" s="46">
        <v>3.8049620000000002</v>
      </c>
      <c r="DM64" s="46">
        <v>4.8854388000000002</v>
      </c>
      <c r="DN64" s="46">
        <v>3.44645739</v>
      </c>
      <c r="DO64" s="46">
        <v>2.6863247000000001</v>
      </c>
      <c r="DP64" s="46">
        <v>1.21574</v>
      </c>
      <c r="DQ64" s="46">
        <v>0.57610594000000004</v>
      </c>
      <c r="DR64" s="46">
        <v>0.58308360999999997</v>
      </c>
      <c r="DS64" s="46">
        <v>0.21250643</v>
      </c>
      <c r="DT64" s="46">
        <v>0.119405</v>
      </c>
      <c r="DU64" s="53">
        <v>0.17611408000000001</v>
      </c>
      <c r="DV64" s="53">
        <v>0.42023993999999998</v>
      </c>
      <c r="DW64" s="53">
        <v>0.98954578999999998</v>
      </c>
      <c r="DX64" s="53">
        <v>2.4142033700000001</v>
      </c>
      <c r="DY64" s="53">
        <v>4.4451314621</v>
      </c>
      <c r="DZ64" s="53">
        <v>3.7057954415999999</v>
      </c>
      <c r="EA64" s="53">
        <v>3.1743069393000001</v>
      </c>
      <c r="EB64" s="53">
        <v>1.2013860000000001</v>
      </c>
      <c r="EC64" s="53">
        <v>0.59338895000000003</v>
      </c>
      <c r="ED64" s="53">
        <v>0.83960619999999997</v>
      </c>
      <c r="EE64" s="53">
        <v>6.9550399999999998E-2</v>
      </c>
      <c r="EF64" s="53">
        <v>9.5494200000000001E-2</v>
      </c>
      <c r="EG64" s="53">
        <v>6.0689600000000003E-2</v>
      </c>
      <c r="EH64" s="53">
        <v>0.14029996</v>
      </c>
      <c r="EI64" s="53">
        <v>1.4220477500000002</v>
      </c>
      <c r="EJ64" s="53">
        <v>4.95616224738</v>
      </c>
      <c r="EK64" s="53">
        <v>3.9972062960599999</v>
      </c>
      <c r="EL64" s="53">
        <v>2.2867761199999999</v>
      </c>
      <c r="EM64" s="53">
        <v>1.4953296600000001</v>
      </c>
      <c r="EN64" s="53">
        <v>0.50013978000000003</v>
      </c>
      <c r="EO64" s="53">
        <v>0.38920339999999998</v>
      </c>
      <c r="EP64" s="53">
        <v>0.18206074999999999</v>
      </c>
      <c r="EQ64" s="53">
        <v>0.17542474999999999</v>
      </c>
      <c r="ER64" s="53">
        <v>0.10739316000000002</v>
      </c>
      <c r="ES64" s="53">
        <v>4.3319999999999999E-3</v>
      </c>
      <c r="ET64" s="53">
        <v>0.14301804000000001</v>
      </c>
      <c r="EU64" s="53">
        <v>2.0431971</v>
      </c>
      <c r="EV64" s="53">
        <v>2.1168500200000002</v>
      </c>
      <c r="EW64" s="53">
        <v>1.5197229999999999</v>
      </c>
      <c r="EX64" s="53">
        <v>1.8105720000000001</v>
      </c>
      <c r="EY64" s="53">
        <v>1.28755</v>
      </c>
      <c r="EZ64" s="53">
        <v>0.72171350000000001</v>
      </c>
      <c r="FA64" s="53">
        <v>4.5185999999999997E-2</v>
      </c>
      <c r="FB64" s="53">
        <v>0.33324529000000003</v>
      </c>
      <c r="FC64" s="53">
        <v>0.27786420000000001</v>
      </c>
      <c r="FD64" s="53">
        <v>0.12592729999999999</v>
      </c>
      <c r="FE64" s="53">
        <v>0.258075</v>
      </c>
      <c r="FF64" s="53">
        <v>0.125087</v>
      </c>
      <c r="FG64" s="53">
        <v>0.454598</v>
      </c>
      <c r="FH64" s="53">
        <v>1.9137420000000001</v>
      </c>
      <c r="FI64" s="53">
        <v>4.2779699999999998</v>
      </c>
      <c r="FJ64" s="53">
        <v>1.6725099999999999</v>
      </c>
      <c r="FK64" s="53">
        <v>1.06121</v>
      </c>
      <c r="FL64" s="53">
        <v>0.85258800000000001</v>
      </c>
      <c r="FM64" s="53">
        <v>0.58706000000000003</v>
      </c>
      <c r="FN64" s="53">
        <v>0.48888700000000002</v>
      </c>
      <c r="FO64" s="53">
        <v>0.155089</v>
      </c>
      <c r="FP64" s="53">
        <v>6.1884000000000002E-2</v>
      </c>
      <c r="FQ64" s="53">
        <v>2.2190999999999999E-2</v>
      </c>
      <c r="FR64" s="53">
        <v>0.29847699999999999</v>
      </c>
      <c r="FS64" s="53">
        <v>0.83196300000000001</v>
      </c>
      <c r="FT64" s="53">
        <v>2.9672909999999999</v>
      </c>
      <c r="FU64" s="53">
        <v>6.0808989999999996</v>
      </c>
      <c r="FV64" s="53">
        <v>5.4690669999999999</v>
      </c>
      <c r="FW64" s="53">
        <v>2.8185129999999998</v>
      </c>
      <c r="FX64" s="53">
        <v>3.0441370000000001</v>
      </c>
      <c r="FY64" s="53">
        <v>1.296041</v>
      </c>
      <c r="FZ64" s="53">
        <v>0.40988400000000003</v>
      </c>
      <c r="GA64" s="53">
        <v>1.8370000000000001E-3</v>
      </c>
      <c r="GB64" s="53">
        <v>0.226407</v>
      </c>
      <c r="GC64" s="53">
        <v>2.0617E-2</v>
      </c>
      <c r="GD64" s="53">
        <v>4.7475999999999997E-2</v>
      </c>
      <c r="GE64" s="53">
        <v>0.44467600000000002</v>
      </c>
      <c r="GF64" s="53">
        <v>3.7729900000000001</v>
      </c>
      <c r="GG64" s="53">
        <v>5.268491</v>
      </c>
      <c r="GH64" s="53">
        <v>14.533925999999999</v>
      </c>
      <c r="GI64" s="53">
        <v>5.9161809999999999</v>
      </c>
      <c r="GJ64" s="53">
        <v>4.561464</v>
      </c>
      <c r="GK64" s="53">
        <v>1.2445809999999999</v>
      </c>
      <c r="GL64" s="53">
        <v>2.9726089999999998</v>
      </c>
      <c r="GM64" s="53">
        <v>1.468108</v>
      </c>
      <c r="GN64" s="53">
        <v>0.56463300000000005</v>
      </c>
      <c r="GO64" s="53">
        <v>0.32574839999999999</v>
      </c>
      <c r="GP64" s="53">
        <v>0.67147628999999998</v>
      </c>
      <c r="GQ64" s="53">
        <v>1.2307965700000001</v>
      </c>
      <c r="GR64" s="53">
        <v>6.07042751</v>
      </c>
      <c r="GS64" s="53">
        <v>7.3752121500000003</v>
      </c>
      <c r="GT64" s="53">
        <v>6.1410433800000002</v>
      </c>
      <c r="GU64" s="53">
        <v>5.2717926799999999</v>
      </c>
      <c r="GV64" s="53">
        <v>2.77324196</v>
      </c>
      <c r="GW64" s="53">
        <v>1.00735759</v>
      </c>
      <c r="GX64" s="53">
        <v>0.66370119999999999</v>
      </c>
      <c r="GY64" s="53">
        <v>0.45729489000000001</v>
      </c>
      <c r="GZ64" s="53">
        <v>1.1857303299999999</v>
      </c>
      <c r="HA64" s="53">
        <v>0.27865824</v>
      </c>
      <c r="HB64" s="53">
        <v>2.5284313300000001</v>
      </c>
      <c r="HC64" s="46">
        <v>1.9816583400000001</v>
      </c>
      <c r="HD64" s="46">
        <v>4.4989433400000003</v>
      </c>
      <c r="HE64" s="46">
        <v>8.3196165900000008</v>
      </c>
      <c r="HF64" s="46">
        <v>5.3379362500000003</v>
      </c>
      <c r="HG64" s="46">
        <v>3.381941613</v>
      </c>
      <c r="HH64" s="46">
        <v>2.5376694</v>
      </c>
      <c r="HI64" s="46">
        <v>1.3981355600000001</v>
      </c>
      <c r="HJ64" s="46">
        <v>1.17261769</v>
      </c>
      <c r="HK64" s="46">
        <v>0.76337560000000004</v>
      </c>
      <c r="HL64" s="46">
        <v>0.65721715000000003</v>
      </c>
      <c r="HM64" s="46">
        <v>0.88245600000000002</v>
      </c>
      <c r="HN64" s="46">
        <v>0.48415321</v>
      </c>
      <c r="HO64" s="46">
        <v>1.5085432700000001</v>
      </c>
      <c r="HP64" s="46">
        <v>4.1194897900000003</v>
      </c>
      <c r="HQ64" s="46">
        <v>4.6865655000000004</v>
      </c>
      <c r="HR64" s="46">
        <v>4.5484174099999999</v>
      </c>
      <c r="HS64" s="46">
        <v>8.6431933900000004</v>
      </c>
      <c r="HT64" s="46">
        <v>3.1078440899999999</v>
      </c>
      <c r="HU64" s="46">
        <v>3.00817932</v>
      </c>
      <c r="HV64" s="46">
        <v>2.0968227599999998</v>
      </c>
      <c r="HW64" s="46">
        <v>5.3700619999999998E-2</v>
      </c>
      <c r="HX64" s="46">
        <v>1.4637830000000001</v>
      </c>
      <c r="HY64" s="46">
        <v>1.03130728</v>
      </c>
      <c r="HZ64" s="46">
        <v>0.99947127999999996</v>
      </c>
      <c r="IA64" s="46">
        <v>0.27492907</v>
      </c>
      <c r="IB64" s="46">
        <v>0.86632564000000001</v>
      </c>
      <c r="IC64" s="46">
        <v>5.3100716800000001</v>
      </c>
      <c r="ID64" s="46">
        <v>7.6786065499999996</v>
      </c>
      <c r="IE64" s="46">
        <v>4.2484462499999998</v>
      </c>
      <c r="IF64" s="46">
        <v>4.5214333199999999</v>
      </c>
      <c r="IG64" s="46">
        <v>4.1701535500000002</v>
      </c>
      <c r="IH64" s="46">
        <v>2.3462678000000001</v>
      </c>
      <c r="II64" s="46">
        <v>0.95671010999999995</v>
      </c>
      <c r="IJ64" s="46">
        <v>0.39867123999999998</v>
      </c>
      <c r="IK64" s="46">
        <v>1.14881498</v>
      </c>
      <c r="IL64" s="46">
        <v>0.85025392</v>
      </c>
      <c r="IM64" s="46">
        <v>0.49079351999999998</v>
      </c>
      <c r="IN64" s="46">
        <v>2.1684265300000001</v>
      </c>
      <c r="IO64" s="46">
        <v>4.1906821499999998</v>
      </c>
      <c r="IP64" s="46">
        <v>5.6994934099999996</v>
      </c>
      <c r="IQ64" s="46">
        <v>3.1930477803370501</v>
      </c>
      <c r="IR64" s="46">
        <v>3.6621213300000002</v>
      </c>
      <c r="IS64" s="46">
        <v>1.88156528</v>
      </c>
      <c r="IT64" s="46">
        <v>1.5981729899999999</v>
      </c>
      <c r="IU64" s="46">
        <v>1.0766417500000001</v>
      </c>
      <c r="IV64" s="46">
        <v>0.11704547999999999</v>
      </c>
      <c r="IW64" s="46">
        <v>0.20479911000000001</v>
      </c>
      <c r="IX64" s="46">
        <v>0.13798131054262</v>
      </c>
      <c r="IY64" s="46">
        <v>0.15826706453664099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5.6660000000000002E-2</v>
      </c>
      <c r="AG65" s="53">
        <v>5.6680000000000001E-2</v>
      </c>
      <c r="AH65" s="53">
        <v>0</v>
      </c>
      <c r="AI65" s="53">
        <v>1.9E-2</v>
      </c>
      <c r="AJ65" s="53">
        <v>6.2417E-2</v>
      </c>
      <c r="AK65" s="53">
        <v>1.4269E-2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8.5532999999999998E-2</v>
      </c>
      <c r="AS65" s="53">
        <v>2.0750000000000001E-2</v>
      </c>
      <c r="AT65" s="53">
        <v>0</v>
      </c>
      <c r="AU65" s="53">
        <v>1.4196E-2</v>
      </c>
      <c r="AV65" s="53">
        <v>0.30377700000000002</v>
      </c>
      <c r="AW65" s="53">
        <v>0.34878100000000001</v>
      </c>
      <c r="AX65" s="53">
        <v>0.38684800000000003</v>
      </c>
      <c r="AY65" s="53">
        <v>0.10488740000000001</v>
      </c>
      <c r="AZ65" s="53">
        <v>0</v>
      </c>
      <c r="BA65" s="53">
        <v>0</v>
      </c>
      <c r="BB65" s="53">
        <v>0</v>
      </c>
      <c r="BC65" s="53">
        <v>0</v>
      </c>
      <c r="BD65" s="53">
        <v>0.11672299999999999</v>
      </c>
      <c r="BE65" s="53">
        <v>0.41260599999999997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.118938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4.9439999999999998E-2</v>
      </c>
      <c r="CL65" s="53">
        <v>0</v>
      </c>
      <c r="CM65" s="46">
        <v>0</v>
      </c>
      <c r="CN65" s="46">
        <v>0</v>
      </c>
      <c r="CO65" s="46">
        <v>0.16677900000000001</v>
      </c>
      <c r="CP65" s="46">
        <v>7.1999999999999995E-2</v>
      </c>
      <c r="CQ65" s="46">
        <v>9.9000000000000005E-2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.55920000000000003</v>
      </c>
      <c r="DH65" s="46">
        <v>0</v>
      </c>
      <c r="DI65" s="46">
        <v>0.36172799999999999</v>
      </c>
      <c r="DJ65" s="46">
        <v>0</v>
      </c>
      <c r="DK65" s="46">
        <v>0</v>
      </c>
      <c r="DL65" s="46">
        <v>0</v>
      </c>
      <c r="DM65" s="46">
        <v>0</v>
      </c>
      <c r="DN65" s="46">
        <v>0.32951999999999998</v>
      </c>
      <c r="DO65" s="46">
        <v>0.53065600000000002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2.5080000000000002E-2</v>
      </c>
      <c r="EW65" s="53">
        <v>9.9131999999999998E-2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3.3820000000000003E-2</v>
      </c>
      <c r="GG65" s="53">
        <v>7.0430999999999994E-2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9.3119999999999994E-2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1.8126759999999999E-2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1.6896000000000001E-2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1.8727000000000001E-2</v>
      </c>
      <c r="ED66" s="53">
        <v>1.8756999999999999E-2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4.3365599999999997E-2</v>
      </c>
      <c r="EL66" s="53">
        <v>0</v>
      </c>
      <c r="EM66" s="53">
        <v>2.7147999999999999E-2</v>
      </c>
      <c r="EN66" s="53">
        <v>5.2551250000000001E-2</v>
      </c>
      <c r="EO66" s="53">
        <v>3.8414499999999997E-2</v>
      </c>
      <c r="EP66" s="53">
        <v>3.5179500000000002E-2</v>
      </c>
      <c r="EQ66" s="53">
        <v>1.7320749999999999E-2</v>
      </c>
      <c r="ER66" s="53">
        <v>0</v>
      </c>
      <c r="ES66" s="53">
        <v>0</v>
      </c>
      <c r="ET66" s="53">
        <v>0</v>
      </c>
      <c r="EU66" s="53">
        <v>0</v>
      </c>
      <c r="EV66" s="53">
        <v>2.9789E-2</v>
      </c>
      <c r="EW66" s="53">
        <v>0</v>
      </c>
      <c r="EX66" s="53">
        <v>0</v>
      </c>
      <c r="EY66" s="53">
        <v>0</v>
      </c>
      <c r="EZ66" s="53">
        <v>0</v>
      </c>
      <c r="FA66" s="53">
        <v>1.7753999999999999E-2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3.2863999999999997E-2</v>
      </c>
      <c r="FI66" s="53">
        <v>0</v>
      </c>
      <c r="FJ66" s="53">
        <v>0</v>
      </c>
      <c r="FK66" s="53">
        <v>0</v>
      </c>
      <c r="FL66" s="53">
        <v>2.0202999999999999E-2</v>
      </c>
      <c r="FM66" s="53">
        <v>2.0604999999999998E-2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8.9165999999999995E-2</v>
      </c>
      <c r="FU66" s="53">
        <v>0.16956299999999999</v>
      </c>
      <c r="FV66" s="53">
        <v>3.3612000000000003E-2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7.4209999999999998E-2</v>
      </c>
      <c r="GG66" s="53">
        <v>0.321465</v>
      </c>
      <c r="GH66" s="53">
        <v>4.7448999999999998E-2</v>
      </c>
      <c r="GI66" s="53">
        <v>0</v>
      </c>
      <c r="GJ66" s="53">
        <v>0</v>
      </c>
      <c r="GK66" s="53">
        <v>0</v>
      </c>
      <c r="GL66" s="53">
        <v>1.7528999999999999E-2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6.4512E-2</v>
      </c>
      <c r="GS66" s="53">
        <v>9.3354199999999998E-2</v>
      </c>
      <c r="GT66" s="53">
        <v>5.0514999999999997E-2</v>
      </c>
      <c r="GU66" s="53">
        <v>1.9689000000000002E-2</v>
      </c>
      <c r="GV66" s="53">
        <v>1.78865E-2</v>
      </c>
      <c r="GW66" s="53">
        <v>1.9429999999999999E-2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1.55988972E-2</v>
      </c>
      <c r="HH66" s="46">
        <v>1.9036500000000001E-2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1.8770200000000001E-2</v>
      </c>
      <c r="HQ66" s="46">
        <v>0.10161816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2.6835999999999999E-2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8.5386000000000004E-3</v>
      </c>
      <c r="F67" s="53">
        <v>5.0451999999999997E-3</v>
      </c>
      <c r="G67" s="53">
        <v>3.4605980000000001E-2</v>
      </c>
      <c r="H67" s="53">
        <v>5.7974799999999998E-3</v>
      </c>
      <c r="I67" s="53">
        <v>0.15717500000000001</v>
      </c>
      <c r="J67" s="53">
        <v>2.744226E-2</v>
      </c>
      <c r="K67" s="53">
        <v>2.3223529999999999E-2</v>
      </c>
      <c r="L67" s="53">
        <v>1.9E-3</v>
      </c>
      <c r="M67" s="53">
        <v>4.7621900000000002E-2</v>
      </c>
      <c r="N67" s="53">
        <v>2.36917E-2</v>
      </c>
      <c r="O67" s="53">
        <v>1.7736579999999998E-2</v>
      </c>
      <c r="P67" s="53">
        <v>2.106974E-2</v>
      </c>
      <c r="Q67" s="53">
        <v>5.9645999999999996E-3</v>
      </c>
      <c r="R67" s="53">
        <v>2.5554E-2</v>
      </c>
      <c r="S67" s="53">
        <v>6.9158010000000006E-2</v>
      </c>
      <c r="T67" s="53">
        <v>8.98704E-3</v>
      </c>
      <c r="U67" s="53">
        <v>4.6009580000000001E-2</v>
      </c>
      <c r="V67" s="53">
        <v>9.7469600000000007E-3</v>
      </c>
      <c r="W67" s="53">
        <v>4.68996E-2</v>
      </c>
      <c r="X67" s="53">
        <v>9.5610000000000001E-3</v>
      </c>
      <c r="Y67" s="53">
        <v>5.9776790000000003E-2</v>
      </c>
      <c r="Z67" s="53">
        <v>2.7583070000000001E-2</v>
      </c>
      <c r="AA67" s="53">
        <v>0.23155999999999999</v>
      </c>
      <c r="AB67" s="53">
        <v>2.1030279999999998E-2</v>
      </c>
      <c r="AC67" s="53">
        <v>5.4999999999999997E-3</v>
      </c>
      <c r="AD67" s="53">
        <v>3.4880000000000001E-2</v>
      </c>
      <c r="AE67" s="53">
        <v>1.167235E-2</v>
      </c>
      <c r="AF67" s="53">
        <v>1.505634E-2</v>
      </c>
      <c r="AG67" s="53">
        <v>4.2222460000000003E-2</v>
      </c>
      <c r="AH67" s="53">
        <v>9.844E-2</v>
      </c>
      <c r="AI67" s="53">
        <v>2.198E-2</v>
      </c>
      <c r="AJ67" s="53">
        <v>1.7587999999999999E-2</v>
      </c>
      <c r="AK67" s="53">
        <v>0</v>
      </c>
      <c r="AL67" s="53">
        <v>1.1379999999999999E-2</v>
      </c>
      <c r="AM67" s="53">
        <v>2.8472999999999998E-2</v>
      </c>
      <c r="AN67" s="53">
        <v>4.2000000000000003E-2</v>
      </c>
      <c r="AO67" s="53">
        <v>3.3617029999999999E-2</v>
      </c>
      <c r="AP67" s="53">
        <v>1.3375E-2</v>
      </c>
      <c r="AQ67" s="53">
        <v>3.72228E-2</v>
      </c>
      <c r="AR67" s="53">
        <v>4.3737360000000003E-2</v>
      </c>
      <c r="AS67" s="53">
        <v>4.210357E-2</v>
      </c>
      <c r="AT67" s="53">
        <v>5.9588799999999997E-2</v>
      </c>
      <c r="AU67" s="53">
        <v>1.168928E-2</v>
      </c>
      <c r="AV67" s="53">
        <v>5.7182499999999997E-2</v>
      </c>
      <c r="AW67" s="53">
        <v>2.6893770000000001E-2</v>
      </c>
      <c r="AX67" s="53">
        <v>3.9206539999999998E-2</v>
      </c>
      <c r="AY67" s="53">
        <v>3.6471660000000003E-2</v>
      </c>
      <c r="AZ67" s="53">
        <v>2.4779639999999999E-2</v>
      </c>
      <c r="BA67" s="53">
        <v>7.8574829999999998E-2</v>
      </c>
      <c r="BB67" s="53">
        <v>8.0926090000000006E-2</v>
      </c>
      <c r="BC67" s="53">
        <v>0.1717593</v>
      </c>
      <c r="BD67" s="53">
        <v>1.5795400000000001E-2</v>
      </c>
      <c r="BE67" s="53">
        <v>3.0410710000000001E-2</v>
      </c>
      <c r="BF67" s="53">
        <v>3.4062799999999997E-2</v>
      </c>
      <c r="BG67" s="53">
        <v>1.8956500000000001E-2</v>
      </c>
      <c r="BH67" s="53">
        <v>7.8110040000000006E-2</v>
      </c>
      <c r="BI67" s="53">
        <v>9.5399999999999999E-3</v>
      </c>
      <c r="BJ67" s="53">
        <v>4.2969689999999998E-2</v>
      </c>
      <c r="BK67" s="53">
        <v>7.0244290000000001E-2</v>
      </c>
      <c r="BL67" s="53">
        <v>4.6627689999999999E-2</v>
      </c>
      <c r="BM67" s="53">
        <v>2.0460320000000001E-2</v>
      </c>
      <c r="BN67" s="53">
        <v>2.3879569999999999E-2</v>
      </c>
      <c r="BO67" s="53">
        <v>2.1159190000000001E-2</v>
      </c>
      <c r="BP67" s="53">
        <v>3.3066289999999998E-2</v>
      </c>
      <c r="BQ67" s="53">
        <v>2.1289079999999998E-2</v>
      </c>
      <c r="BR67" s="53">
        <v>9.1639970000000001E-2</v>
      </c>
      <c r="BS67" s="53">
        <v>6.160757E-2</v>
      </c>
      <c r="BT67" s="53">
        <v>1.8365119999999999E-2</v>
      </c>
      <c r="BU67" s="53">
        <v>0.12343914</v>
      </c>
      <c r="BV67" s="53">
        <v>7.2677619999999998E-2</v>
      </c>
      <c r="BW67" s="53">
        <v>8.1785319999999995E-2</v>
      </c>
      <c r="BX67" s="53">
        <v>8.5336100000000005E-3</v>
      </c>
      <c r="BY67" s="53">
        <v>2.149013E-2</v>
      </c>
      <c r="BZ67" s="53">
        <v>3.78832E-3</v>
      </c>
      <c r="CA67" s="53">
        <v>8.8738457500000006E-2</v>
      </c>
      <c r="CB67" s="53">
        <v>0.11453793</v>
      </c>
      <c r="CC67" s="53">
        <v>5.692125E-2</v>
      </c>
      <c r="CD67" s="53">
        <v>1.8869199800000001</v>
      </c>
      <c r="CE67" s="53">
        <v>8.7293300000000004E-3</v>
      </c>
      <c r="CF67" s="53">
        <v>9.9943080000000004E-2</v>
      </c>
      <c r="CG67" s="53">
        <v>1.798568E-2</v>
      </c>
      <c r="CH67" s="53">
        <v>7.8405000000000002E-3</v>
      </c>
      <c r="CI67" s="53">
        <v>2.139568E-2</v>
      </c>
      <c r="CJ67" s="53">
        <v>1.018137E-2</v>
      </c>
      <c r="CK67" s="53">
        <v>5.685639E-2</v>
      </c>
      <c r="CL67" s="53">
        <v>5.1517720000000003E-2</v>
      </c>
      <c r="CM67" s="46">
        <v>2.1874830000000001E-2</v>
      </c>
      <c r="CN67" s="46">
        <v>9.9942050000000004E-2</v>
      </c>
      <c r="CO67" s="46">
        <v>2.8132999999999998E-2</v>
      </c>
      <c r="CP67" s="46">
        <v>3.9650680000000001E-2</v>
      </c>
      <c r="CQ67" s="46">
        <v>4.7206110000000003E-2</v>
      </c>
      <c r="CR67" s="46">
        <v>5.590349E-2</v>
      </c>
      <c r="CS67" s="46">
        <v>0.2131663</v>
      </c>
      <c r="CT67" s="46">
        <v>2.0740000000000001E-2</v>
      </c>
      <c r="CU67" s="46">
        <v>1.9536680000000001E-2</v>
      </c>
      <c r="CV67" s="46">
        <v>0</v>
      </c>
      <c r="CW67" s="46">
        <v>3.1375020000000003E-2</v>
      </c>
      <c r="CX67" s="46">
        <v>6.399676E-2</v>
      </c>
      <c r="CY67" s="46">
        <v>9.5E-4</v>
      </c>
      <c r="CZ67" s="46">
        <v>6.2399999999999997E-2</v>
      </c>
      <c r="DA67" s="46">
        <v>9.0849999999999993E-3</v>
      </c>
      <c r="DB67" s="46">
        <v>0</v>
      </c>
      <c r="DC67" s="46">
        <v>0.10258716</v>
      </c>
      <c r="DD67" s="46">
        <v>3.5822680000000003E-2</v>
      </c>
      <c r="DE67" s="46">
        <v>7.066741E-2</v>
      </c>
      <c r="DF67" s="46">
        <v>7.3499999999999998E-3</v>
      </c>
      <c r="DG67" s="46">
        <v>8.8842400000000002E-2</v>
      </c>
      <c r="DH67" s="46">
        <v>0.11325</v>
      </c>
      <c r="DI67" s="46">
        <v>1.1703730000000001E-2</v>
      </c>
      <c r="DJ67" s="46">
        <v>0</v>
      </c>
      <c r="DK67" s="46">
        <v>2.1362299999999998E-3</v>
      </c>
      <c r="DL67" s="46">
        <v>0</v>
      </c>
      <c r="DM67" s="46">
        <v>2.8069199999999999E-2</v>
      </c>
      <c r="DN67" s="46">
        <v>6.9990129999999998E-2</v>
      </c>
      <c r="DO67" s="46">
        <v>0.1556572</v>
      </c>
      <c r="DP67" s="46">
        <v>0</v>
      </c>
      <c r="DQ67" s="46">
        <v>0.19993440000000001</v>
      </c>
      <c r="DR67" s="46">
        <v>2.427462E-2</v>
      </c>
      <c r="DS67" s="46">
        <v>0</v>
      </c>
      <c r="DT67" s="46">
        <v>9.9500000000000005E-3</v>
      </c>
      <c r="DU67" s="53">
        <v>6.3818E-2</v>
      </c>
      <c r="DV67" s="53">
        <v>3.5145300000000001E-3</v>
      </c>
      <c r="DW67" s="53">
        <v>1.076E-2</v>
      </c>
      <c r="DX67" s="53">
        <v>0.142038</v>
      </c>
      <c r="DY67" s="53">
        <v>2.39656E-2</v>
      </c>
      <c r="DZ67" s="53">
        <v>2.5025199999999998E-3</v>
      </c>
      <c r="EA67" s="53">
        <v>7.8600000000000007E-3</v>
      </c>
      <c r="EB67" s="53">
        <v>8.1424739999999995E-2</v>
      </c>
      <c r="EC67" s="53">
        <v>2.7599999999999999E-3</v>
      </c>
      <c r="ED67" s="53">
        <v>4.2365399999999996E-3</v>
      </c>
      <c r="EE67" s="53">
        <v>6.9550399999999998E-2</v>
      </c>
      <c r="EF67" s="53">
        <v>0</v>
      </c>
      <c r="EG67" s="53">
        <v>0</v>
      </c>
      <c r="EH67" s="53">
        <v>0</v>
      </c>
      <c r="EI67" s="53">
        <v>0</v>
      </c>
      <c r="EJ67" s="53">
        <v>1.5872738000000002</v>
      </c>
      <c r="EK67" s="53">
        <v>1.1737192000000001</v>
      </c>
      <c r="EL67" s="53">
        <v>0.177174</v>
      </c>
      <c r="EM67" s="53">
        <v>1.43234E-2</v>
      </c>
      <c r="EN67" s="53">
        <v>1.1077E-2</v>
      </c>
      <c r="EO67" s="53">
        <v>1.3762449999999999E-2</v>
      </c>
      <c r="EP67" s="53">
        <v>8.8758999999999991E-3</v>
      </c>
      <c r="EQ67" s="53">
        <v>6.0993499999999999E-2</v>
      </c>
      <c r="ER67" s="53">
        <v>6.5023270000000008E-2</v>
      </c>
      <c r="ES67" s="53">
        <v>0</v>
      </c>
      <c r="ET67" s="53">
        <v>3.5775040000000001E-2</v>
      </c>
      <c r="EU67" s="53">
        <v>0.34661510000000001</v>
      </c>
      <c r="EV67" s="53">
        <v>9.7149100000000002E-3</v>
      </c>
      <c r="EW67" s="53">
        <v>1.3498E-2</v>
      </c>
      <c r="EX67" s="53">
        <v>2.7100000000000002E-3</v>
      </c>
      <c r="EY67" s="53">
        <v>0</v>
      </c>
      <c r="EZ67" s="53">
        <v>9.9829500000000002E-2</v>
      </c>
      <c r="FA67" s="53">
        <v>0</v>
      </c>
      <c r="FB67" s="53">
        <v>1.48808E-2</v>
      </c>
      <c r="FC67" s="53">
        <v>0.13456419999999999</v>
      </c>
      <c r="FD67" s="53">
        <v>7.0439999999999999E-3</v>
      </c>
      <c r="FE67" s="53">
        <v>0</v>
      </c>
      <c r="FF67" s="53">
        <v>6.4580000000000002E-3</v>
      </c>
      <c r="FG67" s="53">
        <v>8.4599999999999995E-2</v>
      </c>
      <c r="FH67" s="53">
        <v>4.6498999999999999E-2</v>
      </c>
      <c r="FI67" s="53">
        <v>0.83582000000000001</v>
      </c>
      <c r="FJ67" s="53">
        <v>5.3497000000000003E-2</v>
      </c>
      <c r="FK67" s="53">
        <v>0</v>
      </c>
      <c r="FL67" s="53">
        <v>2.0135E-2</v>
      </c>
      <c r="FM67" s="53">
        <v>0.125585</v>
      </c>
      <c r="FN67" s="53">
        <v>0.13328499999999999</v>
      </c>
      <c r="FO67" s="53">
        <v>1.2052E-2</v>
      </c>
      <c r="FP67" s="53">
        <v>3.0692000000000001E-2</v>
      </c>
      <c r="FQ67" s="53">
        <v>2.0999999999999999E-3</v>
      </c>
      <c r="FR67" s="53">
        <v>1.1769E-2</v>
      </c>
      <c r="FS67" s="53">
        <v>1.9609999999999999E-2</v>
      </c>
      <c r="FT67" s="53">
        <v>0.23044500000000001</v>
      </c>
      <c r="FU67" s="53">
        <v>2.361713</v>
      </c>
      <c r="FV67" s="53">
        <v>3.8593470000000001</v>
      </c>
      <c r="FW67" s="53">
        <v>0.82217899999999999</v>
      </c>
      <c r="FX67" s="53">
        <v>0</v>
      </c>
      <c r="FY67" s="53">
        <v>8.7092000000000003E-2</v>
      </c>
      <c r="FZ67" s="53">
        <v>0</v>
      </c>
      <c r="GA67" s="53">
        <v>1.8370000000000001E-3</v>
      </c>
      <c r="GB67" s="53">
        <v>3.7588000000000003E-2</v>
      </c>
      <c r="GC67" s="53">
        <v>0</v>
      </c>
      <c r="GD67" s="53">
        <v>2.4056000000000001E-2</v>
      </c>
      <c r="GE67" s="53">
        <v>2.9619999999999998E-3</v>
      </c>
      <c r="GF67" s="53">
        <v>1.2562E-2</v>
      </c>
      <c r="GG67" s="53">
        <v>0</v>
      </c>
      <c r="GH67" s="53">
        <v>10.061188</v>
      </c>
      <c r="GI67" s="53">
        <v>2.274826</v>
      </c>
      <c r="GJ67" s="53">
        <v>2.9710999999999999</v>
      </c>
      <c r="GK67" s="53">
        <v>1.1604E-2</v>
      </c>
      <c r="GL67" s="53">
        <v>0.113109</v>
      </c>
      <c r="GM67" s="53">
        <v>3.1350000000000003E-2</v>
      </c>
      <c r="GN67" s="53">
        <v>1.9512000000000002E-2</v>
      </c>
      <c r="GO67" s="53">
        <v>0.11988840000000001</v>
      </c>
      <c r="GP67" s="53">
        <v>0.10302585</v>
      </c>
      <c r="GQ67" s="53">
        <v>1.88719E-2</v>
      </c>
      <c r="GR67" s="53">
        <v>0.16117500000000001</v>
      </c>
      <c r="GS67" s="53">
        <v>0.77812254000000003</v>
      </c>
      <c r="GT67" s="53">
        <v>0.12540557999999999</v>
      </c>
      <c r="GU67" s="53">
        <v>0.12831662999999999</v>
      </c>
      <c r="GV67" s="53">
        <v>0.11416526</v>
      </c>
      <c r="GW67" s="53">
        <v>0</v>
      </c>
      <c r="GX67" s="53">
        <v>2.7541E-2</v>
      </c>
      <c r="GY67" s="53">
        <v>0.12998024999999999</v>
      </c>
      <c r="GZ67" s="53">
        <v>0.19346668</v>
      </c>
      <c r="HA67" s="53">
        <v>6.6181000000000004E-2</v>
      </c>
      <c r="HB67" s="53">
        <v>0</v>
      </c>
      <c r="HC67" s="46">
        <v>5.5702000000000002E-2</v>
      </c>
      <c r="HD67" s="46">
        <v>1.1258900000000001E-3</v>
      </c>
      <c r="HE67" s="46">
        <v>0.64240028999999998</v>
      </c>
      <c r="HF67" s="46">
        <v>1.9026494899999999</v>
      </c>
      <c r="HG67" s="46">
        <v>0.96902502999999995</v>
      </c>
      <c r="HH67" s="46">
        <v>5.7505559999999997E-2</v>
      </c>
      <c r="HI67" s="46">
        <v>0</v>
      </c>
      <c r="HJ67" s="46">
        <v>0.44053035000000001</v>
      </c>
      <c r="HK67" s="46">
        <v>0.10755199999999999</v>
      </c>
      <c r="HL67" s="46">
        <v>0</v>
      </c>
      <c r="HM67" s="46">
        <v>3.0000000000000001E-6</v>
      </c>
      <c r="HN67" s="46">
        <v>0</v>
      </c>
      <c r="HO67" s="46">
        <v>3.022352E-2</v>
      </c>
      <c r="HP67" s="46">
        <v>0</v>
      </c>
      <c r="HQ67" s="46">
        <v>0.50323543000000004</v>
      </c>
      <c r="HR67" s="46">
        <v>1.0029455</v>
      </c>
      <c r="HS67" s="46">
        <v>3.2375506500000002</v>
      </c>
      <c r="HT67" s="46">
        <v>0.67179436000000003</v>
      </c>
      <c r="HU67" s="46">
        <v>0.41910714999999998</v>
      </c>
      <c r="HV67" s="46">
        <v>4.7584580000000001E-2</v>
      </c>
      <c r="HW67" s="46">
        <v>1.456562E-2</v>
      </c>
      <c r="HX67" s="46">
        <v>4.4818999999999998E-2</v>
      </c>
      <c r="HY67" s="46">
        <v>0</v>
      </c>
      <c r="HZ67" s="46">
        <v>0</v>
      </c>
      <c r="IA67" s="46">
        <v>3.5130000000000002E-2</v>
      </c>
      <c r="IB67" s="46">
        <v>0</v>
      </c>
      <c r="IC67" s="46">
        <v>0.97589382000000002</v>
      </c>
      <c r="ID67" s="46">
        <v>1.3785601300000001</v>
      </c>
      <c r="IE67" s="46">
        <v>0.16390816</v>
      </c>
      <c r="IF67" s="46">
        <v>0.97288702999999999</v>
      </c>
      <c r="IG67" s="46">
        <v>0.33466451000000003</v>
      </c>
      <c r="IH67" s="46">
        <v>6.5511299999999995E-2</v>
      </c>
      <c r="II67" s="46">
        <v>1.2124680000000001E-2</v>
      </c>
      <c r="IJ67" s="46">
        <v>8.6544399999999994E-2</v>
      </c>
      <c r="IK67" s="46">
        <v>3.1749999999999999E-3</v>
      </c>
      <c r="IL67" s="46">
        <v>0</v>
      </c>
      <c r="IM67" s="46">
        <v>0</v>
      </c>
      <c r="IN67" s="46">
        <v>5.4480000000000001E-2</v>
      </c>
      <c r="IO67" s="46">
        <v>0.53077876000000002</v>
      </c>
      <c r="IP67" s="46">
        <v>1.61342509</v>
      </c>
      <c r="IQ67" s="46">
        <v>0.44576641</v>
      </c>
      <c r="IR67" s="46">
        <v>1.60252974</v>
      </c>
      <c r="IS67" s="46">
        <v>0.60556964999999996</v>
      </c>
      <c r="IT67" s="46">
        <v>3.4780999999999999E-2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.17215074999999999</v>
      </c>
      <c r="F68" s="53">
        <v>0.17617100999999999</v>
      </c>
      <c r="G68" s="53">
        <v>0.61110049</v>
      </c>
      <c r="H68" s="53">
        <v>0.54615893999999998</v>
      </c>
      <c r="I68" s="53">
        <v>6.2262999999999999E-2</v>
      </c>
      <c r="J68" s="53">
        <v>0.41241314000000001</v>
      </c>
      <c r="K68" s="53">
        <v>0.33918986000000001</v>
      </c>
      <c r="L68" s="53">
        <v>0.45629075000000002</v>
      </c>
      <c r="M68" s="53">
        <v>0.24538062999999999</v>
      </c>
      <c r="N68" s="53">
        <v>0.12981541999999999</v>
      </c>
      <c r="O68" s="53">
        <v>1.7348889999999999E-2</v>
      </c>
      <c r="P68" s="53">
        <v>1.6942400000000001E-3</v>
      </c>
      <c r="Q68" s="53">
        <v>0.21296399999999999</v>
      </c>
      <c r="R68" s="53">
        <v>0.37281400999999997</v>
      </c>
      <c r="S68" s="53">
        <v>0.41125384999999998</v>
      </c>
      <c r="T68" s="53">
        <v>0.43138140000000003</v>
      </c>
      <c r="U68" s="53">
        <v>0.80039017000000001</v>
      </c>
      <c r="V68" s="53">
        <v>0.33909820000000002</v>
      </c>
      <c r="W68" s="53">
        <v>0.58012302999999998</v>
      </c>
      <c r="X68" s="53">
        <v>0.37009017999999999</v>
      </c>
      <c r="Y68" s="53">
        <v>0.47990609000000001</v>
      </c>
      <c r="Z68" s="53">
        <v>0.49275564999999999</v>
      </c>
      <c r="AA68" s="53">
        <v>0.24176363000000001</v>
      </c>
      <c r="AB68" s="53">
        <v>0.11609468000000001</v>
      </c>
      <c r="AC68" s="53">
        <v>5.4851999999999998E-2</v>
      </c>
      <c r="AD68" s="53">
        <v>9.4134620000000002E-2</v>
      </c>
      <c r="AE68" s="53">
        <v>0.89684779999999997</v>
      </c>
      <c r="AF68" s="53">
        <v>0.96485354000000001</v>
      </c>
      <c r="AG68" s="53">
        <v>0.91201816999999996</v>
      </c>
      <c r="AH68" s="53">
        <v>0.92623367999999995</v>
      </c>
      <c r="AI68" s="53">
        <v>0.84228027999999999</v>
      </c>
      <c r="AJ68" s="53">
        <v>0.95481994000000003</v>
      </c>
      <c r="AK68" s="53">
        <v>1.02189109</v>
      </c>
      <c r="AL68" s="53">
        <v>0.68092936999999998</v>
      </c>
      <c r="AM68" s="53">
        <v>1.0777307700000001</v>
      </c>
      <c r="AN68" s="53">
        <v>0.4946605</v>
      </c>
      <c r="AO68" s="53">
        <v>2.9795120000000001E-2</v>
      </c>
      <c r="AP68" s="53">
        <v>0.44427867999999998</v>
      </c>
      <c r="AQ68" s="53">
        <v>0.51137438000000002</v>
      </c>
      <c r="AR68" s="53">
        <v>0.13716252000000001</v>
      </c>
      <c r="AS68" s="53">
        <v>0.51980771999999997</v>
      </c>
      <c r="AT68" s="53">
        <v>0.30561971999999998</v>
      </c>
      <c r="AU68" s="53">
        <v>0.94799518999999999</v>
      </c>
      <c r="AV68" s="53">
        <v>1.0516285700000001</v>
      </c>
      <c r="AW68" s="53">
        <v>0.55512435999999998</v>
      </c>
      <c r="AX68" s="53">
        <v>0.84237037999999997</v>
      </c>
      <c r="AY68" s="53">
        <v>0.50046005999999998</v>
      </c>
      <c r="AZ68" s="53">
        <v>0.3369432</v>
      </c>
      <c r="BA68" s="53">
        <v>0.29832523999999999</v>
      </c>
      <c r="BB68" s="53">
        <v>0.25392966</v>
      </c>
      <c r="BC68" s="53">
        <v>0.47574876999999999</v>
      </c>
      <c r="BD68" s="53">
        <v>0.64744787000000004</v>
      </c>
      <c r="BE68" s="53">
        <v>1.3246069499999999</v>
      </c>
      <c r="BF68" s="53">
        <v>0.98860124000000005</v>
      </c>
      <c r="BG68" s="53">
        <v>0.86412336000000001</v>
      </c>
      <c r="BH68" s="53">
        <v>1.61885028</v>
      </c>
      <c r="BI68" s="53">
        <v>0.84102083000000005</v>
      </c>
      <c r="BJ68" s="53">
        <v>0.66376067999999999</v>
      </c>
      <c r="BK68" s="53">
        <v>1.00055801</v>
      </c>
      <c r="BL68" s="53">
        <v>0.33560153999999998</v>
      </c>
      <c r="BM68" s="53">
        <v>0.46165594999999998</v>
      </c>
      <c r="BN68" s="53">
        <v>0.43945874000000001</v>
      </c>
      <c r="BO68" s="53">
        <v>0.56242863119999997</v>
      </c>
      <c r="BP68" s="53">
        <v>1.6520475562000001</v>
      </c>
      <c r="BQ68" s="53">
        <v>1.8155004683</v>
      </c>
      <c r="BR68" s="53">
        <v>0.89974202000000003</v>
      </c>
      <c r="BS68" s="53">
        <v>1.4760054499999999</v>
      </c>
      <c r="BT68" s="53">
        <v>1.7727813100000001</v>
      </c>
      <c r="BU68" s="53">
        <v>1.24145792</v>
      </c>
      <c r="BV68" s="53">
        <v>1.1760338400000001</v>
      </c>
      <c r="BW68" s="53">
        <v>0.24471789999999999</v>
      </c>
      <c r="BX68" s="53">
        <v>0.54297364999999997</v>
      </c>
      <c r="BY68" s="53">
        <v>0.33329948999999998</v>
      </c>
      <c r="BZ68" s="53">
        <v>0.29311759999999998</v>
      </c>
      <c r="CA68" s="53">
        <v>0.80352993370000003</v>
      </c>
      <c r="CB68" s="53">
        <v>1.7925536386000001</v>
      </c>
      <c r="CC68" s="53">
        <v>1.62154357</v>
      </c>
      <c r="CD68" s="53">
        <v>1.0922170200000001</v>
      </c>
      <c r="CE68" s="53">
        <v>1.10702783</v>
      </c>
      <c r="CF68" s="53">
        <v>0.61523737000000001</v>
      </c>
      <c r="CG68" s="53">
        <v>0.87692471000000005</v>
      </c>
      <c r="CH68" s="53">
        <v>0.96505474000000002</v>
      </c>
      <c r="CI68" s="53">
        <v>9.456167E-2</v>
      </c>
      <c r="CJ68" s="53">
        <v>0</v>
      </c>
      <c r="CK68" s="53">
        <v>4.2040000000000001E-2</v>
      </c>
      <c r="CL68" s="53">
        <v>0.2166604</v>
      </c>
      <c r="CM68" s="46">
        <v>0.33399804</v>
      </c>
      <c r="CN68" s="46">
        <v>1.8349952673000001</v>
      </c>
      <c r="CO68" s="46">
        <v>2.6190300157999999</v>
      </c>
      <c r="CP68" s="46">
        <v>2.2585306548999999</v>
      </c>
      <c r="CQ68" s="46">
        <v>1.8764528878</v>
      </c>
      <c r="CR68" s="46">
        <v>1.64616753</v>
      </c>
      <c r="CS68" s="46">
        <v>0.57285667399999995</v>
      </c>
      <c r="CT68" s="46">
        <v>0.38747949999999998</v>
      </c>
      <c r="CU68" s="46">
        <v>4.1811649999999999E-2</v>
      </c>
      <c r="CV68" s="46">
        <v>6.004052E-2</v>
      </c>
      <c r="CW68" s="46">
        <v>0.14769797000000001</v>
      </c>
      <c r="CX68" s="46">
        <v>0.29550050999999999</v>
      </c>
      <c r="CY68" s="46">
        <v>0.32721723000000003</v>
      </c>
      <c r="CZ68" s="46">
        <v>0.92871897999999997</v>
      </c>
      <c r="DA68" s="46">
        <v>3.3010212696000001</v>
      </c>
      <c r="DB68" s="46">
        <v>2.4585360097</v>
      </c>
      <c r="DC68" s="46">
        <v>3.1001453630000002</v>
      </c>
      <c r="DD68" s="46">
        <v>2.0264041806000002</v>
      </c>
      <c r="DE68" s="46">
        <v>0.86465027709999998</v>
      </c>
      <c r="DF68" s="46">
        <v>0.32295636999999999</v>
      </c>
      <c r="DG68" s="46">
        <v>0.24867890000000001</v>
      </c>
      <c r="DH68" s="46">
        <v>0.18125040000000001</v>
      </c>
      <c r="DI68" s="46">
        <v>0.26382</v>
      </c>
      <c r="DJ68" s="46">
        <v>0.26328299999999999</v>
      </c>
      <c r="DK68" s="46">
        <v>1.018467</v>
      </c>
      <c r="DL68" s="46">
        <v>3.8049620000000002</v>
      </c>
      <c r="DM68" s="46">
        <v>4.8573696000000002</v>
      </c>
      <c r="DN68" s="46">
        <v>3.03005126</v>
      </c>
      <c r="DO68" s="46">
        <v>2.0000114999999998</v>
      </c>
      <c r="DP68" s="46">
        <v>1.21574</v>
      </c>
      <c r="DQ68" s="46">
        <v>0.37617154000000003</v>
      </c>
      <c r="DR68" s="46">
        <v>0.55880898999999995</v>
      </c>
      <c r="DS68" s="46">
        <v>0.21250643</v>
      </c>
      <c r="DT68" s="46">
        <v>0.109455</v>
      </c>
      <c r="DU68" s="53">
        <v>0.11229608000000001</v>
      </c>
      <c r="DV68" s="53">
        <v>0.41672541000000002</v>
      </c>
      <c r="DW68" s="53">
        <v>0.97878578999999999</v>
      </c>
      <c r="DX68" s="53">
        <v>2.2721653700000002</v>
      </c>
      <c r="DY68" s="53">
        <v>4.4211658620999996</v>
      </c>
      <c r="DZ68" s="53">
        <v>3.7032929216000001</v>
      </c>
      <c r="EA68" s="53">
        <v>3.1664469393000001</v>
      </c>
      <c r="EB68" s="53">
        <v>1.11996126</v>
      </c>
      <c r="EC68" s="53">
        <v>0.57190194999999999</v>
      </c>
      <c r="ED68" s="53">
        <v>0.81661265999999999</v>
      </c>
      <c r="EE68" s="53">
        <v>0</v>
      </c>
      <c r="EF68" s="53">
        <v>9.5494200000000001E-2</v>
      </c>
      <c r="EG68" s="53">
        <v>6.0689600000000003E-2</v>
      </c>
      <c r="EH68" s="53">
        <v>0.14029996</v>
      </c>
      <c r="EI68" s="53">
        <v>1.4220477500000002</v>
      </c>
      <c r="EJ68" s="53">
        <v>3.3688884473799998</v>
      </c>
      <c r="EK68" s="53">
        <v>2.78012149606</v>
      </c>
      <c r="EL68" s="53">
        <v>2.1096021199999999</v>
      </c>
      <c r="EM68" s="53">
        <v>1.4538582600000001</v>
      </c>
      <c r="EN68" s="53">
        <v>0.43651152999999998</v>
      </c>
      <c r="EO68" s="53">
        <v>0.33702644999999998</v>
      </c>
      <c r="EP68" s="53">
        <v>0.13800535</v>
      </c>
      <c r="EQ68" s="53">
        <v>9.7110500000000002E-2</v>
      </c>
      <c r="ER68" s="53">
        <v>4.236989E-2</v>
      </c>
      <c r="ES68" s="53">
        <v>4.3319999999999999E-3</v>
      </c>
      <c r="ET68" s="53">
        <v>0.107243</v>
      </c>
      <c r="EU68" s="53">
        <v>1.696582</v>
      </c>
      <c r="EV68" s="53">
        <v>2.0522661100000001</v>
      </c>
      <c r="EW68" s="53">
        <v>1.4070929999999999</v>
      </c>
      <c r="EX68" s="53">
        <v>1.8078620000000001</v>
      </c>
      <c r="EY68" s="53">
        <v>1.28755</v>
      </c>
      <c r="EZ68" s="53">
        <v>0.62188399999999999</v>
      </c>
      <c r="FA68" s="53">
        <v>2.7432000000000002E-2</v>
      </c>
      <c r="FB68" s="53">
        <v>0.31836449</v>
      </c>
      <c r="FC68" s="53">
        <v>0.14330000000000001</v>
      </c>
      <c r="FD68" s="53">
        <v>0.1188833</v>
      </c>
      <c r="FE68" s="53">
        <v>0.258075</v>
      </c>
      <c r="FF68" s="53">
        <v>0.118629</v>
      </c>
      <c r="FG68" s="53">
        <v>0.36999799999999999</v>
      </c>
      <c r="FH68" s="53">
        <v>1.834379</v>
      </c>
      <c r="FI68" s="53">
        <v>3.4421499999999998</v>
      </c>
      <c r="FJ68" s="53">
        <v>1.619013</v>
      </c>
      <c r="FK68" s="53">
        <v>1.06121</v>
      </c>
      <c r="FL68" s="53">
        <v>0.81225000000000003</v>
      </c>
      <c r="FM68" s="53">
        <v>0.44086999999999998</v>
      </c>
      <c r="FN68" s="53">
        <v>0.35560199999999997</v>
      </c>
      <c r="FO68" s="53">
        <v>0.143037</v>
      </c>
      <c r="FP68" s="53">
        <v>3.1192000000000001E-2</v>
      </c>
      <c r="FQ68" s="53">
        <v>2.0091000000000001E-2</v>
      </c>
      <c r="FR68" s="53">
        <v>0.28670800000000002</v>
      </c>
      <c r="FS68" s="53">
        <v>0.81235299999999999</v>
      </c>
      <c r="FT68" s="53">
        <v>2.6476799999999998</v>
      </c>
      <c r="FU68" s="53">
        <v>3.549623</v>
      </c>
      <c r="FV68" s="53">
        <v>1.5761080000000001</v>
      </c>
      <c r="FW68" s="53">
        <v>1.9963340000000001</v>
      </c>
      <c r="FX68" s="53">
        <v>3.0441370000000001</v>
      </c>
      <c r="FY68" s="53">
        <v>1.2089490000000001</v>
      </c>
      <c r="FZ68" s="53">
        <v>0.40988400000000003</v>
      </c>
      <c r="GA68" s="53">
        <v>0</v>
      </c>
      <c r="GB68" s="53">
        <v>0.18881899999999999</v>
      </c>
      <c r="GC68" s="53">
        <v>2.0617E-2</v>
      </c>
      <c r="GD68" s="53">
        <v>2.342E-2</v>
      </c>
      <c r="GE68" s="53">
        <v>0.441714</v>
      </c>
      <c r="GF68" s="53">
        <v>3.6523979999999998</v>
      </c>
      <c r="GG68" s="53">
        <v>4.876595</v>
      </c>
      <c r="GH68" s="53">
        <v>4.4252890000000003</v>
      </c>
      <c r="GI68" s="53">
        <v>3.6413549999999999</v>
      </c>
      <c r="GJ68" s="53">
        <v>1.5903640000000001</v>
      </c>
      <c r="GK68" s="53">
        <v>1.232977</v>
      </c>
      <c r="GL68" s="53">
        <v>2.841971</v>
      </c>
      <c r="GM68" s="53">
        <v>1.436758</v>
      </c>
      <c r="GN68" s="53">
        <v>0.54512099999999997</v>
      </c>
      <c r="GO68" s="53">
        <v>0.20585999999999999</v>
      </c>
      <c r="GP68" s="53">
        <v>0.56845044</v>
      </c>
      <c r="GQ68" s="53">
        <v>1.2119246699999999</v>
      </c>
      <c r="GR68" s="53">
        <v>5.8447405100000003</v>
      </c>
      <c r="GS68" s="53">
        <v>6.50373541</v>
      </c>
      <c r="GT68" s="53">
        <v>5.9651227999999996</v>
      </c>
      <c r="GU68" s="53">
        <v>5.1237870499999998</v>
      </c>
      <c r="GV68" s="53">
        <v>2.6411902</v>
      </c>
      <c r="GW68" s="53">
        <v>0.98792758999999997</v>
      </c>
      <c r="GX68" s="53">
        <v>0.63616019999999995</v>
      </c>
      <c r="GY68" s="53">
        <v>0.32731463999999999</v>
      </c>
      <c r="GZ68" s="53">
        <v>0.99226365000000005</v>
      </c>
      <c r="HA68" s="53">
        <v>0.21247724000000001</v>
      </c>
      <c r="HB68" s="53">
        <v>2.5284313300000001</v>
      </c>
      <c r="HC68" s="46">
        <v>1.9259563399999999</v>
      </c>
      <c r="HD68" s="46">
        <v>4.4978174500000003</v>
      </c>
      <c r="HE68" s="46">
        <v>7.6772163000000004</v>
      </c>
      <c r="HF68" s="46">
        <v>3.4352867599999999</v>
      </c>
      <c r="HG68" s="46">
        <v>2.3973176858</v>
      </c>
      <c r="HH68" s="46">
        <v>2.46112734</v>
      </c>
      <c r="HI68" s="46">
        <v>1.3981355600000001</v>
      </c>
      <c r="HJ68" s="46">
        <v>0.73208733999999998</v>
      </c>
      <c r="HK68" s="46">
        <v>0.65582359999999995</v>
      </c>
      <c r="HL68" s="46">
        <v>0.65721715000000003</v>
      </c>
      <c r="HM68" s="46">
        <v>0.88245300000000004</v>
      </c>
      <c r="HN68" s="46">
        <v>0.48415321</v>
      </c>
      <c r="HO68" s="46">
        <v>1.38519975</v>
      </c>
      <c r="HP68" s="46">
        <v>4.1007195899999997</v>
      </c>
      <c r="HQ68" s="46">
        <v>4.0817119100000001</v>
      </c>
      <c r="HR68" s="46">
        <v>3.5454719099999998</v>
      </c>
      <c r="HS68" s="46">
        <v>5.4056427400000002</v>
      </c>
      <c r="HT68" s="46">
        <v>2.4360497300000001</v>
      </c>
      <c r="HU68" s="46">
        <v>2.5890721700000001</v>
      </c>
      <c r="HV68" s="46">
        <v>2.0492381800000001</v>
      </c>
      <c r="HW68" s="46">
        <v>3.9135000000000003E-2</v>
      </c>
      <c r="HX68" s="46">
        <v>1.4189639999999999</v>
      </c>
      <c r="HY68" s="46">
        <v>1.03130728</v>
      </c>
      <c r="HZ68" s="46">
        <v>0.99947127999999996</v>
      </c>
      <c r="IA68" s="46">
        <v>0.23979907</v>
      </c>
      <c r="IB68" s="46">
        <v>0.86632564000000001</v>
      </c>
      <c r="IC68" s="46">
        <v>4.3341778599999996</v>
      </c>
      <c r="ID68" s="46">
        <v>6.3000464200000001</v>
      </c>
      <c r="IE68" s="46">
        <v>4.0845380899999997</v>
      </c>
      <c r="IF68" s="46">
        <v>3.54854629</v>
      </c>
      <c r="IG68" s="46">
        <v>3.8354890400000001</v>
      </c>
      <c r="IH68" s="46">
        <v>2.2807564999999999</v>
      </c>
      <c r="II68" s="46">
        <v>0.94458542999999995</v>
      </c>
      <c r="IJ68" s="46">
        <v>0.31212684000000002</v>
      </c>
      <c r="IK68" s="46">
        <v>1.1456399799999999</v>
      </c>
      <c r="IL68" s="46">
        <v>0.85025392</v>
      </c>
      <c r="IM68" s="46">
        <v>0.49079351999999998</v>
      </c>
      <c r="IN68" s="46">
        <v>2.1139465300000002</v>
      </c>
      <c r="IO68" s="46">
        <v>3.6330673899999999</v>
      </c>
      <c r="IP68" s="46">
        <v>4.0860683199999999</v>
      </c>
      <c r="IQ68" s="46">
        <v>2.74728137033705</v>
      </c>
      <c r="IR68" s="46">
        <v>2.0595915900000001</v>
      </c>
      <c r="IS68" s="46">
        <v>1.2759956299999999</v>
      </c>
      <c r="IT68" s="46">
        <v>1.56339199</v>
      </c>
      <c r="IU68" s="46">
        <v>1.0766417500000001</v>
      </c>
      <c r="IV68" s="46">
        <v>0.11704547999999999</v>
      </c>
      <c r="IW68" s="46">
        <v>0.20479911000000001</v>
      </c>
      <c r="IX68" s="46">
        <v>0.137981310542621</v>
      </c>
      <c r="IY68" s="46">
        <v>0.15826706453664099</v>
      </c>
    </row>
    <row r="69" spans="1:259">
      <c r="A69" s="3"/>
      <c r="B69" s="3" t="s">
        <v>58</v>
      </c>
      <c r="C69" s="3"/>
      <c r="D69" s="3"/>
      <c r="E69" s="53">
        <v>0.42732572000000002</v>
      </c>
      <c r="F69" s="53">
        <v>0.70200006999999998</v>
      </c>
      <c r="G69" s="53">
        <v>0.82866154999999997</v>
      </c>
      <c r="H69" s="53">
        <v>0.61469693999999997</v>
      </c>
      <c r="I69" s="53">
        <v>1.0400543200000001</v>
      </c>
      <c r="J69" s="53">
        <v>5.6990440000000003E-2</v>
      </c>
      <c r="K69" s="53">
        <v>1.177652E-2</v>
      </c>
      <c r="L69" s="53">
        <v>2.4792430000000001E-2</v>
      </c>
      <c r="M69" s="53">
        <v>4.7639600000000002E-3</v>
      </c>
      <c r="N69" s="53">
        <v>2.3636299999999999E-2</v>
      </c>
      <c r="O69" s="53">
        <v>5.8519000000000002E-3</v>
      </c>
      <c r="P69" s="53">
        <v>5.7361820000000001E-2</v>
      </c>
      <c r="Q69" s="53">
        <v>0.75670413999999997</v>
      </c>
      <c r="R69" s="53">
        <v>1.2670431</v>
      </c>
      <c r="S69" s="53">
        <v>1.27907916</v>
      </c>
      <c r="T69" s="53">
        <v>0.74924113999999997</v>
      </c>
      <c r="U69" s="53">
        <v>0.46749294000000002</v>
      </c>
      <c r="V69" s="53">
        <v>3.5603549999999998E-2</v>
      </c>
      <c r="W69" s="53">
        <v>2.761719E-2</v>
      </c>
      <c r="X69" s="53">
        <v>7.4277700000000002E-3</v>
      </c>
      <c r="Y69" s="53">
        <v>1.215605E-2</v>
      </c>
      <c r="Z69" s="53">
        <v>3.1557290000000002E-2</v>
      </c>
      <c r="AA69" s="53">
        <v>0.68942687999999996</v>
      </c>
      <c r="AB69" s="53">
        <v>0.18055030999999999</v>
      </c>
      <c r="AC69" s="53">
        <v>0.67852730999999999</v>
      </c>
      <c r="AD69" s="53">
        <v>1.2286273299999999</v>
      </c>
      <c r="AE69" s="53">
        <v>1.07989157</v>
      </c>
      <c r="AF69" s="53">
        <v>1.0352957199999999</v>
      </c>
      <c r="AG69" s="53">
        <v>0.60195414000000003</v>
      </c>
      <c r="AH69" s="53">
        <v>3.394908E-2</v>
      </c>
      <c r="AI69" s="53">
        <v>1.59154E-2</v>
      </c>
      <c r="AJ69" s="53">
        <v>1.492082E-2</v>
      </c>
      <c r="AK69" s="53">
        <v>6.4091750000000003E-2</v>
      </c>
      <c r="AL69" s="53">
        <v>3.9638E-3</v>
      </c>
      <c r="AM69" s="53">
        <v>7.1462999999999999E-2</v>
      </c>
      <c r="AN69" s="53">
        <v>0.23194028999999999</v>
      </c>
      <c r="AO69" s="53">
        <v>0.82020808000000001</v>
      </c>
      <c r="AP69" s="53">
        <v>0.68837926000000005</v>
      </c>
      <c r="AQ69" s="53">
        <v>1.4924653800000001</v>
      </c>
      <c r="AR69" s="53">
        <v>1.3987706900000001</v>
      </c>
      <c r="AS69" s="53">
        <v>0.60902155999999996</v>
      </c>
      <c r="AT69" s="53">
        <v>0.11021632000000001</v>
      </c>
      <c r="AU69" s="53">
        <v>9.4980999999999996E-2</v>
      </c>
      <c r="AV69" s="53">
        <v>7.4997320000000006E-2</v>
      </c>
      <c r="AW69" s="53">
        <v>7.69464E-3</v>
      </c>
      <c r="AX69" s="53">
        <v>9.5482070000000002E-2</v>
      </c>
      <c r="AY69" s="53">
        <v>0.20738725</v>
      </c>
      <c r="AZ69" s="53">
        <v>0.16933587999999999</v>
      </c>
      <c r="BA69" s="53">
        <v>1.2286413300000001</v>
      </c>
      <c r="BB69" s="53">
        <v>0.80867891999999997</v>
      </c>
      <c r="BC69" s="53">
        <v>1.7771055899999999</v>
      </c>
      <c r="BD69" s="53">
        <v>0.57880640000000005</v>
      </c>
      <c r="BE69" s="53">
        <v>0.84693775999999998</v>
      </c>
      <c r="BF69" s="53">
        <v>7.3201299999999997E-2</v>
      </c>
      <c r="BG69" s="53">
        <v>1.237888E-2</v>
      </c>
      <c r="BH69" s="53">
        <v>0.19494</v>
      </c>
      <c r="BI69" s="53">
        <v>0.29150457000000002</v>
      </c>
      <c r="BJ69" s="53">
        <v>0.10727644</v>
      </c>
      <c r="BK69" s="53">
        <v>3.6538899999999999E-3</v>
      </c>
      <c r="BL69" s="53">
        <v>7.5877600000000003E-2</v>
      </c>
      <c r="BM69" s="53">
        <v>0.40939112999999999</v>
      </c>
      <c r="BN69" s="53">
        <v>0.85661796000000001</v>
      </c>
      <c r="BO69" s="53">
        <v>0.90893528999999995</v>
      </c>
      <c r="BP69" s="53">
        <v>0.97876445999999995</v>
      </c>
      <c r="BQ69" s="53">
        <v>0.99471754999999995</v>
      </c>
      <c r="BR69" s="53">
        <v>0.73241314000000002</v>
      </c>
      <c r="BS69" s="53">
        <v>7.1558839999999999E-2</v>
      </c>
      <c r="BT69" s="53">
        <v>0.49119353999999998</v>
      </c>
      <c r="BU69" s="53">
        <v>0.54760472000000004</v>
      </c>
      <c r="BV69" s="53">
        <v>0.16937304</v>
      </c>
      <c r="BW69" s="53">
        <v>2.9682799999999998E-3</v>
      </c>
      <c r="BX69" s="53">
        <v>9.9282400000000007E-2</v>
      </c>
      <c r="BY69" s="53">
        <v>0.84707668000000003</v>
      </c>
      <c r="BZ69" s="53">
        <v>0.28368327999999998</v>
      </c>
      <c r="CA69" s="53">
        <v>0.75617738999999995</v>
      </c>
      <c r="CB69" s="53">
        <v>0.72808976000000003</v>
      </c>
      <c r="CC69" s="53">
        <v>0.81468826000000005</v>
      </c>
      <c r="CD69" s="53">
        <v>0.30548079</v>
      </c>
      <c r="CE69" s="53">
        <v>8.8271680000000005E-2</v>
      </c>
      <c r="CF69" s="53">
        <v>0.54070236000000005</v>
      </c>
      <c r="CG69" s="53">
        <v>0.41816484999999998</v>
      </c>
      <c r="CH69" s="53">
        <v>6.7716509999999994E-2</v>
      </c>
      <c r="CI69" s="53">
        <v>2.2536500000000001E-2</v>
      </c>
      <c r="CJ69" s="53">
        <v>0.10567</v>
      </c>
      <c r="CK69" s="53">
        <v>0.41379494</v>
      </c>
      <c r="CL69" s="53">
        <v>0.99008611390000001</v>
      </c>
      <c r="CM69" s="46">
        <v>0.64130823000000003</v>
      </c>
      <c r="CN69" s="46">
        <v>1.6104758814</v>
      </c>
      <c r="CO69" s="46">
        <v>1.4555085639000001</v>
      </c>
      <c r="CP69" s="46">
        <v>0.27767536999999998</v>
      </c>
      <c r="CQ69" s="46">
        <v>0.18479234999999999</v>
      </c>
      <c r="CR69" s="46">
        <v>0.46436862000000001</v>
      </c>
      <c r="CS69" s="46">
        <v>0.40037498999999999</v>
      </c>
      <c r="CT69" s="46">
        <v>0.14576405000000001</v>
      </c>
      <c r="CU69" s="46">
        <v>2.85195E-2</v>
      </c>
      <c r="CV69" s="46">
        <v>5.4236292700000001E-2</v>
      </c>
      <c r="CW69" s="46">
        <v>0.80216827859999995</v>
      </c>
      <c r="CX69" s="46">
        <v>2.1689034040999999</v>
      </c>
      <c r="CY69" s="46">
        <v>2.1002388722999998</v>
      </c>
      <c r="CZ69" s="46">
        <v>1.0335082099999999</v>
      </c>
      <c r="DA69" s="46">
        <v>1.6330144428</v>
      </c>
      <c r="DB69" s="46">
        <v>0.10224227</v>
      </c>
      <c r="DC69" s="46">
        <v>0.40904740000000001</v>
      </c>
      <c r="DD69" s="46">
        <v>1.23273345</v>
      </c>
      <c r="DE69" s="46">
        <v>0.21630273999999999</v>
      </c>
      <c r="DF69" s="46">
        <v>8.5272840000000003E-2</v>
      </c>
      <c r="DG69" s="46">
        <v>9.421794E-2</v>
      </c>
      <c r="DH69" s="46">
        <v>0.22406703680000001</v>
      </c>
      <c r="DI69" s="46">
        <v>1.10793462</v>
      </c>
      <c r="DJ69" s="46">
        <v>1.44664572</v>
      </c>
      <c r="DK69" s="46">
        <v>1.4525482599999999</v>
      </c>
      <c r="DL69" s="46">
        <v>1.1705388999999999</v>
      </c>
      <c r="DM69" s="46">
        <v>1.2416180000000001</v>
      </c>
      <c r="DN69" s="46">
        <v>0.18980424000000001</v>
      </c>
      <c r="DO69" s="46">
        <v>0.38399654</v>
      </c>
      <c r="DP69" s="46">
        <v>0.93253459999999999</v>
      </c>
      <c r="DQ69" s="46">
        <v>0.58176715999999995</v>
      </c>
      <c r="DR69" s="46">
        <v>0.16882701999999999</v>
      </c>
      <c r="DS69" s="46">
        <v>4.4698599999999998E-2</v>
      </c>
      <c r="DT69" s="46">
        <v>0.12909978999999999</v>
      </c>
      <c r="DU69" s="53">
        <v>1.02514116</v>
      </c>
      <c r="DV69" s="53">
        <v>0.5094429171</v>
      </c>
      <c r="DW69" s="53">
        <v>0.80458390000000002</v>
      </c>
      <c r="DX69" s="53">
        <v>0.86386361</v>
      </c>
      <c r="DY69" s="53">
        <v>0.82710837000000004</v>
      </c>
      <c r="DZ69" s="53">
        <v>1.1841477199999999</v>
      </c>
      <c r="EA69" s="53">
        <v>0.42067131000000002</v>
      </c>
      <c r="EB69" s="53">
        <v>0.92050759000000004</v>
      </c>
      <c r="EC69" s="53">
        <v>0.35859885000000002</v>
      </c>
      <c r="ED69" s="53">
        <v>9.8274299999999995E-2</v>
      </c>
      <c r="EE69" s="53">
        <v>9.9830000000000006E-3</v>
      </c>
      <c r="EF69" s="53">
        <v>0.51325266000000003</v>
      </c>
      <c r="EG69" s="53">
        <v>0.91682493000000009</v>
      </c>
      <c r="EH69" s="53">
        <v>0.77576120000000004</v>
      </c>
      <c r="EI69" s="53">
        <v>2.1049288500000003</v>
      </c>
      <c r="EJ69" s="53">
        <v>1.0009357623399999</v>
      </c>
      <c r="EK69" s="53">
        <v>0.96946087999999997</v>
      </c>
      <c r="EL69" s="53">
        <v>0.44341951000000002</v>
      </c>
      <c r="EM69" s="53">
        <v>0.71817746000000005</v>
      </c>
      <c r="EN69" s="53">
        <v>1.3219978999999999</v>
      </c>
      <c r="EO69" s="53">
        <v>1.2678765699999999</v>
      </c>
      <c r="EP69" s="53">
        <v>0.48969324000000003</v>
      </c>
      <c r="EQ69" s="53">
        <v>8.2699999999999996E-2</v>
      </c>
      <c r="ER69" s="53">
        <v>0.30449530000000002</v>
      </c>
      <c r="ES69" s="53">
        <v>0.72220700000000004</v>
      </c>
      <c r="ET69" s="53">
        <v>0.94579608000000004</v>
      </c>
      <c r="EU69" s="53">
        <v>0.76632500000000003</v>
      </c>
      <c r="EV69" s="53">
        <v>1.16408135</v>
      </c>
      <c r="EW69" s="53">
        <v>0.26440590000000003</v>
      </c>
      <c r="EX69" s="53">
        <v>0.62870992999999997</v>
      </c>
      <c r="EY69" s="53">
        <v>0.55619010000000002</v>
      </c>
      <c r="EZ69" s="53">
        <v>0.51798655400000004</v>
      </c>
      <c r="FA69" s="53">
        <v>0.67525187799999997</v>
      </c>
      <c r="FB69" s="53">
        <v>9.145122E-2</v>
      </c>
      <c r="FC69" s="53">
        <v>0</v>
      </c>
      <c r="FD69" s="53">
        <v>7.6663599999999998E-2</v>
      </c>
      <c r="FE69" s="53">
        <v>0.37209199999999998</v>
      </c>
      <c r="FF69" s="53">
        <v>0.47546100000000002</v>
      </c>
      <c r="FG69" s="53">
        <v>0.52229300000000001</v>
      </c>
      <c r="FH69" s="53">
        <v>0.81470799999999999</v>
      </c>
      <c r="FI69" s="53">
        <v>0.923458</v>
      </c>
      <c r="FJ69" s="53">
        <v>0.31934800000000002</v>
      </c>
      <c r="FK69" s="53">
        <v>0.326349</v>
      </c>
      <c r="FL69" s="53">
        <v>0.90641799999999995</v>
      </c>
      <c r="FM69" s="53">
        <v>0.62317599999999995</v>
      </c>
      <c r="FN69" s="53">
        <v>0.28875099999999998</v>
      </c>
      <c r="FO69" s="53">
        <v>0.11659899999999999</v>
      </c>
      <c r="FP69" s="53">
        <v>0.33455400000000002</v>
      </c>
      <c r="FQ69" s="53">
        <v>0.89915199999999995</v>
      </c>
      <c r="FR69" s="53">
        <v>1.8136620000000001</v>
      </c>
      <c r="FS69" s="53">
        <v>1.3548739999999999</v>
      </c>
      <c r="FT69" s="53">
        <v>0.79693199999999997</v>
      </c>
      <c r="FU69" s="53">
        <v>0.77671599999999996</v>
      </c>
      <c r="FV69" s="53">
        <v>0.34152900000000003</v>
      </c>
      <c r="FW69" s="53">
        <v>0.55744099999999996</v>
      </c>
      <c r="FX69" s="53">
        <v>0.83726900000000004</v>
      </c>
      <c r="FY69" s="53">
        <v>0.42726900000000001</v>
      </c>
      <c r="FZ69" s="53">
        <v>0.39495999999999998</v>
      </c>
      <c r="GA69" s="53">
        <v>0.37401099999999998</v>
      </c>
      <c r="GB69" s="53">
        <v>0.378386</v>
      </c>
      <c r="GC69" s="53">
        <v>0.437523</v>
      </c>
      <c r="GD69" s="53">
        <v>0.38573600000000002</v>
      </c>
      <c r="GE69" s="53">
        <v>1.2352939999999999</v>
      </c>
      <c r="GF69" s="53">
        <v>0.81129200000000001</v>
      </c>
      <c r="GG69" s="53">
        <v>1.3327690000000001</v>
      </c>
      <c r="GH69" s="53">
        <v>0.88455600000000001</v>
      </c>
      <c r="GI69" s="53">
        <v>0.43522699999999997</v>
      </c>
      <c r="GJ69" s="53">
        <v>1.014729</v>
      </c>
      <c r="GK69" s="53">
        <v>0.18709799999999999</v>
      </c>
      <c r="GL69" s="53">
        <v>0.19089500000000001</v>
      </c>
      <c r="GM69" s="53">
        <v>0.18625</v>
      </c>
      <c r="GN69" s="53">
        <v>0.185199</v>
      </c>
      <c r="GO69" s="53">
        <v>0.88770618999999995</v>
      </c>
      <c r="GP69" s="53">
        <v>0.95612830999999998</v>
      </c>
      <c r="GQ69" s="53">
        <v>1.5124472</v>
      </c>
      <c r="GR69" s="53">
        <v>0.80809313000000005</v>
      </c>
      <c r="GS69" s="53">
        <v>0.87178968000000001</v>
      </c>
      <c r="GT69" s="53">
        <v>0.51379989999999998</v>
      </c>
      <c r="GU69" s="53">
        <v>0.41613517999999999</v>
      </c>
      <c r="GV69" s="53">
        <v>0.69114701999999995</v>
      </c>
      <c r="GW69" s="53">
        <v>0.18628502</v>
      </c>
      <c r="GX69" s="53">
        <v>0.39806406999999999</v>
      </c>
      <c r="GY69" s="53">
        <v>2.3662900000000001E-2</v>
      </c>
      <c r="GZ69" s="53">
        <v>0.1294428</v>
      </c>
      <c r="HA69" s="53">
        <v>0.37566460000000002</v>
      </c>
      <c r="HB69" s="53">
        <v>0.58789460000000004</v>
      </c>
      <c r="HC69" s="46">
        <v>0.49251904000000002</v>
      </c>
      <c r="HD69" s="46">
        <v>0.80554718000000003</v>
      </c>
      <c r="HE69" s="46">
        <v>0.24107190000000001</v>
      </c>
      <c r="HF69" s="46">
        <v>0.14881026</v>
      </c>
      <c r="HG69" s="46">
        <v>0.47693210000000003</v>
      </c>
      <c r="HH69" s="46">
        <v>0.40305904199999998</v>
      </c>
      <c r="HI69" s="46">
        <v>0.53629510859999996</v>
      </c>
      <c r="HJ69" s="46">
        <v>1.2895612342</v>
      </c>
      <c r="HK69" s="46">
        <v>3.5851768760999998</v>
      </c>
      <c r="HL69" s="46">
        <v>4.1445640147000002</v>
      </c>
      <c r="HM69" s="46">
        <v>1.35642814</v>
      </c>
      <c r="HN69" s="46">
        <v>0.85708762999999999</v>
      </c>
      <c r="HO69" s="46">
        <v>0.99611371000000004</v>
      </c>
      <c r="HP69" s="46">
        <v>0.73258582000000005</v>
      </c>
      <c r="HQ69" s="46">
        <v>0.51153161000000003</v>
      </c>
      <c r="HR69" s="46">
        <v>0.40665590000000001</v>
      </c>
      <c r="HS69" s="46">
        <v>0.63744484000000001</v>
      </c>
      <c r="HT69" s="46">
        <v>0.36762189000000001</v>
      </c>
      <c r="HU69" s="46">
        <v>0.84899161000000001</v>
      </c>
      <c r="HV69" s="46">
        <v>0.35696608000000002</v>
      </c>
      <c r="HW69" s="46">
        <v>2.8107200000000001E-3</v>
      </c>
      <c r="HX69" s="46">
        <v>0.13324581999999999</v>
      </c>
      <c r="HY69" s="46">
        <v>0.14766070000000001</v>
      </c>
      <c r="HZ69" s="46">
        <v>0.41849698000000002</v>
      </c>
      <c r="IA69" s="46">
        <v>1.04840369</v>
      </c>
      <c r="IB69" s="46">
        <v>1.1969900499999999</v>
      </c>
      <c r="IC69" s="46">
        <v>0.85228537999999998</v>
      </c>
      <c r="ID69" s="46">
        <v>0.70900308999999995</v>
      </c>
      <c r="IE69" s="46">
        <v>0.40954807999999998</v>
      </c>
      <c r="IF69" s="46">
        <v>0.53014907</v>
      </c>
      <c r="IG69" s="46">
        <v>0.41133639</v>
      </c>
      <c r="IH69" s="46">
        <v>0.77166692000000003</v>
      </c>
      <c r="II69" s="46">
        <v>1.4992424200000001</v>
      </c>
      <c r="IJ69" s="46">
        <v>0.33859032</v>
      </c>
      <c r="IK69" s="46">
        <v>7.5913999999999995E-2</v>
      </c>
      <c r="IL69" s="46">
        <v>0.56605220000000001</v>
      </c>
      <c r="IM69" s="46">
        <v>0.72448298</v>
      </c>
      <c r="IN69" s="46">
        <v>1.43404083</v>
      </c>
      <c r="IO69" s="46">
        <v>1.9627112</v>
      </c>
      <c r="IP69" s="46">
        <v>0.11440603000000001</v>
      </c>
      <c r="IQ69" s="46">
        <v>0.92673485</v>
      </c>
      <c r="IR69" s="46">
        <v>0.57858878999999996</v>
      </c>
      <c r="IS69" s="46">
        <v>0.12769117999999999</v>
      </c>
      <c r="IT69" s="46">
        <v>0.28580442</v>
      </c>
      <c r="IU69" s="46">
        <v>9.4789639999999994E-2</v>
      </c>
      <c r="IV69" s="46">
        <v>0.11168742</v>
      </c>
      <c r="IW69" s="46">
        <v>0.77324391999999997</v>
      </c>
      <c r="IX69" s="46">
        <v>1.2921017699999999</v>
      </c>
      <c r="IY69" s="46">
        <v>0.37005162000000003</v>
      </c>
    </row>
    <row r="70" spans="1:259">
      <c r="A70" s="3"/>
      <c r="B70" s="3"/>
      <c r="C70" s="3"/>
      <c r="D70" s="3" t="s">
        <v>59</v>
      </c>
      <c r="E70" s="53">
        <v>2.7876799999999998E-3</v>
      </c>
      <c r="F70" s="53">
        <v>0</v>
      </c>
      <c r="G70" s="53">
        <v>2.5237929999999999E-2</v>
      </c>
      <c r="H70" s="53">
        <v>1.066931E-2</v>
      </c>
      <c r="I70" s="53">
        <v>0</v>
      </c>
      <c r="J70" s="53">
        <v>1.54302E-3</v>
      </c>
      <c r="K70" s="53">
        <v>1.177652E-2</v>
      </c>
      <c r="L70" s="53">
        <v>1.0456429999999999E-2</v>
      </c>
      <c r="M70" s="53">
        <v>4.5581600000000003E-3</v>
      </c>
      <c r="N70" s="53">
        <v>1.1288299999999999E-2</v>
      </c>
      <c r="O70" s="53">
        <v>5.7038999999999996E-3</v>
      </c>
      <c r="P70" s="53">
        <v>8.6815999999999998E-4</v>
      </c>
      <c r="Q70" s="53">
        <v>1.229016E-2</v>
      </c>
      <c r="R70" s="53">
        <v>2.2109299999999998E-3</v>
      </c>
      <c r="S70" s="53">
        <v>5.9549199999999998E-3</v>
      </c>
      <c r="T70" s="53">
        <v>1.5090360000000001E-2</v>
      </c>
      <c r="U70" s="53">
        <v>9.6282E-3</v>
      </c>
      <c r="V70" s="53">
        <v>1.519155E-2</v>
      </c>
      <c r="W70" s="53">
        <v>2.761719E-2</v>
      </c>
      <c r="X70" s="53">
        <v>7.4277700000000002E-3</v>
      </c>
      <c r="Y70" s="53">
        <v>1.215605E-2</v>
      </c>
      <c r="Z70" s="53">
        <v>1.04639E-2</v>
      </c>
      <c r="AA70" s="53">
        <v>1.8833300000000001E-2</v>
      </c>
      <c r="AB70" s="53">
        <v>2.057324E-2</v>
      </c>
      <c r="AC70" s="53">
        <v>0</v>
      </c>
      <c r="AD70" s="53">
        <v>6.9240899999999999E-3</v>
      </c>
      <c r="AE70" s="53">
        <v>6.9651950000000004E-2</v>
      </c>
      <c r="AF70" s="53">
        <v>6.8415580000000004E-2</v>
      </c>
      <c r="AG70" s="53">
        <v>7.415542E-2</v>
      </c>
      <c r="AH70" s="53">
        <v>3.394908E-2</v>
      </c>
      <c r="AI70" s="53">
        <v>6.2874200000000002E-3</v>
      </c>
      <c r="AJ70" s="53">
        <v>1.448282E-2</v>
      </c>
      <c r="AK70" s="53">
        <v>6.3135750000000004E-2</v>
      </c>
      <c r="AL70" s="53">
        <v>3.9638E-3</v>
      </c>
      <c r="AM70" s="53">
        <v>1.9501879999999999E-2</v>
      </c>
      <c r="AN70" s="53">
        <v>3.1784999999999999E-3</v>
      </c>
      <c r="AO70" s="53">
        <v>5.8667800000000003E-3</v>
      </c>
      <c r="AP70" s="53">
        <v>3.8828000000000001E-3</v>
      </c>
      <c r="AQ70" s="53">
        <v>2.5287E-3</v>
      </c>
      <c r="AR70" s="53">
        <v>3.1515800000000002E-3</v>
      </c>
      <c r="AS70" s="53">
        <v>0.13399464</v>
      </c>
      <c r="AT70" s="53">
        <v>8.7017319999999995E-2</v>
      </c>
      <c r="AU70" s="53">
        <v>6.5941E-2</v>
      </c>
      <c r="AV70" s="53">
        <v>7.1101620000000004E-2</v>
      </c>
      <c r="AW70" s="53">
        <v>6.3196399999999996E-3</v>
      </c>
      <c r="AX70" s="53">
        <v>9.4632069999999999E-2</v>
      </c>
      <c r="AY70" s="53">
        <v>0.20271475</v>
      </c>
      <c r="AZ70" s="53">
        <v>0.11</v>
      </c>
      <c r="BA70" s="53">
        <v>7.7293180000000003E-2</v>
      </c>
      <c r="BB70" s="53">
        <v>4.0193300000000001E-2</v>
      </c>
      <c r="BC70" s="53">
        <v>0.10120170000000001</v>
      </c>
      <c r="BD70" s="53">
        <v>3.4433799999999998E-3</v>
      </c>
      <c r="BE70" s="53">
        <v>2.6322760000000001E-2</v>
      </c>
      <c r="BF70" s="53">
        <v>4.9855629999999998E-2</v>
      </c>
      <c r="BG70" s="53">
        <v>1.2308029999999999E-2</v>
      </c>
      <c r="BH70" s="53">
        <v>0.19464244</v>
      </c>
      <c r="BI70" s="53">
        <v>0.29075656999999999</v>
      </c>
      <c r="BJ70" s="53">
        <v>0.10723393000000001</v>
      </c>
      <c r="BK70" s="53">
        <v>3.2094900000000002E-3</v>
      </c>
      <c r="BL70" s="53">
        <v>5.0783300000000003E-2</v>
      </c>
      <c r="BM70" s="53">
        <v>6.5630000000000003E-3</v>
      </c>
      <c r="BN70" s="53">
        <v>0</v>
      </c>
      <c r="BO70" s="53">
        <v>6.9800979999999999E-2</v>
      </c>
      <c r="BP70" s="53">
        <v>0.10833643</v>
      </c>
      <c r="BQ70" s="53">
        <v>3.4016989999999997E-2</v>
      </c>
      <c r="BR70" s="53">
        <v>0.10532983</v>
      </c>
      <c r="BS70" s="53">
        <v>7.1558839999999999E-2</v>
      </c>
      <c r="BT70" s="53">
        <v>0.36319153999999998</v>
      </c>
      <c r="BU70" s="53">
        <v>0.54250971999999997</v>
      </c>
      <c r="BV70" s="53">
        <v>0.16901078999999999</v>
      </c>
      <c r="BW70" s="53">
        <v>2.9682799999999998E-3</v>
      </c>
      <c r="BX70" s="53">
        <v>1.3849999999999999E-3</v>
      </c>
      <c r="BY70" s="53">
        <v>3.2938879999999997E-2</v>
      </c>
      <c r="BZ70" s="53">
        <v>0</v>
      </c>
      <c r="CA70" s="53">
        <v>2.4608040000000001E-2</v>
      </c>
      <c r="CB70" s="53">
        <v>0.144205</v>
      </c>
      <c r="CC70" s="53">
        <v>1.0393060000000001E-2</v>
      </c>
      <c r="CD70" s="53">
        <v>7.5738040000000006E-2</v>
      </c>
      <c r="CE70" s="53">
        <v>5.6904E-3</v>
      </c>
      <c r="CF70" s="53">
        <v>0.54070236000000005</v>
      </c>
      <c r="CG70" s="53">
        <v>0.41493085000000002</v>
      </c>
      <c r="CH70" s="53">
        <v>6.7716509999999994E-2</v>
      </c>
      <c r="CI70" s="53">
        <v>1.9731499999999999E-2</v>
      </c>
      <c r="CJ70" s="53">
        <v>0</v>
      </c>
      <c r="CK70" s="53">
        <v>1.2018940000000001E-2</v>
      </c>
      <c r="CL70" s="53">
        <v>0</v>
      </c>
      <c r="CM70" s="46">
        <v>1.2495E-3</v>
      </c>
      <c r="CN70" s="46">
        <v>6.3145000000000007E-2</v>
      </c>
      <c r="CO70" s="46">
        <v>0.15939539</v>
      </c>
      <c r="CP70" s="46">
        <v>3.7373370000000003E-2</v>
      </c>
      <c r="CQ70" s="46">
        <v>0.14418434999999999</v>
      </c>
      <c r="CR70" s="46">
        <v>0.37518422000000001</v>
      </c>
      <c r="CS70" s="46">
        <v>0.40037498999999999</v>
      </c>
      <c r="CT70" s="46">
        <v>0.14576405000000001</v>
      </c>
      <c r="CU70" s="46">
        <v>0</v>
      </c>
      <c r="CV70" s="46">
        <v>2.2864160000000001E-2</v>
      </c>
      <c r="CW70" s="46">
        <v>0.33668376</v>
      </c>
      <c r="CX70" s="46">
        <v>0.515926</v>
      </c>
      <c r="CY70" s="46">
        <v>0</v>
      </c>
      <c r="CZ70" s="46">
        <v>1.9035750000000001E-2</v>
      </c>
      <c r="DA70" s="46">
        <v>0.11768555999999999</v>
      </c>
      <c r="DB70" s="46">
        <v>1.6940670000000001E-2</v>
      </c>
      <c r="DC70" s="46">
        <v>0.24377789999999999</v>
      </c>
      <c r="DD70" s="46">
        <v>1.2054064499999999</v>
      </c>
      <c r="DE70" s="46">
        <v>0.21630273999999999</v>
      </c>
      <c r="DF70" s="46">
        <v>8.5272840000000003E-2</v>
      </c>
      <c r="DG70" s="46">
        <v>6.4675259999999998E-2</v>
      </c>
      <c r="DH70" s="46">
        <v>0</v>
      </c>
      <c r="DI70" s="46">
        <v>3.4563999999999998E-2</v>
      </c>
      <c r="DJ70" s="46">
        <v>0.15007371999999999</v>
      </c>
      <c r="DK70" s="46">
        <v>9.3387579999999998E-2</v>
      </c>
      <c r="DL70" s="46">
        <v>4.5745899999999999E-2</v>
      </c>
      <c r="DM70" s="46">
        <v>0.11845899999999999</v>
      </c>
      <c r="DN70" s="46">
        <v>4.0919240000000003E-2</v>
      </c>
      <c r="DO70" s="46">
        <v>0.38399654</v>
      </c>
      <c r="DP70" s="46">
        <v>0.83119783999999997</v>
      </c>
      <c r="DQ70" s="46">
        <v>0.58176715999999995</v>
      </c>
      <c r="DR70" s="46">
        <v>0.16882701999999999</v>
      </c>
      <c r="DS70" s="46">
        <v>4.1484E-3</v>
      </c>
      <c r="DT70" s="46">
        <v>3.4418219999999999E-2</v>
      </c>
      <c r="DU70" s="53">
        <v>5.7200000000000001E-2</v>
      </c>
      <c r="DV70" s="53">
        <v>2.5399900000000002E-3</v>
      </c>
      <c r="DW70" s="53">
        <v>1.7131E-2</v>
      </c>
      <c r="DX70" s="53">
        <v>6.4942650000000005E-2</v>
      </c>
      <c r="DY70" s="53">
        <v>0.10072634</v>
      </c>
      <c r="DZ70" s="53">
        <v>0.90624112000000001</v>
      </c>
      <c r="EA70" s="53">
        <v>0.36764331</v>
      </c>
      <c r="EB70" s="53">
        <v>0.88850759000000001</v>
      </c>
      <c r="EC70" s="53">
        <v>0.29677484999999998</v>
      </c>
      <c r="ED70" s="53">
        <v>2.5325380000000002E-2</v>
      </c>
      <c r="EE70" s="53">
        <v>1.518E-3</v>
      </c>
      <c r="EF70" s="53">
        <v>0.39165</v>
      </c>
      <c r="EG70" s="53">
        <v>0.60482000000000002</v>
      </c>
      <c r="EH70" s="53">
        <v>0.64412999999999998</v>
      </c>
      <c r="EI70" s="53">
        <v>1.3164063500000003</v>
      </c>
      <c r="EJ70" s="53">
        <v>5.0747500000000003E-3</v>
      </c>
      <c r="EK70" s="53">
        <v>0.255741</v>
      </c>
      <c r="EL70" s="53">
        <v>0.44341951000000002</v>
      </c>
      <c r="EM70" s="53">
        <v>0.66584176000000006</v>
      </c>
      <c r="EN70" s="53">
        <v>1.163138</v>
      </c>
      <c r="EO70" s="53">
        <v>1.2475205699999998</v>
      </c>
      <c r="EP70" s="53">
        <v>0.45703404000000003</v>
      </c>
      <c r="EQ70" s="53">
        <v>8.2699999999999996E-2</v>
      </c>
      <c r="ER70" s="53">
        <v>0.24489</v>
      </c>
      <c r="ES70" s="53">
        <v>0.49405100000000002</v>
      </c>
      <c r="ET70" s="53">
        <v>0.30718408000000003</v>
      </c>
      <c r="EU70" s="53">
        <v>6.2405000000000002E-2</v>
      </c>
      <c r="EV70" s="53">
        <v>0.17881934999999999</v>
      </c>
      <c r="EW70" s="53">
        <v>8.1157900000000005E-2</v>
      </c>
      <c r="EX70" s="53">
        <v>0.50453283000000004</v>
      </c>
      <c r="EY70" s="53">
        <v>0.43180619999999997</v>
      </c>
      <c r="EZ70" s="53">
        <v>0.46843735399999997</v>
      </c>
      <c r="FA70" s="53">
        <v>0.52559567799999996</v>
      </c>
      <c r="FB70" s="53">
        <v>5.879202E-2</v>
      </c>
      <c r="FC70" s="53">
        <v>0</v>
      </c>
      <c r="FD70" s="53">
        <v>1.0089600000000001E-2</v>
      </c>
      <c r="FE70" s="53">
        <v>0.148452</v>
      </c>
      <c r="FF70" s="53">
        <v>0.22167600000000001</v>
      </c>
      <c r="FG70" s="53">
        <v>0.178645</v>
      </c>
      <c r="FH70" s="53">
        <v>0.286939</v>
      </c>
      <c r="FI70" s="53">
        <v>0.175647</v>
      </c>
      <c r="FJ70" s="53">
        <v>0.308784</v>
      </c>
      <c r="FK70" s="53">
        <v>0.183811</v>
      </c>
      <c r="FL70" s="53">
        <v>0.82941799999999999</v>
      </c>
      <c r="FM70" s="53">
        <v>0.55200400000000005</v>
      </c>
      <c r="FN70" s="53">
        <v>0.28875099999999998</v>
      </c>
      <c r="FO70" s="53">
        <v>9.2910000000000006E-2</v>
      </c>
      <c r="FP70" s="53">
        <v>0.118158</v>
      </c>
      <c r="FQ70" s="53">
        <v>0.36084300000000002</v>
      </c>
      <c r="FR70" s="53">
        <v>0.31944899999999998</v>
      </c>
      <c r="FS70" s="53">
        <v>0.108573</v>
      </c>
      <c r="FT70" s="53">
        <v>7.6617000000000005E-2</v>
      </c>
      <c r="FU70" s="53">
        <v>0.38616299999999998</v>
      </c>
      <c r="FV70" s="53">
        <v>0.26664700000000002</v>
      </c>
      <c r="FW70" s="53">
        <v>0.53854599999999997</v>
      </c>
      <c r="FX70" s="53">
        <v>0.68260900000000002</v>
      </c>
      <c r="FY70" s="53">
        <v>0.346495</v>
      </c>
      <c r="FZ70" s="53">
        <v>0.14426</v>
      </c>
      <c r="GA70" s="53">
        <v>8.8300000000000003E-2</v>
      </c>
      <c r="GB70" s="53">
        <v>0</v>
      </c>
      <c r="GC70" s="53">
        <v>0.166132</v>
      </c>
      <c r="GD70" s="53">
        <v>4.9353000000000001E-2</v>
      </c>
      <c r="GE70" s="53">
        <v>7.2999999999999995E-2</v>
      </c>
      <c r="GF70" s="53">
        <v>0.11297699999999999</v>
      </c>
      <c r="GG70" s="53">
        <v>0.20560100000000001</v>
      </c>
      <c r="GH70" s="53">
        <v>0.22781000000000001</v>
      </c>
      <c r="GI70" s="53">
        <v>0.38999</v>
      </c>
      <c r="GJ70" s="53">
        <v>0.89355099999999998</v>
      </c>
      <c r="GK70" s="53">
        <v>0.103604</v>
      </c>
      <c r="GL70" s="53">
        <v>0.13502900000000001</v>
      </c>
      <c r="GM70" s="53">
        <v>0.18625</v>
      </c>
      <c r="GN70" s="53">
        <v>0.119519</v>
      </c>
      <c r="GO70" s="53">
        <v>0.59561386999999999</v>
      </c>
      <c r="GP70" s="53">
        <v>0.39418435000000002</v>
      </c>
      <c r="GQ70" s="53">
        <v>0.40671615</v>
      </c>
      <c r="GR70" s="53">
        <v>5.1831410000000001E-2</v>
      </c>
      <c r="GS70" s="53">
        <v>0.46423847000000001</v>
      </c>
      <c r="GT70" s="53">
        <v>0.31056588000000002</v>
      </c>
      <c r="GU70" s="53">
        <v>0.24079006</v>
      </c>
      <c r="GV70" s="53">
        <v>0.49927722000000002</v>
      </c>
      <c r="GW70" s="53">
        <v>0.15187402</v>
      </c>
      <c r="GX70" s="53">
        <v>0.23877383999999999</v>
      </c>
      <c r="GY70" s="53">
        <v>1.429E-4</v>
      </c>
      <c r="GZ70" s="53">
        <v>0</v>
      </c>
      <c r="HA70" s="53">
        <v>0.34153</v>
      </c>
      <c r="HB70" s="53">
        <v>0.20684215</v>
      </c>
      <c r="HC70" s="46">
        <v>3.6197970000000003E-2</v>
      </c>
      <c r="HD70" s="46">
        <v>4.3846999999999997E-2</v>
      </c>
      <c r="HE70" s="46">
        <v>0.10273705</v>
      </c>
      <c r="HF70" s="46">
        <v>0.12121026</v>
      </c>
      <c r="HG70" s="46">
        <v>0.19662362</v>
      </c>
      <c r="HH70" s="46">
        <v>0.32190785199999999</v>
      </c>
      <c r="HI70" s="46">
        <v>0.43031079859999999</v>
      </c>
      <c r="HJ70" s="46">
        <v>1.2895612342</v>
      </c>
      <c r="HK70" s="46">
        <v>3.5220000760999999</v>
      </c>
      <c r="HL70" s="46">
        <v>4.1445640147000002</v>
      </c>
      <c r="HM70" s="46">
        <v>1.2763888699999999</v>
      </c>
      <c r="HN70" s="46">
        <v>0.35277013000000002</v>
      </c>
      <c r="HO70" s="46">
        <v>0.33135025000000001</v>
      </c>
      <c r="HP70" s="46">
        <v>3.3525E-3</v>
      </c>
      <c r="HQ70" s="46">
        <v>0.14017915</v>
      </c>
      <c r="HR70" s="46">
        <v>0.21790960000000001</v>
      </c>
      <c r="HS70" s="46">
        <v>0.54797534000000003</v>
      </c>
      <c r="HT70" s="46">
        <v>0.33891584000000002</v>
      </c>
      <c r="HU70" s="46">
        <v>0.63278964999999998</v>
      </c>
      <c r="HV70" s="46">
        <v>0.11302619999999999</v>
      </c>
      <c r="HW70" s="46">
        <v>0</v>
      </c>
      <c r="HX70" s="46">
        <v>0.13324581999999999</v>
      </c>
      <c r="HY70" s="46">
        <v>0.11</v>
      </c>
      <c r="HZ70" s="46">
        <v>0.28795747999999999</v>
      </c>
      <c r="IA70" s="46">
        <v>0.36948740000000002</v>
      </c>
      <c r="IB70" s="46">
        <v>0.62791116999999996</v>
      </c>
      <c r="IC70" s="46">
        <v>0.26169399999999998</v>
      </c>
      <c r="ID70" s="46">
        <v>0.43838508999999998</v>
      </c>
      <c r="IE70" s="46">
        <v>0.25481038</v>
      </c>
      <c r="IF70" s="46">
        <v>0.52534906999999997</v>
      </c>
      <c r="IG70" s="46">
        <v>0.26362489</v>
      </c>
      <c r="IH70" s="46">
        <v>0.69218939999999995</v>
      </c>
      <c r="II70" s="46">
        <v>1.4933388599999999</v>
      </c>
      <c r="IJ70" s="46">
        <v>0.24037338999999999</v>
      </c>
      <c r="IK70" s="46">
        <v>4.5019999999999998E-2</v>
      </c>
      <c r="IL70" s="46">
        <v>0.32955600000000002</v>
      </c>
      <c r="IM70" s="46">
        <v>0.17117461</v>
      </c>
      <c r="IN70" s="46">
        <v>0.50551500000000005</v>
      </c>
      <c r="IO70" s="46">
        <v>1.70195871</v>
      </c>
      <c r="IP70" s="46">
        <v>8.4923310000000002E-2</v>
      </c>
      <c r="IQ70" s="46">
        <v>0.63623151</v>
      </c>
      <c r="IR70" s="46">
        <v>0.57858878999999996</v>
      </c>
      <c r="IS70" s="46">
        <v>0.12769117999999999</v>
      </c>
      <c r="IT70" s="46">
        <v>0.19033686</v>
      </c>
      <c r="IU70" s="46">
        <v>9.3628929999999999E-2</v>
      </c>
      <c r="IV70" s="46">
        <v>9.4546320000000003E-2</v>
      </c>
      <c r="IW70" s="46">
        <v>0.266065</v>
      </c>
      <c r="IX70" s="46">
        <v>0.53637953999999999</v>
      </c>
      <c r="IY70" s="46">
        <v>1.50866E-3</v>
      </c>
    </row>
    <row r="71" spans="1:259">
      <c r="A71" s="3"/>
      <c r="B71" s="3"/>
      <c r="C71" s="3"/>
      <c r="D71" s="3" t="s">
        <v>60</v>
      </c>
      <c r="E71" s="53">
        <v>0.41094130000000001</v>
      </c>
      <c r="F71" s="53">
        <v>0.70200006999999998</v>
      </c>
      <c r="G71" s="53">
        <v>0.78542986999999997</v>
      </c>
      <c r="H71" s="53">
        <v>0.56766232999999999</v>
      </c>
      <c r="I71" s="53">
        <v>0.99096432000000001</v>
      </c>
      <c r="J71" s="53">
        <v>5.5447419999999997E-2</v>
      </c>
      <c r="K71" s="53">
        <v>0</v>
      </c>
      <c r="L71" s="53">
        <v>0</v>
      </c>
      <c r="M71" s="53">
        <v>2.0579999999999999E-4</v>
      </c>
      <c r="N71" s="53">
        <v>0</v>
      </c>
      <c r="O71" s="53">
        <v>0</v>
      </c>
      <c r="P71" s="53">
        <v>1.661116E-2</v>
      </c>
      <c r="Q71" s="53">
        <v>0.68651015000000004</v>
      </c>
      <c r="R71" s="53">
        <v>1.1680577700000001</v>
      </c>
      <c r="S71" s="53">
        <v>1.2411089900000001</v>
      </c>
      <c r="T71" s="53">
        <v>0.70289628000000004</v>
      </c>
      <c r="U71" s="53">
        <v>0.45786473999999999</v>
      </c>
      <c r="V71" s="53">
        <v>2.0412E-2</v>
      </c>
      <c r="W71" s="53">
        <v>0</v>
      </c>
      <c r="X71" s="53">
        <v>0</v>
      </c>
      <c r="Y71" s="53">
        <v>0</v>
      </c>
      <c r="Z71" s="53">
        <v>1.975739E-2</v>
      </c>
      <c r="AA71" s="53">
        <v>2.895758E-2</v>
      </c>
      <c r="AB71" s="53">
        <v>0.15326207</v>
      </c>
      <c r="AC71" s="53">
        <v>0.63193350999999998</v>
      </c>
      <c r="AD71" s="53">
        <v>1.2217032400000001</v>
      </c>
      <c r="AE71" s="53">
        <v>0.99513761999999995</v>
      </c>
      <c r="AF71" s="53">
        <v>0.91777799999999998</v>
      </c>
      <c r="AG71" s="53">
        <v>0.49952671999999998</v>
      </c>
      <c r="AH71" s="53">
        <v>0</v>
      </c>
      <c r="AI71" s="53">
        <v>9.6279799999999995E-3</v>
      </c>
      <c r="AJ71" s="53">
        <v>4.3800000000000002E-4</v>
      </c>
      <c r="AK71" s="53">
        <v>9.5600000000000004E-4</v>
      </c>
      <c r="AL71" s="53">
        <v>0</v>
      </c>
      <c r="AM71" s="53">
        <v>4.1707000000000001E-2</v>
      </c>
      <c r="AN71" s="53">
        <v>0.20510618999999999</v>
      </c>
      <c r="AO71" s="53">
        <v>0.80256629999999995</v>
      </c>
      <c r="AP71" s="53">
        <v>0.65662403000000003</v>
      </c>
      <c r="AQ71" s="53">
        <v>1.3975576700000001</v>
      </c>
      <c r="AR71" s="53">
        <v>1.37257085</v>
      </c>
      <c r="AS71" s="53">
        <v>0.40757739999999998</v>
      </c>
      <c r="AT71" s="53">
        <v>2.3199000000000001E-2</v>
      </c>
      <c r="AU71" s="53">
        <v>2.904E-2</v>
      </c>
      <c r="AV71" s="53">
        <v>3.8957000000000002E-3</v>
      </c>
      <c r="AW71" s="53">
        <v>1.3749999999999999E-3</v>
      </c>
      <c r="AX71" s="53">
        <v>0</v>
      </c>
      <c r="AY71" s="53">
        <v>0</v>
      </c>
      <c r="AZ71" s="53">
        <v>4.9551930000000001E-2</v>
      </c>
      <c r="BA71" s="53">
        <v>1.1168511400000001</v>
      </c>
      <c r="BB71" s="53">
        <v>0.76848561999999998</v>
      </c>
      <c r="BC71" s="53">
        <v>1.42131056</v>
      </c>
      <c r="BD71" s="53">
        <v>0.54635772000000005</v>
      </c>
      <c r="BE71" s="53">
        <v>0.79616799999999999</v>
      </c>
      <c r="BF71" s="53">
        <v>2.3345669999999999E-2</v>
      </c>
      <c r="BG71" s="53">
        <v>7.0850000000000001E-5</v>
      </c>
      <c r="BH71" s="53">
        <v>2.9755999999999999E-4</v>
      </c>
      <c r="BI71" s="53">
        <v>7.4799999999999997E-4</v>
      </c>
      <c r="BJ71" s="53">
        <v>4.2509999999999998E-5</v>
      </c>
      <c r="BK71" s="53">
        <v>4.4440000000000001E-4</v>
      </c>
      <c r="BL71" s="53">
        <v>0</v>
      </c>
      <c r="BM71" s="53">
        <v>0.34238116000000002</v>
      </c>
      <c r="BN71" s="53">
        <v>0.85661796000000001</v>
      </c>
      <c r="BO71" s="53">
        <v>0.81318131000000005</v>
      </c>
      <c r="BP71" s="53">
        <v>0.84455002999999995</v>
      </c>
      <c r="BQ71" s="53">
        <v>0.93106056000000004</v>
      </c>
      <c r="BR71" s="53">
        <v>0.62708330999999995</v>
      </c>
      <c r="BS71" s="53">
        <v>0</v>
      </c>
      <c r="BT71" s="53">
        <v>0</v>
      </c>
      <c r="BU71" s="53">
        <v>5.0949999999999997E-3</v>
      </c>
      <c r="BV71" s="53">
        <v>3.6225E-4</v>
      </c>
      <c r="BW71" s="53">
        <v>0</v>
      </c>
      <c r="BX71" s="53">
        <v>5.9522400000000003E-2</v>
      </c>
      <c r="BY71" s="53">
        <v>0.76196229999999998</v>
      </c>
      <c r="BZ71" s="53">
        <v>0.26687127999999999</v>
      </c>
      <c r="CA71" s="53">
        <v>0.66187035000000005</v>
      </c>
      <c r="CB71" s="53">
        <v>0.54554899000000001</v>
      </c>
      <c r="CC71" s="53">
        <v>0.76577519999999999</v>
      </c>
      <c r="CD71" s="53">
        <v>0.14695</v>
      </c>
      <c r="CE71" s="53">
        <v>8.2581280000000007E-2</v>
      </c>
      <c r="CF71" s="53">
        <v>0</v>
      </c>
      <c r="CG71" s="53">
        <v>3.2339999999999999E-3</v>
      </c>
      <c r="CH71" s="53">
        <v>0</v>
      </c>
      <c r="CI71" s="53">
        <v>0</v>
      </c>
      <c r="CJ71" s="53">
        <v>9.9000000000000005E-2</v>
      </c>
      <c r="CK71" s="53">
        <v>0.27476200000000001</v>
      </c>
      <c r="CL71" s="53">
        <v>0.95087611390000004</v>
      </c>
      <c r="CM71" s="46">
        <v>0.61107873000000001</v>
      </c>
      <c r="CN71" s="46">
        <v>1.4900888814</v>
      </c>
      <c r="CO71" s="46">
        <v>1.2961131739</v>
      </c>
      <c r="CP71" s="46">
        <v>0.212115</v>
      </c>
      <c r="CQ71" s="46">
        <v>4.0607999999999998E-2</v>
      </c>
      <c r="CR71" s="46">
        <v>8.9184399999999997E-2</v>
      </c>
      <c r="CS71" s="46">
        <v>0</v>
      </c>
      <c r="CT71" s="46">
        <v>0</v>
      </c>
      <c r="CU71" s="46">
        <v>2.85195E-2</v>
      </c>
      <c r="CV71" s="46">
        <v>0</v>
      </c>
      <c r="CW71" s="46">
        <v>0.12363</v>
      </c>
      <c r="CX71" s="46">
        <v>1.4482427722</v>
      </c>
      <c r="CY71" s="46">
        <v>1.9677191154</v>
      </c>
      <c r="CZ71" s="46">
        <v>0.90848846000000005</v>
      </c>
      <c r="DA71" s="46">
        <v>1.40446417</v>
      </c>
      <c r="DB71" s="46">
        <v>5.2248000000000003E-2</v>
      </c>
      <c r="DC71" s="46">
        <v>0.1507165</v>
      </c>
      <c r="DD71" s="46">
        <v>6.973E-3</v>
      </c>
      <c r="DE71" s="46">
        <v>0</v>
      </c>
      <c r="DF71" s="46">
        <v>0</v>
      </c>
      <c r="DG71" s="46">
        <v>0</v>
      </c>
      <c r="DH71" s="46">
        <v>8.4587999999999997E-2</v>
      </c>
      <c r="DI71" s="46">
        <v>0.96949399999999997</v>
      </c>
      <c r="DJ71" s="46">
        <v>1.2660180000000001</v>
      </c>
      <c r="DK71" s="46">
        <v>1.228837</v>
      </c>
      <c r="DL71" s="46">
        <v>1.0580670000000001</v>
      </c>
      <c r="DM71" s="46">
        <v>1.1148</v>
      </c>
      <c r="DN71" s="46">
        <v>6.1679999999999999E-2</v>
      </c>
      <c r="DO71" s="46">
        <v>0</v>
      </c>
      <c r="DP71" s="46">
        <v>7.6589760000000007E-2</v>
      </c>
      <c r="DQ71" s="46">
        <v>0</v>
      </c>
      <c r="DR71" s="46">
        <v>0</v>
      </c>
      <c r="DS71" s="46">
        <v>0</v>
      </c>
      <c r="DT71" s="46">
        <v>0</v>
      </c>
      <c r="DU71" s="53">
        <v>0.92393015999999994</v>
      </c>
      <c r="DV71" s="53">
        <v>0.50041592710000005</v>
      </c>
      <c r="DW71" s="53">
        <v>0.64301940000000002</v>
      </c>
      <c r="DX71" s="53">
        <v>0.75541435999999995</v>
      </c>
      <c r="DY71" s="53">
        <v>0.70749930999999999</v>
      </c>
      <c r="DZ71" s="53">
        <v>0.15262600000000001</v>
      </c>
      <c r="EA71" s="53">
        <v>2.8500000000000001E-2</v>
      </c>
      <c r="EB71" s="53">
        <v>3.2000000000000001E-2</v>
      </c>
      <c r="EC71" s="53">
        <v>0</v>
      </c>
      <c r="ED71" s="53">
        <v>4.0289720000000001E-2</v>
      </c>
      <c r="EE71" s="53">
        <v>0</v>
      </c>
      <c r="EF71" s="53">
        <v>0</v>
      </c>
      <c r="EG71" s="53">
        <v>0.27610013999999999</v>
      </c>
      <c r="EH71" s="53">
        <v>0.12661</v>
      </c>
      <c r="EI71" s="53">
        <v>0.67765050000000004</v>
      </c>
      <c r="EJ71" s="53">
        <v>0.99586101233999991</v>
      </c>
      <c r="EK71" s="53">
        <v>0.71371987999999997</v>
      </c>
      <c r="EL71" s="53">
        <v>0</v>
      </c>
      <c r="EM71" s="53">
        <v>3.4965199999999995E-2</v>
      </c>
      <c r="EN71" s="53">
        <v>0.1375239</v>
      </c>
      <c r="EO71" s="53">
        <v>0</v>
      </c>
      <c r="EP71" s="53">
        <v>0</v>
      </c>
      <c r="EQ71" s="53">
        <v>0</v>
      </c>
      <c r="ER71" s="53">
        <v>0</v>
      </c>
      <c r="ES71" s="53">
        <v>0.216117</v>
      </c>
      <c r="ET71" s="53">
        <v>0.63861199999999996</v>
      </c>
      <c r="EU71" s="53">
        <v>0.70391999999999999</v>
      </c>
      <c r="EV71" s="53">
        <v>0.932917</v>
      </c>
      <c r="EW71" s="53">
        <v>0.15492400000000001</v>
      </c>
      <c r="EX71" s="53">
        <v>0.1241771</v>
      </c>
      <c r="EY71" s="53">
        <v>2.6406300000000001E-2</v>
      </c>
      <c r="EZ71" s="53">
        <v>1.6889999999999999E-2</v>
      </c>
      <c r="FA71" s="53">
        <v>0.116997</v>
      </c>
      <c r="FB71" s="53">
        <v>0</v>
      </c>
      <c r="FC71" s="53">
        <v>0</v>
      </c>
      <c r="FD71" s="53">
        <v>0</v>
      </c>
      <c r="FE71" s="53">
        <v>0.20232</v>
      </c>
      <c r="FF71" s="53">
        <v>0.25378499999999998</v>
      </c>
      <c r="FG71" s="53">
        <v>0.31823800000000002</v>
      </c>
      <c r="FH71" s="53">
        <v>0.52776900000000004</v>
      </c>
      <c r="FI71" s="53">
        <v>0.747811</v>
      </c>
      <c r="FJ71" s="53">
        <v>1.0564E-2</v>
      </c>
      <c r="FK71" s="53">
        <v>0.142538</v>
      </c>
      <c r="FL71" s="53">
        <v>7.6999999999999999E-2</v>
      </c>
      <c r="FM71" s="53">
        <v>3.8512999999999999E-2</v>
      </c>
      <c r="FN71" s="53">
        <v>0</v>
      </c>
      <c r="FO71" s="53">
        <v>2.3689000000000002E-2</v>
      </c>
      <c r="FP71" s="53">
        <v>0.12428500000000001</v>
      </c>
      <c r="FQ71" s="53">
        <v>0.5</v>
      </c>
      <c r="FR71" s="53">
        <v>1.494213</v>
      </c>
      <c r="FS71" s="53">
        <v>1.2463010000000001</v>
      </c>
      <c r="FT71" s="53">
        <v>0.65250699999999995</v>
      </c>
      <c r="FU71" s="53">
        <v>0.39055299999999998</v>
      </c>
      <c r="FV71" s="53">
        <v>7.4882000000000004E-2</v>
      </c>
      <c r="FW71" s="53">
        <v>8.0099999999999995E-4</v>
      </c>
      <c r="FX71" s="53">
        <v>0.15465999999999999</v>
      </c>
      <c r="FY71" s="53">
        <v>6.1663999999999997E-2</v>
      </c>
      <c r="FZ71" s="53">
        <v>0.25069999999999998</v>
      </c>
      <c r="GA71" s="53">
        <v>0.24560100000000001</v>
      </c>
      <c r="GB71" s="53">
        <v>0.36346899999999999</v>
      </c>
      <c r="GC71" s="53">
        <v>0.175487</v>
      </c>
      <c r="GD71" s="53">
        <v>0.33638299999999999</v>
      </c>
      <c r="GE71" s="53">
        <v>1.1622939999999999</v>
      </c>
      <c r="GF71" s="53">
        <v>0.69831500000000002</v>
      </c>
      <c r="GG71" s="53">
        <v>1.0898300000000001</v>
      </c>
      <c r="GH71" s="53">
        <v>0.63121000000000005</v>
      </c>
      <c r="GI71" s="53">
        <v>4.5236999999999999E-2</v>
      </c>
      <c r="GJ71" s="53">
        <v>0.104004</v>
      </c>
      <c r="GK71" s="53">
        <v>8.3493999999999999E-2</v>
      </c>
      <c r="GL71" s="53">
        <v>5.5865999999999999E-2</v>
      </c>
      <c r="GM71" s="53">
        <v>0</v>
      </c>
      <c r="GN71" s="53">
        <v>4.5999999999999999E-2</v>
      </c>
      <c r="GO71" s="53">
        <v>0.24732292</v>
      </c>
      <c r="GP71" s="53">
        <v>0.56194396000000002</v>
      </c>
      <c r="GQ71" s="53">
        <v>1.1057310499999999</v>
      </c>
      <c r="GR71" s="53">
        <v>0.75626172000000003</v>
      </c>
      <c r="GS71" s="53">
        <v>0.37791121</v>
      </c>
      <c r="GT71" s="53">
        <v>0.17769802000000001</v>
      </c>
      <c r="GU71" s="53">
        <v>0.15601314999999999</v>
      </c>
      <c r="GV71" s="53">
        <v>0.16767779999999999</v>
      </c>
      <c r="GW71" s="53">
        <v>3.4410999999999997E-2</v>
      </c>
      <c r="GX71" s="53">
        <v>0.15929023</v>
      </c>
      <c r="GY71" s="53">
        <v>0</v>
      </c>
      <c r="GZ71" s="53">
        <v>0</v>
      </c>
      <c r="HA71" s="53">
        <v>0</v>
      </c>
      <c r="HB71" s="53">
        <v>0.38105244999999999</v>
      </c>
      <c r="HC71" s="46">
        <v>0.41104157000000002</v>
      </c>
      <c r="HD71" s="46">
        <v>0.70146067999999995</v>
      </c>
      <c r="HE71" s="46">
        <v>0.11481485</v>
      </c>
      <c r="HF71" s="46">
        <v>2.76E-2</v>
      </c>
      <c r="HG71" s="46">
        <v>0.28030848000000003</v>
      </c>
      <c r="HH71" s="46">
        <v>8.1151189999999998E-2</v>
      </c>
      <c r="HI71" s="46">
        <v>0.10598431</v>
      </c>
      <c r="HJ71" s="46">
        <v>0</v>
      </c>
      <c r="HK71" s="46">
        <v>6.3176800000000005E-2</v>
      </c>
      <c r="HL71" s="46">
        <v>0</v>
      </c>
      <c r="HM71" s="46">
        <v>0</v>
      </c>
      <c r="HN71" s="46">
        <v>0.50431749999999997</v>
      </c>
      <c r="HO71" s="46">
        <v>0.66476345999999997</v>
      </c>
      <c r="HP71" s="46">
        <v>0.72923331999999996</v>
      </c>
      <c r="HQ71" s="46">
        <v>0.37135246</v>
      </c>
      <c r="HR71" s="46">
        <v>0.1692688</v>
      </c>
      <c r="HS71" s="46">
        <v>7.1804999999999994E-2</v>
      </c>
      <c r="HT71" s="46">
        <v>2.870605E-2</v>
      </c>
      <c r="HU71" s="46">
        <v>0.19268196000000001</v>
      </c>
      <c r="HV71" s="46">
        <v>0.24393988</v>
      </c>
      <c r="HW71" s="46">
        <v>2.8107200000000001E-3</v>
      </c>
      <c r="HX71" s="46">
        <v>0</v>
      </c>
      <c r="HY71" s="46">
        <v>0</v>
      </c>
      <c r="HZ71" s="46">
        <v>0.1305395</v>
      </c>
      <c r="IA71" s="46">
        <v>0.67891628999999998</v>
      </c>
      <c r="IB71" s="46">
        <v>0.56907887999999995</v>
      </c>
      <c r="IC71" s="46">
        <v>0.59059138</v>
      </c>
      <c r="ID71" s="46">
        <v>0.223578</v>
      </c>
      <c r="IE71" s="46">
        <v>0.15473770000000001</v>
      </c>
      <c r="IF71" s="46">
        <v>4.7999999999999996E-3</v>
      </c>
      <c r="IG71" s="46">
        <v>0.1477115</v>
      </c>
      <c r="IH71" s="46">
        <v>7.9477519999999996E-2</v>
      </c>
      <c r="II71" s="46">
        <v>0</v>
      </c>
      <c r="IJ71" s="46">
        <v>2.3318289999999998E-2</v>
      </c>
      <c r="IK71" s="46">
        <v>0</v>
      </c>
      <c r="IL71" s="46">
        <v>0.23649619999999999</v>
      </c>
      <c r="IM71" s="46">
        <v>0.52081436999999997</v>
      </c>
      <c r="IN71" s="46">
        <v>0.90877883000000004</v>
      </c>
      <c r="IO71" s="46">
        <v>0.26075249</v>
      </c>
      <c r="IP71" s="46">
        <v>4.7800000000000004E-3</v>
      </c>
      <c r="IQ71" s="46">
        <v>0.29050334</v>
      </c>
      <c r="IR71" s="46">
        <v>0</v>
      </c>
      <c r="IS71" s="46">
        <v>0</v>
      </c>
      <c r="IT71" s="46">
        <v>6.8802600000000005E-2</v>
      </c>
      <c r="IU71" s="46">
        <v>1.1607099999999999E-3</v>
      </c>
      <c r="IV71" s="46">
        <v>0</v>
      </c>
      <c r="IW71" s="46">
        <v>0.42538500000000001</v>
      </c>
      <c r="IX71" s="46">
        <v>0.74612250000000002</v>
      </c>
      <c r="IY71" s="46">
        <v>0.34187800000000002</v>
      </c>
    </row>
    <row r="72" spans="1:259">
      <c r="A72" s="3"/>
      <c r="B72" s="3"/>
      <c r="C72" s="3"/>
      <c r="D72" s="3" t="s">
        <v>16</v>
      </c>
      <c r="E72" s="53">
        <v>1.359674E-2</v>
      </c>
      <c r="F72" s="53">
        <v>0</v>
      </c>
      <c r="G72" s="53">
        <v>1.7993749999999999E-2</v>
      </c>
      <c r="H72" s="53">
        <v>3.6365300000000003E-2</v>
      </c>
      <c r="I72" s="53">
        <v>4.9090000000000002E-2</v>
      </c>
      <c r="J72" s="53">
        <v>0</v>
      </c>
      <c r="K72" s="53">
        <v>0</v>
      </c>
      <c r="L72" s="53">
        <v>1.4336E-2</v>
      </c>
      <c r="M72" s="53">
        <v>0</v>
      </c>
      <c r="N72" s="53">
        <v>1.2348E-2</v>
      </c>
      <c r="O72" s="53">
        <v>1.4799999999999999E-4</v>
      </c>
      <c r="P72" s="53">
        <v>3.9882500000000001E-2</v>
      </c>
      <c r="Q72" s="53">
        <v>5.7903830000000003E-2</v>
      </c>
      <c r="R72" s="53">
        <v>9.6774399999999997E-2</v>
      </c>
      <c r="S72" s="53">
        <v>3.2015250000000002E-2</v>
      </c>
      <c r="T72" s="53">
        <v>3.1254499999999998E-2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1.3359999999999999E-3</v>
      </c>
      <c r="AA72" s="53">
        <v>0.64163599999999998</v>
      </c>
      <c r="AB72" s="53">
        <v>6.7149999999999996E-3</v>
      </c>
      <c r="AC72" s="53">
        <v>4.6593799999999998E-2</v>
      </c>
      <c r="AD72" s="53">
        <v>0</v>
      </c>
      <c r="AE72" s="53">
        <v>1.5102000000000001E-2</v>
      </c>
      <c r="AF72" s="53">
        <v>4.9102140000000002E-2</v>
      </c>
      <c r="AG72" s="53">
        <v>2.8271999999999999E-2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1.025412E-2</v>
      </c>
      <c r="AN72" s="53">
        <v>2.3655599999999999E-2</v>
      </c>
      <c r="AO72" s="53">
        <v>1.1775000000000001E-2</v>
      </c>
      <c r="AP72" s="53">
        <v>2.787243E-2</v>
      </c>
      <c r="AQ72" s="53">
        <v>9.2379009999999998E-2</v>
      </c>
      <c r="AR72" s="53">
        <v>2.3048260000000001E-2</v>
      </c>
      <c r="AS72" s="53">
        <v>6.7449519999999999E-2</v>
      </c>
      <c r="AT72" s="53">
        <v>0</v>
      </c>
      <c r="AU72" s="53">
        <v>0</v>
      </c>
      <c r="AV72" s="53">
        <v>0</v>
      </c>
      <c r="AW72" s="53">
        <v>0</v>
      </c>
      <c r="AX72" s="53">
        <v>8.4999999999999995E-4</v>
      </c>
      <c r="AY72" s="53">
        <v>4.6724999999999996E-3</v>
      </c>
      <c r="AZ72" s="53">
        <v>9.7839499999999996E-3</v>
      </c>
      <c r="BA72" s="53">
        <v>3.4497010000000002E-2</v>
      </c>
      <c r="BB72" s="53">
        <v>0</v>
      </c>
      <c r="BC72" s="53">
        <v>0.25459333000000001</v>
      </c>
      <c r="BD72" s="53">
        <v>2.9005300000000001E-2</v>
      </c>
      <c r="BE72" s="53">
        <v>2.4447E-2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2.50943E-2</v>
      </c>
      <c r="BM72" s="53">
        <v>6.0446970000000003E-2</v>
      </c>
      <c r="BN72" s="53">
        <v>0</v>
      </c>
      <c r="BO72" s="53">
        <v>2.5953E-2</v>
      </c>
      <c r="BP72" s="53">
        <v>2.5878000000000002E-2</v>
      </c>
      <c r="BQ72" s="53">
        <v>2.964E-2</v>
      </c>
      <c r="BR72" s="53">
        <v>0</v>
      </c>
      <c r="BS72" s="53">
        <v>0</v>
      </c>
      <c r="BT72" s="53">
        <v>0.128002</v>
      </c>
      <c r="BU72" s="53">
        <v>0</v>
      </c>
      <c r="BV72" s="53">
        <v>0</v>
      </c>
      <c r="BW72" s="53">
        <v>0</v>
      </c>
      <c r="BX72" s="53">
        <v>3.8374999999999999E-2</v>
      </c>
      <c r="BY72" s="53">
        <v>5.21755E-2</v>
      </c>
      <c r="BZ72" s="53">
        <v>1.6812000000000001E-2</v>
      </c>
      <c r="CA72" s="53">
        <v>6.9698999999999997E-2</v>
      </c>
      <c r="CB72" s="53">
        <v>3.8335769999999998E-2</v>
      </c>
      <c r="CC72" s="53">
        <v>3.8519999999999999E-2</v>
      </c>
      <c r="CD72" s="53">
        <v>8.2792749999999998E-2</v>
      </c>
      <c r="CE72" s="53">
        <v>0</v>
      </c>
      <c r="CF72" s="53">
        <v>0</v>
      </c>
      <c r="CG72" s="53">
        <v>0</v>
      </c>
      <c r="CH72" s="53">
        <v>0</v>
      </c>
      <c r="CI72" s="53">
        <v>2.8050000000000002E-3</v>
      </c>
      <c r="CJ72" s="53">
        <v>6.6699999999999997E-3</v>
      </c>
      <c r="CK72" s="53">
        <v>0.12701399999999999</v>
      </c>
      <c r="CL72" s="53">
        <v>3.9210000000000002E-2</v>
      </c>
      <c r="CM72" s="46">
        <v>2.8979999999999999E-2</v>
      </c>
      <c r="CN72" s="46">
        <v>5.7242000000000001E-2</v>
      </c>
      <c r="CO72" s="46">
        <v>0</v>
      </c>
      <c r="CP72" s="46">
        <v>2.8187E-2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3.1372132699999999E-2</v>
      </c>
      <c r="CW72" s="46">
        <v>0.34185451859999999</v>
      </c>
      <c r="CX72" s="46">
        <v>0.20473463189999999</v>
      </c>
      <c r="CY72" s="46">
        <v>0.13251975690000001</v>
      </c>
      <c r="CZ72" s="46">
        <v>0.10598399999999999</v>
      </c>
      <c r="DA72" s="46">
        <v>0.1108647128</v>
      </c>
      <c r="DB72" s="46">
        <v>3.3053600000000002E-2</v>
      </c>
      <c r="DC72" s="46">
        <v>1.4553E-2</v>
      </c>
      <c r="DD72" s="46">
        <v>2.0354000000000001E-2</v>
      </c>
      <c r="DE72" s="46">
        <v>0</v>
      </c>
      <c r="DF72" s="46">
        <v>0</v>
      </c>
      <c r="DG72" s="46">
        <v>2.9542680000000002E-2</v>
      </c>
      <c r="DH72" s="46">
        <v>0.13947903680000001</v>
      </c>
      <c r="DI72" s="46">
        <v>0.10387662</v>
      </c>
      <c r="DJ72" s="46">
        <v>3.0554000000000001E-2</v>
      </c>
      <c r="DK72" s="46">
        <v>0.13032368</v>
      </c>
      <c r="DL72" s="46">
        <v>6.6725999999999994E-2</v>
      </c>
      <c r="DM72" s="46">
        <v>8.3590000000000001E-3</v>
      </c>
      <c r="DN72" s="46">
        <v>8.7205000000000005E-2</v>
      </c>
      <c r="DO72" s="46">
        <v>0</v>
      </c>
      <c r="DP72" s="46">
        <v>2.4747000000000002E-2</v>
      </c>
      <c r="DQ72" s="46">
        <v>0</v>
      </c>
      <c r="DR72" s="46">
        <v>0</v>
      </c>
      <c r="DS72" s="46">
        <v>4.0550200000000002E-2</v>
      </c>
      <c r="DT72" s="46">
        <v>9.4681570000000007E-2</v>
      </c>
      <c r="DU72" s="53">
        <v>4.4011000000000002E-2</v>
      </c>
      <c r="DV72" s="53">
        <v>6.4869999999999997E-3</v>
      </c>
      <c r="DW72" s="53">
        <v>0.14443349999999999</v>
      </c>
      <c r="DX72" s="53">
        <v>4.3506599999999999E-2</v>
      </c>
      <c r="DY72" s="53">
        <v>1.8882719999999999E-2</v>
      </c>
      <c r="DZ72" s="53">
        <v>0.12528059999999999</v>
      </c>
      <c r="EA72" s="53">
        <v>2.4528000000000001E-2</v>
      </c>
      <c r="EB72" s="53">
        <v>0</v>
      </c>
      <c r="EC72" s="53">
        <v>6.1823999999999997E-2</v>
      </c>
      <c r="ED72" s="53">
        <v>3.2659199999999999E-2</v>
      </c>
      <c r="EE72" s="53">
        <v>8.4650000000000003E-3</v>
      </c>
      <c r="EF72" s="53">
        <v>0.12160266</v>
      </c>
      <c r="EG72" s="53">
        <v>3.5904790000000006E-2</v>
      </c>
      <c r="EH72" s="53">
        <v>5.0212E-3</v>
      </c>
      <c r="EI72" s="53">
        <v>0.110872</v>
      </c>
      <c r="EJ72" s="53">
        <v>0</v>
      </c>
      <c r="EK72" s="53">
        <v>0</v>
      </c>
      <c r="EL72" s="53">
        <v>0</v>
      </c>
      <c r="EM72" s="53">
        <v>1.7370500000000001E-2</v>
      </c>
      <c r="EN72" s="53">
        <v>2.1336000000000001E-2</v>
      </c>
      <c r="EO72" s="53">
        <v>2.0355999999999999E-2</v>
      </c>
      <c r="EP72" s="53">
        <v>3.2659199999999999E-2</v>
      </c>
      <c r="EQ72" s="53">
        <v>0</v>
      </c>
      <c r="ER72" s="53">
        <v>5.96053E-2</v>
      </c>
      <c r="ES72" s="53">
        <v>1.2038999999999999E-2</v>
      </c>
      <c r="ET72" s="53">
        <v>0</v>
      </c>
      <c r="EU72" s="53">
        <v>0</v>
      </c>
      <c r="EV72" s="53">
        <v>5.2345000000000003E-2</v>
      </c>
      <c r="EW72" s="53">
        <v>2.8323999999999998E-2</v>
      </c>
      <c r="EX72" s="53">
        <v>0</v>
      </c>
      <c r="EY72" s="53">
        <v>9.7977599999999998E-2</v>
      </c>
      <c r="EZ72" s="53">
        <v>3.2659199999999999E-2</v>
      </c>
      <c r="FA72" s="53">
        <v>3.2659199999999999E-2</v>
      </c>
      <c r="FB72" s="53">
        <v>3.2659199999999999E-2</v>
      </c>
      <c r="FC72" s="53">
        <v>0</v>
      </c>
      <c r="FD72" s="53">
        <v>6.6573999999999994E-2</v>
      </c>
      <c r="FE72" s="53">
        <v>2.1319999999999999E-2</v>
      </c>
      <c r="FF72" s="53">
        <v>0</v>
      </c>
      <c r="FG72" s="53">
        <v>2.5409999999999999E-2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3.2659000000000001E-2</v>
      </c>
      <c r="FN72" s="53">
        <v>0</v>
      </c>
      <c r="FO72" s="53">
        <v>0</v>
      </c>
      <c r="FP72" s="53">
        <v>9.2110999999999998E-2</v>
      </c>
      <c r="FQ72" s="53">
        <v>3.8309000000000003E-2</v>
      </c>
      <c r="FR72" s="53">
        <v>0</v>
      </c>
      <c r="FS72" s="53">
        <v>0</v>
      </c>
      <c r="FT72" s="53">
        <v>6.7807999999999993E-2</v>
      </c>
      <c r="FU72" s="53">
        <v>0</v>
      </c>
      <c r="FV72" s="53">
        <v>0</v>
      </c>
      <c r="FW72" s="53">
        <v>1.8093999999999999E-2</v>
      </c>
      <c r="FX72" s="53">
        <v>0</v>
      </c>
      <c r="FY72" s="53">
        <v>1.9109999999999999E-2</v>
      </c>
      <c r="FZ72" s="53">
        <v>0</v>
      </c>
      <c r="GA72" s="53">
        <v>4.011E-2</v>
      </c>
      <c r="GB72" s="53">
        <v>1.4917E-2</v>
      </c>
      <c r="GC72" s="53">
        <v>9.5904000000000003E-2</v>
      </c>
      <c r="GD72" s="53">
        <v>0</v>
      </c>
      <c r="GE72" s="53">
        <v>0</v>
      </c>
      <c r="GF72" s="53">
        <v>0</v>
      </c>
      <c r="GG72" s="53">
        <v>3.7338000000000003E-2</v>
      </c>
      <c r="GH72" s="53">
        <v>2.5536E-2</v>
      </c>
      <c r="GI72" s="53">
        <v>0</v>
      </c>
      <c r="GJ72" s="53">
        <v>1.7173999999999998E-2</v>
      </c>
      <c r="GK72" s="53">
        <v>0</v>
      </c>
      <c r="GL72" s="53">
        <v>0</v>
      </c>
      <c r="GM72" s="53">
        <v>0</v>
      </c>
      <c r="GN72" s="53">
        <v>1.968E-2</v>
      </c>
      <c r="GO72" s="53">
        <v>4.4769400000000001E-2</v>
      </c>
      <c r="GP72" s="53">
        <v>0</v>
      </c>
      <c r="GQ72" s="53">
        <v>0</v>
      </c>
      <c r="GR72" s="53">
        <v>0</v>
      </c>
      <c r="GS72" s="53">
        <v>2.964E-2</v>
      </c>
      <c r="GT72" s="53">
        <v>2.5536E-2</v>
      </c>
      <c r="GU72" s="53">
        <v>1.933197E-2</v>
      </c>
      <c r="GV72" s="53">
        <v>2.4192000000000002E-2</v>
      </c>
      <c r="GW72" s="53">
        <v>0</v>
      </c>
      <c r="GX72" s="53">
        <v>0</v>
      </c>
      <c r="GY72" s="53">
        <v>2.3519999999999999E-2</v>
      </c>
      <c r="GZ72" s="53">
        <v>0.1294428</v>
      </c>
      <c r="HA72" s="53">
        <v>3.4134600000000001E-2</v>
      </c>
      <c r="HB72" s="53">
        <v>0</v>
      </c>
      <c r="HC72" s="46">
        <v>4.52795E-2</v>
      </c>
      <c r="HD72" s="46">
        <v>6.0239500000000001E-2</v>
      </c>
      <c r="HE72" s="46">
        <v>2.3519999999999999E-2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8.0039269999999996E-2</v>
      </c>
      <c r="HN72" s="46">
        <v>0</v>
      </c>
      <c r="HO72" s="46">
        <v>0</v>
      </c>
      <c r="HP72" s="46">
        <v>0</v>
      </c>
      <c r="HQ72" s="46">
        <v>0</v>
      </c>
      <c r="HR72" s="46">
        <v>1.9477499999999998E-2</v>
      </c>
      <c r="HS72" s="46">
        <v>1.76645E-2</v>
      </c>
      <c r="HT72" s="46">
        <v>0</v>
      </c>
      <c r="HU72" s="46">
        <v>2.3519999999999999E-2</v>
      </c>
      <c r="HV72" s="46">
        <v>0</v>
      </c>
      <c r="HW72" s="46">
        <v>0</v>
      </c>
      <c r="HX72" s="46">
        <v>0</v>
      </c>
      <c r="HY72" s="46">
        <v>3.7660699999999998E-2</v>
      </c>
      <c r="HZ72" s="46">
        <v>0</v>
      </c>
      <c r="IA72" s="46">
        <v>0</v>
      </c>
      <c r="IB72" s="46">
        <v>0</v>
      </c>
      <c r="IC72" s="46">
        <v>0</v>
      </c>
      <c r="ID72" s="46">
        <v>4.7039999999999998E-2</v>
      </c>
      <c r="IE72" s="46">
        <v>0</v>
      </c>
      <c r="IF72" s="46">
        <v>0</v>
      </c>
      <c r="IG72" s="46">
        <v>0</v>
      </c>
      <c r="IH72" s="46">
        <v>0</v>
      </c>
      <c r="II72" s="46">
        <v>5.9035600000000004E-3</v>
      </c>
      <c r="IJ72" s="46">
        <v>7.4898640000000002E-2</v>
      </c>
      <c r="IK72" s="46">
        <v>3.0894000000000001E-2</v>
      </c>
      <c r="IL72" s="46">
        <v>0</v>
      </c>
      <c r="IM72" s="46">
        <v>3.2494000000000002E-2</v>
      </c>
      <c r="IN72" s="46">
        <v>1.9747000000000001E-2</v>
      </c>
      <c r="IO72" s="46">
        <v>0</v>
      </c>
      <c r="IP72" s="46">
        <v>2.4702720000000001E-2</v>
      </c>
      <c r="IQ72" s="46">
        <v>0</v>
      </c>
      <c r="IR72" s="46">
        <v>0</v>
      </c>
      <c r="IS72" s="46">
        <v>0</v>
      </c>
      <c r="IT72" s="46">
        <v>2.6664960000000001E-2</v>
      </c>
      <c r="IU72" s="46">
        <v>0</v>
      </c>
      <c r="IV72" s="46">
        <v>1.7141099999999999E-2</v>
      </c>
      <c r="IW72" s="46">
        <v>8.1793920000000006E-2</v>
      </c>
      <c r="IX72" s="46">
        <v>9.5997300000000008E-3</v>
      </c>
      <c r="IY72" s="46">
        <v>2.6664960000000001E-2</v>
      </c>
    </row>
    <row r="73" spans="1:259">
      <c r="A73" s="14" t="s">
        <v>74</v>
      </c>
      <c r="B73" s="14"/>
      <c r="C73" s="14"/>
      <c r="D73" s="14"/>
      <c r="E73" s="54">
        <v>1.9138328899999999</v>
      </c>
      <c r="F73" s="54">
        <v>2.68484517</v>
      </c>
      <c r="G73" s="54">
        <v>2.23778E-2</v>
      </c>
      <c r="H73" s="54">
        <v>8.5616000000000008E-3</v>
      </c>
      <c r="I73" s="54">
        <v>2.16E-3</v>
      </c>
      <c r="J73" s="54">
        <v>8.4960000000000005E-4</v>
      </c>
      <c r="K73" s="54">
        <v>1.4869499999999999E-3</v>
      </c>
      <c r="L73" s="54">
        <v>8.0076391999999996E-3</v>
      </c>
      <c r="M73" s="54">
        <v>1.9499999999999999E-3</v>
      </c>
      <c r="N73" s="54">
        <v>1.2025E-3</v>
      </c>
      <c r="O73" s="54">
        <v>7.9938000000000006E-3</v>
      </c>
      <c r="P73" s="54">
        <v>6.3498550000000001E-2</v>
      </c>
      <c r="Q73" s="54">
        <v>0.1167675</v>
      </c>
      <c r="R73" s="54">
        <v>1.232725E-2</v>
      </c>
      <c r="S73" s="54">
        <v>2.2983900000000002E-2</v>
      </c>
      <c r="T73" s="54">
        <v>2.5159999999999998E-2</v>
      </c>
      <c r="U73" s="54">
        <v>4.3104499999999997E-2</v>
      </c>
      <c r="V73" s="54">
        <v>3.4711499999999999E-2</v>
      </c>
      <c r="W73" s="54">
        <v>1.9543999999999999E-2</v>
      </c>
      <c r="X73" s="54">
        <v>1.0535E-3</v>
      </c>
      <c r="Y73" s="54">
        <v>3.2538999999999998E-2</v>
      </c>
      <c r="Z73" s="54">
        <v>3.4299499999999997E-2</v>
      </c>
      <c r="AA73" s="54">
        <v>5.2189999999999997E-3</v>
      </c>
      <c r="AB73" s="54">
        <v>4.9431259999999998E-2</v>
      </c>
      <c r="AC73" s="54">
        <v>4.0237000000000002E-2</v>
      </c>
      <c r="AD73" s="54">
        <v>3.9198499999999997E-2</v>
      </c>
      <c r="AE73" s="54">
        <v>3.5402000000000003E-2</v>
      </c>
      <c r="AF73" s="54">
        <v>0.1370622</v>
      </c>
      <c r="AG73" s="54">
        <v>0.12502746000000001</v>
      </c>
      <c r="AH73" s="54">
        <v>9.9862000000000006E-2</v>
      </c>
      <c r="AI73" s="54">
        <v>4.4969500000000003E-2</v>
      </c>
      <c r="AJ73" s="54">
        <v>3.8239000000000002E-2</v>
      </c>
      <c r="AK73" s="54">
        <v>0.200102</v>
      </c>
      <c r="AL73" s="54">
        <v>0.19902</v>
      </c>
      <c r="AM73" s="54">
        <v>0</v>
      </c>
      <c r="AN73" s="54">
        <v>1.8516890000000001E-2</v>
      </c>
      <c r="AO73" s="54">
        <v>5.0325000000000002E-2</v>
      </c>
      <c r="AP73" s="54">
        <v>9.7515000000000004E-2</v>
      </c>
      <c r="AQ73" s="54">
        <v>0.14010049999999999</v>
      </c>
      <c r="AR73" s="54">
        <v>6.3390000000000002E-2</v>
      </c>
      <c r="AS73" s="54">
        <v>0.18814375</v>
      </c>
      <c r="AT73" s="54">
        <v>5.68455E-2</v>
      </c>
      <c r="AU73" s="54">
        <v>0.123844</v>
      </c>
      <c r="AV73" s="54">
        <v>6.9775249999999997E-2</v>
      </c>
      <c r="AW73" s="54">
        <v>1.2600000000000001E-3</v>
      </c>
      <c r="AX73" s="54">
        <v>1.89E-3</v>
      </c>
      <c r="AY73" s="54">
        <v>7.2000000000000005E-4</v>
      </c>
      <c r="AZ73" s="54">
        <v>1.2978E-2</v>
      </c>
      <c r="BA73" s="54">
        <v>0.154749</v>
      </c>
      <c r="BB73" s="54">
        <v>9.4203099999999998E-2</v>
      </c>
      <c r="BC73" s="54">
        <v>0.12543699999999999</v>
      </c>
      <c r="BD73" s="54">
        <v>0.23735833000000001</v>
      </c>
      <c r="BE73" s="54">
        <v>0.1887365</v>
      </c>
      <c r="BF73" s="54">
        <v>9.4829499999999997E-2</v>
      </c>
      <c r="BG73" s="54">
        <v>6.4254000000000006E-2</v>
      </c>
      <c r="BH73" s="54">
        <v>3.2967000000000003E-2</v>
      </c>
      <c r="BI73" s="54">
        <v>0</v>
      </c>
      <c r="BJ73" s="54">
        <v>0</v>
      </c>
      <c r="BK73" s="54">
        <v>3.6000000000000002E-4</v>
      </c>
      <c r="BL73" s="54">
        <v>1.3254E-2</v>
      </c>
      <c r="BM73" s="54">
        <v>3.9514000000000001E-2</v>
      </c>
      <c r="BN73" s="54">
        <v>0.34664367000000001</v>
      </c>
      <c r="BO73" s="54">
        <v>0.13591887999999999</v>
      </c>
      <c r="BP73" s="54">
        <v>0.17953361879999999</v>
      </c>
      <c r="BQ73" s="54">
        <v>0.38187392469999998</v>
      </c>
      <c r="BR73" s="54">
        <v>6.9847500000000007E-2</v>
      </c>
      <c r="BS73" s="54">
        <v>0.14920600000000001</v>
      </c>
      <c r="BT73" s="54">
        <v>6.5243499999999996E-2</v>
      </c>
      <c r="BU73" s="54">
        <v>0</v>
      </c>
      <c r="BV73" s="54">
        <v>0</v>
      </c>
      <c r="BW73" s="54">
        <v>5.9999999999999995E-4</v>
      </c>
      <c r="BX73" s="54">
        <v>3.48E-3</v>
      </c>
      <c r="BY73" s="54">
        <v>0.32013999999999998</v>
      </c>
      <c r="BZ73" s="54">
        <v>7.3358000000000007E-2</v>
      </c>
      <c r="CA73" s="54">
        <v>1.31907905</v>
      </c>
      <c r="CB73" s="54">
        <v>0.25552849999999999</v>
      </c>
      <c r="CC73" s="54">
        <v>0.13093317069999999</v>
      </c>
      <c r="CD73" s="54">
        <v>3.1538499999999997E-2</v>
      </c>
      <c r="CE73" s="54">
        <v>6.02462E-2</v>
      </c>
      <c r="CF73" s="54">
        <v>7.0339499999999999E-2</v>
      </c>
      <c r="CG73" s="54">
        <v>1.2102999999999999E-2</v>
      </c>
      <c r="CH73" s="54">
        <v>0</v>
      </c>
      <c r="CI73" s="54">
        <v>0</v>
      </c>
      <c r="CJ73" s="54">
        <v>1.0279999999999999E-2</v>
      </c>
      <c r="CK73" s="54">
        <v>9.9436999999999998E-2</v>
      </c>
      <c r="CL73" s="54">
        <v>0.17211467</v>
      </c>
      <c r="CM73" s="71">
        <v>7.548125E-2</v>
      </c>
      <c r="CN73" s="71">
        <v>0.60620496999999995</v>
      </c>
      <c r="CO73" s="71">
        <v>0.26631274999999999</v>
      </c>
      <c r="CP73" s="71">
        <v>0</v>
      </c>
      <c r="CQ73" s="71">
        <v>5.1812299999999999E-2</v>
      </c>
      <c r="CR73" s="71">
        <v>0</v>
      </c>
      <c r="CS73" s="71">
        <v>0</v>
      </c>
      <c r="CT73" s="71">
        <v>0</v>
      </c>
      <c r="CU73" s="71">
        <v>0</v>
      </c>
      <c r="CV73" s="71">
        <v>4.045E-3</v>
      </c>
      <c r="CW73" s="71">
        <v>2.6388000000000002E-2</v>
      </c>
      <c r="CX73" s="71">
        <v>8.1705E-2</v>
      </c>
      <c r="CY73" s="71">
        <v>0.17080449</v>
      </c>
      <c r="CZ73" s="71">
        <v>0.12953799999999999</v>
      </c>
      <c r="DA73" s="71">
        <v>4.7324999999999999E-2</v>
      </c>
      <c r="DB73" s="71">
        <v>0.17494934000000001</v>
      </c>
      <c r="DC73" s="71">
        <v>9.042E-2</v>
      </c>
      <c r="DD73" s="71">
        <v>0</v>
      </c>
      <c r="DE73" s="71">
        <v>0</v>
      </c>
      <c r="DF73" s="71">
        <v>0</v>
      </c>
      <c r="DG73" s="71">
        <v>0</v>
      </c>
      <c r="DH73" s="71">
        <v>0</v>
      </c>
      <c r="DI73" s="71">
        <v>0.106934</v>
      </c>
      <c r="DJ73" s="71">
        <v>0.15438714949999999</v>
      </c>
      <c r="DK73" s="71">
        <v>0.156692</v>
      </c>
      <c r="DL73" s="71">
        <v>0.41014836040000002</v>
      </c>
      <c r="DM73" s="71">
        <v>0.33701752350000003</v>
      </c>
      <c r="DN73" s="71">
        <v>0.10510421120000001</v>
      </c>
      <c r="DO73" s="71">
        <v>0.17351891110000001</v>
      </c>
      <c r="DP73" s="71">
        <v>3.7944633499999998E-2</v>
      </c>
      <c r="DQ73" s="71">
        <v>1.91908545E-2</v>
      </c>
      <c r="DR73" s="71">
        <v>1.9732499300000001E-2</v>
      </c>
      <c r="DS73" s="71">
        <v>9.8808170000000005E-4</v>
      </c>
      <c r="DT73" s="71">
        <v>6.1695E-2</v>
      </c>
      <c r="DU73" s="54">
        <v>0.24031978570000001</v>
      </c>
      <c r="DV73" s="54">
        <v>7.9552836599999996E-2</v>
      </c>
      <c r="DW73" s="54">
        <v>0.17973519939999999</v>
      </c>
      <c r="DX73" s="54">
        <v>0.2499907294</v>
      </c>
      <c r="DY73" s="54">
        <v>0.3070426799</v>
      </c>
      <c r="DZ73" s="54">
        <v>0.25475962000000002</v>
      </c>
      <c r="EA73" s="54">
        <v>0.17075985469999999</v>
      </c>
      <c r="EB73" s="54">
        <v>4.5232601300000001E-2</v>
      </c>
      <c r="EC73" s="54">
        <v>2.20086026E-2</v>
      </c>
      <c r="ED73" s="54">
        <v>0</v>
      </c>
      <c r="EE73" s="54">
        <v>0</v>
      </c>
      <c r="EF73" s="54">
        <v>6.0983999999999997E-2</v>
      </c>
      <c r="EG73" s="54">
        <v>0.13833434601466915</v>
      </c>
      <c r="EH73" s="54">
        <v>0.14709905170399604</v>
      </c>
      <c r="EI73" s="54">
        <v>0.14352409120736517</v>
      </c>
      <c r="EJ73" s="54">
        <v>0.28517137580966812</v>
      </c>
      <c r="EK73" s="54">
        <v>0.15584755</v>
      </c>
      <c r="EL73" s="54">
        <v>0.20635520978651536</v>
      </c>
      <c r="EM73" s="54">
        <v>0.12700702266050545</v>
      </c>
      <c r="EN73" s="54">
        <v>7.0374687313165762E-2</v>
      </c>
      <c r="EO73" s="54">
        <v>4.805119358874196E-3</v>
      </c>
      <c r="EP73" s="54">
        <v>3.8598523211495653E-3</v>
      </c>
      <c r="EQ73" s="54">
        <v>1.2088518456613608E-3</v>
      </c>
      <c r="ER73" s="54">
        <v>6.8983325845040147E-2</v>
      </c>
      <c r="ES73" s="54">
        <v>0.2959781816</v>
      </c>
      <c r="ET73" s="54">
        <v>0.1100540711</v>
      </c>
      <c r="EU73" s="54">
        <v>0.20215666460000001</v>
      </c>
      <c r="EV73" s="54">
        <v>0.14450032769999999</v>
      </c>
      <c r="EW73" s="54">
        <v>8.3637846599999996E-2</v>
      </c>
      <c r="EX73" s="54">
        <v>0.1175573327</v>
      </c>
      <c r="EY73" s="54">
        <v>5.6938603900000002E-2</v>
      </c>
      <c r="EZ73" s="54">
        <v>2.1453959500000001E-2</v>
      </c>
      <c r="FA73" s="54">
        <v>1.1978891E-3</v>
      </c>
      <c r="FB73" s="54">
        <v>2.8855634E-3</v>
      </c>
      <c r="FC73" s="54">
        <v>3.4744646999999998E-3</v>
      </c>
      <c r="FD73" s="54">
        <v>0.27099525839999999</v>
      </c>
      <c r="FE73" s="54">
        <v>0.18839115849999999</v>
      </c>
      <c r="FF73" s="54">
        <v>9.3455121799999999E-2</v>
      </c>
      <c r="FG73" s="54">
        <v>6.5890711800000001E-2</v>
      </c>
      <c r="FH73" s="54">
        <v>0.1044846437</v>
      </c>
      <c r="FI73" s="54">
        <v>0.1002797069</v>
      </c>
      <c r="FJ73" s="54">
        <v>5.6327199999999997E-4</v>
      </c>
      <c r="FK73" s="54">
        <v>3.9091247000000003E-2</v>
      </c>
      <c r="FL73" s="54">
        <v>8.4697824000000005E-3</v>
      </c>
      <c r="FM73" s="54">
        <v>3.7922253999999999E-3</v>
      </c>
      <c r="FN73" s="54">
        <v>0</v>
      </c>
      <c r="FO73" s="54">
        <v>2.9638713699999999E-2</v>
      </c>
      <c r="FP73" s="54">
        <v>8.7656540399999996E-2</v>
      </c>
      <c r="FQ73" s="54">
        <v>5.2362127199999997E-2</v>
      </c>
      <c r="FR73" s="54">
        <v>0.13867412500000001</v>
      </c>
      <c r="FS73" s="54">
        <v>8.8765353399999997E-2</v>
      </c>
      <c r="FT73" s="54">
        <v>4.9187119699999997E-2</v>
      </c>
      <c r="FU73" s="54">
        <v>0.19048317379999999</v>
      </c>
      <c r="FV73" s="54">
        <v>0.12629534949999999</v>
      </c>
      <c r="FW73" s="54">
        <v>3.7713999999999998E-2</v>
      </c>
      <c r="FX73" s="54">
        <v>4.4446882200000003E-2</v>
      </c>
      <c r="FY73" s="54">
        <v>2.0323741E-3</v>
      </c>
      <c r="FZ73" s="54">
        <v>3.3585524E-3</v>
      </c>
      <c r="GA73" s="54">
        <v>4.6540962999999996E-3</v>
      </c>
      <c r="GB73" s="54">
        <v>0.11845397689999999</v>
      </c>
      <c r="GC73" s="54">
        <v>9.6099330600000005E-2</v>
      </c>
      <c r="GD73" s="54">
        <v>9.9849401300000001E-2</v>
      </c>
      <c r="GE73" s="54">
        <v>0.15738684980000001</v>
      </c>
      <c r="GF73" s="54">
        <v>0.22451668599999999</v>
      </c>
      <c r="GG73" s="54">
        <v>0.27043528789999999</v>
      </c>
      <c r="GH73" s="54">
        <v>8.1469206500000002E-2</v>
      </c>
      <c r="GI73" s="54">
        <v>1.717201E-3</v>
      </c>
      <c r="GJ73" s="54">
        <v>1.6109696000000001E-3</v>
      </c>
      <c r="GK73" s="54">
        <v>1.6894979000000001E-2</v>
      </c>
      <c r="GL73" s="54">
        <v>2.2252385999999998E-3</v>
      </c>
      <c r="GM73" s="54">
        <v>6.6799308E-3</v>
      </c>
      <c r="GN73" s="54">
        <v>1.583208E-3</v>
      </c>
      <c r="GO73" s="54">
        <v>1.4206542799999999E-2</v>
      </c>
      <c r="GP73" s="54">
        <v>1.9359668E-3</v>
      </c>
      <c r="GQ73" s="54">
        <v>0.16061917949999999</v>
      </c>
      <c r="GR73" s="54">
        <v>0.48833140180000001</v>
      </c>
      <c r="GS73" s="54">
        <v>0.27846455959999999</v>
      </c>
      <c r="GT73" s="54">
        <v>0.42628239810000002</v>
      </c>
      <c r="GU73" s="54">
        <v>1.48073141E-2</v>
      </c>
      <c r="GV73" s="54">
        <v>6.2921785899999999E-2</v>
      </c>
      <c r="GW73" s="54">
        <v>0</v>
      </c>
      <c r="GX73" s="54">
        <v>8.9859407000000002E-3</v>
      </c>
      <c r="GY73" s="54">
        <v>6.9519138300000005E-2</v>
      </c>
      <c r="GZ73" s="54">
        <v>7.5519943000000006E-2</v>
      </c>
      <c r="HA73" s="54">
        <v>0.17198076430000001</v>
      </c>
      <c r="HB73" s="54">
        <v>8.6450203000000003E-3</v>
      </c>
      <c r="HC73" s="71">
        <v>6.4742682499999996E-2</v>
      </c>
      <c r="HD73" s="71">
        <v>0.12554619</v>
      </c>
      <c r="HE73" s="71">
        <v>5.9743581099999998E-2</v>
      </c>
      <c r="HF73" s="71">
        <v>1.6015887468000001</v>
      </c>
      <c r="HG73" s="71">
        <v>0.96894578840000001</v>
      </c>
      <c r="HH73" s="71">
        <v>2.38184E-2</v>
      </c>
      <c r="HI73" s="71">
        <v>1.4840295700000001E-2</v>
      </c>
      <c r="HJ73" s="71">
        <v>2.9009197999999999E-3</v>
      </c>
      <c r="HK73" s="71">
        <v>1.5560352E-3</v>
      </c>
      <c r="HL73" s="71">
        <v>3.0148000000000002E-4</v>
      </c>
      <c r="HM73" s="71">
        <v>7.9582711295272002E-2</v>
      </c>
      <c r="HN73" s="71">
        <v>0</v>
      </c>
      <c r="HO73" s="71">
        <v>0.20492442958502299</v>
      </c>
      <c r="HP73" s="71">
        <v>0.22704848999999999</v>
      </c>
      <c r="HQ73" s="71">
        <v>0.24893638000000001</v>
      </c>
      <c r="HR73" s="71">
        <v>0.10378324999999999</v>
      </c>
      <c r="HS73" s="71">
        <v>0.31165288990920398</v>
      </c>
      <c r="HT73" s="71">
        <v>0.11828387119423101</v>
      </c>
      <c r="HU73" s="71">
        <v>0.14461578105504</v>
      </c>
      <c r="HV73" s="71">
        <v>6.6358247577355894E-2</v>
      </c>
      <c r="HW73" s="71">
        <v>5.84169368373871E-3</v>
      </c>
      <c r="HX73" s="71">
        <v>0.12176616619525001</v>
      </c>
      <c r="HY73" s="71">
        <v>0.17180139999999999</v>
      </c>
      <c r="HZ73" s="71">
        <v>0.151005</v>
      </c>
      <c r="IA73" s="71">
        <v>0.26662694999999997</v>
      </c>
      <c r="IB73" s="71">
        <v>0.24816194</v>
      </c>
      <c r="IC73" s="71">
        <v>0.20108480000000001</v>
      </c>
      <c r="ID73" s="71">
        <v>0.16737367</v>
      </c>
      <c r="IE73" s="71">
        <v>8.3768499999999996E-2</v>
      </c>
      <c r="IF73" s="71">
        <v>0.2340235</v>
      </c>
      <c r="IG73" s="71">
        <v>6.7873619999999996E-2</v>
      </c>
      <c r="IH73" s="71">
        <v>2.0316850000000001E-2</v>
      </c>
      <c r="II73" s="71">
        <v>0</v>
      </c>
      <c r="IJ73" s="71">
        <v>9.1500000000000001E-3</v>
      </c>
      <c r="IK73" s="71">
        <v>0.10236475</v>
      </c>
      <c r="IL73" s="71">
        <v>0.37059840999999999</v>
      </c>
      <c r="IM73" s="71">
        <v>0.39514650000000001</v>
      </c>
      <c r="IN73" s="71">
        <v>0.24037700000000001</v>
      </c>
      <c r="IO73" s="71">
        <v>0.12109257</v>
      </c>
      <c r="IP73" s="71">
        <v>0.22177671876893301</v>
      </c>
      <c r="IQ73" s="71">
        <v>7.08827146996244E-2</v>
      </c>
      <c r="IR73" s="71">
        <v>4.675145E-2</v>
      </c>
      <c r="IS73" s="71">
        <v>0</v>
      </c>
      <c r="IT73" s="71">
        <v>0</v>
      </c>
      <c r="IU73" s="71">
        <v>0</v>
      </c>
      <c r="IV73" s="71">
        <v>0</v>
      </c>
      <c r="IW73" s="71">
        <v>0.17683089324235499</v>
      </c>
      <c r="IX73" s="71">
        <v>0.16214050772616001</v>
      </c>
      <c r="IY73" s="71">
        <v>9.3819429956023201E-2</v>
      </c>
    </row>
    <row r="74" spans="1:259" s="84" customFormat="1" ht="5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Y74"/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K74"/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  <c r="IW74"/>
      <c r="IX74"/>
      <c r="IY74"/>
    </row>
    <row r="75" spans="1:259">
      <c r="A75" s="14" t="s">
        <v>61</v>
      </c>
      <c r="B75" s="5"/>
      <c r="C75" s="14" t="s">
        <v>77</v>
      </c>
      <c r="D75" s="5"/>
      <c r="E75" s="54">
        <v>236.19395983999999</v>
      </c>
      <c r="F75" s="54">
        <v>233.42383347000001</v>
      </c>
      <c r="G75" s="54">
        <v>357.70251246999999</v>
      </c>
      <c r="H75" s="54">
        <v>380.13808563999999</v>
      </c>
      <c r="I75" s="54">
        <v>194.17123391999999</v>
      </c>
      <c r="J75" s="54">
        <v>122.95776364</v>
      </c>
      <c r="K75" s="54">
        <v>102.27973287</v>
      </c>
      <c r="L75" s="54">
        <v>83.372691958999994</v>
      </c>
      <c r="M75" s="54">
        <v>82.61170482</v>
      </c>
      <c r="N75" s="54">
        <v>74.412535480000003</v>
      </c>
      <c r="O75" s="54">
        <v>67.736288509999994</v>
      </c>
      <c r="P75" s="54">
        <v>209.69748204999999</v>
      </c>
      <c r="Q75" s="54">
        <v>242.11227092999999</v>
      </c>
      <c r="R75" s="54">
        <v>300.50199580999998</v>
      </c>
      <c r="S75" s="54">
        <v>441.94580929</v>
      </c>
      <c r="T75" s="54">
        <v>405.47852754000002</v>
      </c>
      <c r="U75" s="54">
        <v>216.07933761999999</v>
      </c>
      <c r="V75" s="54">
        <v>129.48479707999999</v>
      </c>
      <c r="W75" s="54">
        <v>104.92040683</v>
      </c>
      <c r="X75" s="54">
        <v>92.735152709999994</v>
      </c>
      <c r="Y75" s="54">
        <v>77.001067669999998</v>
      </c>
      <c r="Z75" s="54">
        <v>71.80519314</v>
      </c>
      <c r="AA75" s="54">
        <v>71.285198739999998</v>
      </c>
      <c r="AB75" s="54">
        <v>260.67479603999999</v>
      </c>
      <c r="AC75" s="54">
        <v>301.84490432000001</v>
      </c>
      <c r="AD75" s="54">
        <v>312.28013289</v>
      </c>
      <c r="AE75" s="54">
        <v>444.22267775</v>
      </c>
      <c r="AF75" s="54">
        <v>444.95865008999999</v>
      </c>
      <c r="AG75" s="54">
        <v>227.9050407</v>
      </c>
      <c r="AH75" s="54">
        <v>134.15659835</v>
      </c>
      <c r="AI75" s="54">
        <v>117.22579082</v>
      </c>
      <c r="AJ75" s="54">
        <v>112.28855378999999</v>
      </c>
      <c r="AK75" s="54">
        <v>89.639644009999998</v>
      </c>
      <c r="AL75" s="54">
        <v>74.754813560000002</v>
      </c>
      <c r="AM75" s="54">
        <v>80.424811610000006</v>
      </c>
      <c r="AN75" s="54">
        <v>221.94226105000001</v>
      </c>
      <c r="AO75" s="54">
        <v>291.48335376</v>
      </c>
      <c r="AP75" s="54">
        <v>295.58942682999998</v>
      </c>
      <c r="AQ75" s="54">
        <v>478.77099114999999</v>
      </c>
      <c r="AR75" s="54">
        <v>463.13969694999997</v>
      </c>
      <c r="AS75" s="54">
        <v>308.29958159</v>
      </c>
      <c r="AT75" s="54">
        <v>180.09921485000001</v>
      </c>
      <c r="AU75" s="54">
        <v>134.34546337</v>
      </c>
      <c r="AV75" s="54">
        <v>124.67111543</v>
      </c>
      <c r="AW75" s="54">
        <v>87.236896290000004</v>
      </c>
      <c r="AX75" s="54">
        <v>85.080901119999993</v>
      </c>
      <c r="AY75" s="54">
        <v>84.90526534</v>
      </c>
      <c r="AZ75" s="54">
        <v>275.50087343000001</v>
      </c>
      <c r="BA75" s="54">
        <v>401.29041759</v>
      </c>
      <c r="BB75" s="54">
        <v>339.44295792999998</v>
      </c>
      <c r="BC75" s="54">
        <v>503.22495399000002</v>
      </c>
      <c r="BD75" s="54">
        <v>559.82987312</v>
      </c>
      <c r="BE75" s="54">
        <v>364.97575361999998</v>
      </c>
      <c r="BF75" s="54">
        <v>238.06376248999999</v>
      </c>
      <c r="BG75" s="54">
        <v>169.34628223000001</v>
      </c>
      <c r="BH75" s="54">
        <v>169.09405599999999</v>
      </c>
      <c r="BI75" s="54">
        <v>119.55400598999999</v>
      </c>
      <c r="BJ75" s="54">
        <v>103.88256769</v>
      </c>
      <c r="BK75" s="54">
        <v>82.823397200000002</v>
      </c>
      <c r="BL75" s="54">
        <v>235.71761140000001</v>
      </c>
      <c r="BM75" s="54">
        <v>482.20262871</v>
      </c>
      <c r="BN75" s="54">
        <v>408.90946750000001</v>
      </c>
      <c r="BO75" s="54">
        <v>540.42380419000006</v>
      </c>
      <c r="BP75" s="54">
        <v>730.12526774000003</v>
      </c>
      <c r="BQ75" s="54">
        <v>493.61153302999998</v>
      </c>
      <c r="BR75" s="54">
        <v>286.13836989999999</v>
      </c>
      <c r="BS75" s="54">
        <v>263.05362740999999</v>
      </c>
      <c r="BT75" s="54">
        <v>204.4004032</v>
      </c>
      <c r="BU75" s="54">
        <v>144.99642469</v>
      </c>
      <c r="BV75" s="54">
        <v>125.43372863</v>
      </c>
      <c r="BW75" s="54">
        <v>92.753303867</v>
      </c>
      <c r="BX75" s="54">
        <v>293.68788862000002</v>
      </c>
      <c r="BY75" s="54">
        <v>403.7964503</v>
      </c>
      <c r="BZ75" s="54">
        <v>401.07181129999998</v>
      </c>
      <c r="CA75" s="54">
        <v>664.14783867999995</v>
      </c>
      <c r="CB75" s="54">
        <v>631.49415082999997</v>
      </c>
      <c r="CC75" s="54">
        <v>341.77871491000002</v>
      </c>
      <c r="CD75" s="54">
        <v>219.05799972</v>
      </c>
      <c r="CE75" s="54">
        <v>204.87494488999999</v>
      </c>
      <c r="CF75" s="54">
        <v>171.54663554000001</v>
      </c>
      <c r="CG75" s="54">
        <v>155.31229091</v>
      </c>
      <c r="CH75" s="54">
        <v>113.89224409000001</v>
      </c>
      <c r="CI75" s="54">
        <v>78.613584446000004</v>
      </c>
      <c r="CJ75" s="54">
        <v>281.89528883000003</v>
      </c>
      <c r="CK75" s="54">
        <v>532.47334468999998</v>
      </c>
      <c r="CL75" s="54">
        <v>449.07047883000001</v>
      </c>
      <c r="CM75" s="71">
        <v>601.98736664</v>
      </c>
      <c r="CN75" s="71">
        <v>718.68280335999998</v>
      </c>
      <c r="CO75" s="71">
        <v>531.14092562999997</v>
      </c>
      <c r="CP75" s="71">
        <v>323.23685805000002</v>
      </c>
      <c r="CQ75" s="71">
        <v>257.70037388999998</v>
      </c>
      <c r="CR75" s="71">
        <v>213.27744451999999</v>
      </c>
      <c r="CS75" s="71">
        <v>162.69038126999999</v>
      </c>
      <c r="CT75" s="71">
        <v>137.98411960999999</v>
      </c>
      <c r="CU75" s="71">
        <v>120.361886</v>
      </c>
      <c r="CV75" s="71">
        <v>322.39951123999998</v>
      </c>
      <c r="CW75" s="71">
        <v>628.33762320000005</v>
      </c>
      <c r="CX75" s="71">
        <v>492.45001836</v>
      </c>
      <c r="CY75" s="71">
        <v>699.40558787999998</v>
      </c>
      <c r="CZ75" s="71">
        <v>793.09760123000001</v>
      </c>
      <c r="DA75" s="71">
        <v>612.15141735999998</v>
      </c>
      <c r="DB75" s="71">
        <v>350.04128371000002</v>
      </c>
      <c r="DC75" s="71">
        <v>254.31532976</v>
      </c>
      <c r="DD75" s="71">
        <v>272.84541496000003</v>
      </c>
      <c r="DE75" s="71">
        <v>204.33377601999999</v>
      </c>
      <c r="DF75" s="71">
        <v>143.70624583</v>
      </c>
      <c r="DG75" s="71">
        <v>138.53967058999999</v>
      </c>
      <c r="DH75" s="71">
        <v>379.43732798000002</v>
      </c>
      <c r="DI75" s="71">
        <v>637.23805431000005</v>
      </c>
      <c r="DJ75" s="71">
        <v>538.89852828999994</v>
      </c>
      <c r="DK75" s="71">
        <v>827.03215047000003</v>
      </c>
      <c r="DL75" s="71">
        <v>816.83562386000006</v>
      </c>
      <c r="DM75" s="71">
        <v>494.07755777</v>
      </c>
      <c r="DN75" s="71">
        <v>365.99016361000002</v>
      </c>
      <c r="DO75" s="71">
        <v>294.13426293999999</v>
      </c>
      <c r="DP75" s="71">
        <v>253.85665053</v>
      </c>
      <c r="DQ75" s="71">
        <v>156.35976484</v>
      </c>
      <c r="DR75" s="71">
        <v>146.40818729</v>
      </c>
      <c r="DS75" s="71">
        <v>131.61619386000001</v>
      </c>
      <c r="DT75" s="71">
        <v>356.36000172000001</v>
      </c>
      <c r="DU75" s="54">
        <v>728.38646755000002</v>
      </c>
      <c r="DV75" s="54">
        <v>502.50197840999999</v>
      </c>
      <c r="DW75" s="54">
        <v>710.97135075000006</v>
      </c>
      <c r="DX75" s="54">
        <v>945.95165304</v>
      </c>
      <c r="DY75" s="54">
        <v>722.06671174999997</v>
      </c>
      <c r="DZ75" s="54">
        <v>464.03485748000003</v>
      </c>
      <c r="EA75" s="54">
        <v>398.94841256000001</v>
      </c>
      <c r="EB75" s="54">
        <v>255.59101899999999</v>
      </c>
      <c r="EC75" s="54">
        <v>182.92229889000001</v>
      </c>
      <c r="ED75" s="54">
        <v>189.64078112000001</v>
      </c>
      <c r="EE75" s="54">
        <v>148.24997635</v>
      </c>
      <c r="EF75" s="54">
        <v>397.98875315999999</v>
      </c>
      <c r="EG75" s="54">
        <v>795.13778168118358</v>
      </c>
      <c r="EH75" s="54">
        <v>538.06042626848466</v>
      </c>
      <c r="EI75" s="54">
        <v>811.2786838946256</v>
      </c>
      <c r="EJ75" s="54">
        <v>885.85634353662965</v>
      </c>
      <c r="EK75" s="54">
        <v>603.77787379572385</v>
      </c>
      <c r="EL75" s="54">
        <v>374.43485471881274</v>
      </c>
      <c r="EM75" s="54">
        <v>344.20164440264489</v>
      </c>
      <c r="EN75" s="54">
        <v>229.98929208421862</v>
      </c>
      <c r="EO75" s="54">
        <v>200.08816760591199</v>
      </c>
      <c r="EP75" s="54">
        <v>156.6520803351801</v>
      </c>
      <c r="EQ75" s="54">
        <v>147.75968303077693</v>
      </c>
      <c r="ER75" s="54">
        <v>533.4838485178999</v>
      </c>
      <c r="ES75" s="54">
        <v>786.60852967999995</v>
      </c>
      <c r="ET75" s="54">
        <v>562.75426894999998</v>
      </c>
      <c r="EU75" s="54">
        <v>728.26808344000005</v>
      </c>
      <c r="EV75" s="54">
        <v>742.84543214999997</v>
      </c>
      <c r="EW75" s="54">
        <v>423.85864937999997</v>
      </c>
      <c r="EX75" s="54">
        <v>390.08062510000002</v>
      </c>
      <c r="EY75" s="54">
        <v>339.65823673</v>
      </c>
      <c r="EZ75" s="54">
        <v>227.89659578999999</v>
      </c>
      <c r="FA75" s="54">
        <v>211.29330014999999</v>
      </c>
      <c r="FB75" s="54">
        <v>169.28523407</v>
      </c>
      <c r="FC75" s="54">
        <v>168.69320776000001</v>
      </c>
      <c r="FD75" s="54">
        <v>443.1100702</v>
      </c>
      <c r="FE75" s="54">
        <v>943.80591271000003</v>
      </c>
      <c r="FF75" s="54">
        <v>600.56078865999996</v>
      </c>
      <c r="FG75" s="54">
        <v>695.96643214999995</v>
      </c>
      <c r="FH75" s="54">
        <v>723.22811415000001</v>
      </c>
      <c r="FI75" s="54">
        <v>568.46390211999994</v>
      </c>
      <c r="FJ75" s="54">
        <v>369.04658932000001</v>
      </c>
      <c r="FK75" s="54">
        <v>311.46733621999999</v>
      </c>
      <c r="FL75" s="54">
        <v>284.95565168000002</v>
      </c>
      <c r="FM75" s="54">
        <v>251.6942061</v>
      </c>
      <c r="FN75" s="54">
        <v>216.96425428000001</v>
      </c>
      <c r="FO75" s="54">
        <v>217.47222726999999</v>
      </c>
      <c r="FP75" s="54">
        <v>699.17068784000003</v>
      </c>
      <c r="FQ75" s="54">
        <v>740.63783691000003</v>
      </c>
      <c r="FR75" s="54">
        <v>527.25378790000002</v>
      </c>
      <c r="FS75" s="54">
        <v>738.86598312000001</v>
      </c>
      <c r="FT75" s="54">
        <v>651.16906591999998</v>
      </c>
      <c r="FU75" s="54">
        <v>592.30312277999997</v>
      </c>
      <c r="FV75" s="54">
        <v>440.46896528000002</v>
      </c>
      <c r="FW75" s="54">
        <v>354.22593998999997</v>
      </c>
      <c r="FX75" s="54">
        <v>402.42127456999998</v>
      </c>
      <c r="FY75" s="54">
        <v>315.20292626999998</v>
      </c>
      <c r="FZ75" s="54">
        <v>252.90731502</v>
      </c>
      <c r="GA75" s="54">
        <v>210.62015423</v>
      </c>
      <c r="GB75" s="54">
        <v>516.56851912000002</v>
      </c>
      <c r="GC75" s="54">
        <v>1179.4325421999999</v>
      </c>
      <c r="GD75" s="54">
        <v>712.72685745000001</v>
      </c>
      <c r="GE75" s="54">
        <v>708.33892766999998</v>
      </c>
      <c r="GF75" s="54">
        <v>739.47901561000003</v>
      </c>
      <c r="GG75" s="54">
        <v>614.64991043999999</v>
      </c>
      <c r="GH75" s="54">
        <v>484.22579482999998</v>
      </c>
      <c r="GI75" s="54">
        <v>405.54278472999999</v>
      </c>
      <c r="GJ75" s="54">
        <v>369.17793888</v>
      </c>
      <c r="GK75" s="54">
        <v>253.16838579</v>
      </c>
      <c r="GL75" s="54">
        <v>283.37234371</v>
      </c>
      <c r="GM75" s="54">
        <v>190.35123722</v>
      </c>
      <c r="GN75" s="54">
        <v>546.29891867000003</v>
      </c>
      <c r="GO75" s="54">
        <v>1429.2401092</v>
      </c>
      <c r="GP75" s="54">
        <v>636.59434935000002</v>
      </c>
      <c r="GQ75" s="54">
        <v>697.67530916999999</v>
      </c>
      <c r="GR75" s="54">
        <v>737.48914833000003</v>
      </c>
      <c r="GS75" s="54">
        <v>623.40527477000001</v>
      </c>
      <c r="GT75" s="54">
        <v>403.39416727999998</v>
      </c>
      <c r="GU75" s="54">
        <v>429.52720873999999</v>
      </c>
      <c r="GV75" s="54">
        <v>344.78719027</v>
      </c>
      <c r="GW75" s="54">
        <v>284.22516622000001</v>
      </c>
      <c r="GX75" s="54">
        <v>229.37750983000001</v>
      </c>
      <c r="GY75" s="54">
        <v>195.04093474999999</v>
      </c>
      <c r="GZ75" s="54">
        <v>786.98044880999998</v>
      </c>
      <c r="HA75" s="54">
        <v>1347.5395771999999</v>
      </c>
      <c r="HB75" s="54">
        <v>601.98788737999996</v>
      </c>
      <c r="HC75" s="71">
        <v>671.42478597000002</v>
      </c>
      <c r="HD75" s="71">
        <v>609.49364534999995</v>
      </c>
      <c r="HE75" s="71">
        <v>449.12731202999998</v>
      </c>
      <c r="HF75" s="71">
        <v>388.74047689000002</v>
      </c>
      <c r="HG75" s="71">
        <v>388.45296824000002</v>
      </c>
      <c r="HH75" s="71">
        <v>340.60409550000003</v>
      </c>
      <c r="HI75" s="71">
        <v>281.87614251000002</v>
      </c>
      <c r="HJ75" s="71">
        <v>298.92133752000001</v>
      </c>
      <c r="HK75" s="71">
        <v>212.15170595999999</v>
      </c>
      <c r="HL75" s="71">
        <v>820.58198033999997</v>
      </c>
      <c r="HM75" s="71">
        <v>1305.6894682628599</v>
      </c>
      <c r="HN75" s="71">
        <v>829.67991843525897</v>
      </c>
      <c r="HO75" s="71">
        <v>620.23585401767195</v>
      </c>
      <c r="HP75" s="71">
        <v>610.60821987878501</v>
      </c>
      <c r="HQ75" s="71">
        <v>410.50958772770701</v>
      </c>
      <c r="HR75" s="71">
        <v>450.227759966588</v>
      </c>
      <c r="HS75" s="71">
        <v>405.76079870135197</v>
      </c>
      <c r="HT75" s="71">
        <v>399.860203886801</v>
      </c>
      <c r="HU75" s="71">
        <v>310.49021321194601</v>
      </c>
      <c r="HV75" s="71">
        <v>330.23273205493399</v>
      </c>
      <c r="HW75" s="71">
        <v>240.103728545905</v>
      </c>
      <c r="HX75" s="71">
        <v>842.74414591017603</v>
      </c>
      <c r="HY75" s="71">
        <v>1472.46800481018</v>
      </c>
      <c r="HZ75" s="71">
        <v>820.02025020699102</v>
      </c>
      <c r="IA75" s="71">
        <v>644.02085460356602</v>
      </c>
      <c r="IB75" s="71">
        <v>526.38313126933895</v>
      </c>
      <c r="IC75" s="71">
        <v>481.05733006035098</v>
      </c>
      <c r="ID75" s="71">
        <v>393.77235567277302</v>
      </c>
      <c r="IE75" s="71">
        <v>332.17460931361398</v>
      </c>
      <c r="IF75" s="71">
        <v>314.70882046080402</v>
      </c>
      <c r="IG75" s="71">
        <v>306.77296133514</v>
      </c>
      <c r="IH75" s="71">
        <v>273.772991006464</v>
      </c>
      <c r="II75" s="71">
        <v>254.06387247524501</v>
      </c>
      <c r="IJ75" s="71">
        <v>859.96086550891596</v>
      </c>
      <c r="IK75" s="71">
        <v>1848.22842301175</v>
      </c>
      <c r="IL75" s="71">
        <v>944.25660010638103</v>
      </c>
      <c r="IM75" s="71">
        <v>745.734466181784</v>
      </c>
      <c r="IN75" s="71">
        <v>562.47456136816095</v>
      </c>
      <c r="IO75" s="71">
        <v>518.98102906406302</v>
      </c>
      <c r="IP75" s="71">
        <v>396.43900747214798</v>
      </c>
      <c r="IQ75" s="71">
        <v>380.78090477369102</v>
      </c>
      <c r="IR75" s="71">
        <v>352.85111260724398</v>
      </c>
      <c r="IS75" s="71">
        <v>269.45279388000802</v>
      </c>
      <c r="IT75" s="71">
        <v>288.58456366147402</v>
      </c>
      <c r="IU75" s="71">
        <v>267.67308602915699</v>
      </c>
      <c r="IV75" s="71">
        <v>654.76177092807598</v>
      </c>
      <c r="IW75" s="71">
        <v>2170.5524266119801</v>
      </c>
      <c r="IX75" s="71">
        <v>973.49090525417</v>
      </c>
      <c r="IY75" s="71">
        <v>648.97497670968005</v>
      </c>
    </row>
    <row r="76" spans="1:259" s="84" customFormat="1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Y76"/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K76"/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  <c r="IW76"/>
      <c r="IX76"/>
      <c r="IY76"/>
    </row>
    <row r="77" spans="1:259" s="84" customFormat="1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Y77"/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K77"/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  <c r="IW77"/>
      <c r="IX77"/>
      <c r="IY77"/>
    </row>
    <row r="78" spans="1:259">
      <c r="A78" s="3"/>
      <c r="B78" s="19" t="s">
        <v>62</v>
      </c>
      <c r="C78" s="9"/>
      <c r="D78" s="3"/>
      <c r="E78" s="53">
        <v>208.37910238000001</v>
      </c>
      <c r="F78" s="53">
        <v>174.88911752999999</v>
      </c>
      <c r="G78" s="53">
        <v>232.30154231</v>
      </c>
      <c r="H78" s="53">
        <v>214.56741496999999</v>
      </c>
      <c r="I78" s="53">
        <v>82.975790954999994</v>
      </c>
      <c r="J78" s="53">
        <v>64.271003230000005</v>
      </c>
      <c r="K78" s="53">
        <v>55.338317510000003</v>
      </c>
      <c r="L78" s="53">
        <v>48.202593399999998</v>
      </c>
      <c r="M78" s="53">
        <v>54.838815029999999</v>
      </c>
      <c r="N78" s="53">
        <v>52.604652520000002</v>
      </c>
      <c r="O78" s="53">
        <v>51.458944780000003</v>
      </c>
      <c r="P78" s="53">
        <v>185.68645641000001</v>
      </c>
      <c r="Q78" s="53">
        <v>209.35392254000001</v>
      </c>
      <c r="R78" s="53">
        <v>206.95641992</v>
      </c>
      <c r="S78" s="53">
        <v>272.75391766000001</v>
      </c>
      <c r="T78" s="53">
        <v>228.69050422999999</v>
      </c>
      <c r="U78" s="53">
        <v>85.458029839999995</v>
      </c>
      <c r="V78" s="53">
        <v>60.870635790000001</v>
      </c>
      <c r="W78" s="53">
        <v>52.619006319999997</v>
      </c>
      <c r="X78" s="53">
        <v>47.429861080000002</v>
      </c>
      <c r="Y78" s="53">
        <v>42.32413296</v>
      </c>
      <c r="Z78" s="53">
        <v>43.877508480000003</v>
      </c>
      <c r="AA78" s="53">
        <v>47.666005319999996</v>
      </c>
      <c r="AB78" s="53">
        <v>230.96107315</v>
      </c>
      <c r="AC78" s="53">
        <v>268.84286107999998</v>
      </c>
      <c r="AD78" s="53">
        <v>229.66425386</v>
      </c>
      <c r="AE78" s="53">
        <v>264.91266510999998</v>
      </c>
      <c r="AF78" s="53">
        <v>255.01864497</v>
      </c>
      <c r="AG78" s="53">
        <v>90.978433710000004</v>
      </c>
      <c r="AH78" s="53">
        <v>61.521378400000003</v>
      </c>
      <c r="AI78" s="53">
        <v>60.542687239999999</v>
      </c>
      <c r="AJ78" s="53">
        <v>58.834762329999997</v>
      </c>
      <c r="AK78" s="53">
        <v>47.366186939999999</v>
      </c>
      <c r="AL78" s="53">
        <v>41.436569800000001</v>
      </c>
      <c r="AM78" s="53">
        <v>51.73372509</v>
      </c>
      <c r="AN78" s="53">
        <v>181.89907614000001</v>
      </c>
      <c r="AO78" s="53">
        <v>250.6886686</v>
      </c>
      <c r="AP78" s="53">
        <v>213.24454539000001</v>
      </c>
      <c r="AQ78" s="53">
        <v>296.25075242000003</v>
      </c>
      <c r="AR78" s="53">
        <v>281.74635290999998</v>
      </c>
      <c r="AS78" s="53">
        <v>123.90345822</v>
      </c>
      <c r="AT78" s="53">
        <v>82.437280200000004</v>
      </c>
      <c r="AU78" s="53">
        <v>66.163991559999999</v>
      </c>
      <c r="AV78" s="53">
        <v>52.139982830000001</v>
      </c>
      <c r="AW78" s="53">
        <v>39.992334569999997</v>
      </c>
      <c r="AX78" s="53">
        <v>35.898400510000002</v>
      </c>
      <c r="AY78" s="53">
        <v>48.34097672</v>
      </c>
      <c r="AZ78" s="53">
        <v>229.30648202</v>
      </c>
      <c r="BA78" s="53">
        <v>334.61350979999997</v>
      </c>
      <c r="BB78" s="53">
        <v>237.91610319</v>
      </c>
      <c r="BC78" s="53">
        <v>302.77805325000003</v>
      </c>
      <c r="BD78" s="53">
        <v>334.58472764999999</v>
      </c>
      <c r="BE78" s="53">
        <v>163.21056329000001</v>
      </c>
      <c r="BF78" s="53">
        <v>116.10438195</v>
      </c>
      <c r="BG78" s="53">
        <v>82.071263028000004</v>
      </c>
      <c r="BH78" s="53">
        <v>84.507345060000006</v>
      </c>
      <c r="BI78" s="53">
        <v>50.489329300000001</v>
      </c>
      <c r="BJ78" s="53">
        <v>41.832818009999997</v>
      </c>
      <c r="BK78" s="53">
        <v>36.538215630000003</v>
      </c>
      <c r="BL78" s="53">
        <v>185.80076410000001</v>
      </c>
      <c r="BM78" s="53">
        <v>406.73462809</v>
      </c>
      <c r="BN78" s="53">
        <v>279.48172348999998</v>
      </c>
      <c r="BO78" s="53">
        <v>304.56942422999998</v>
      </c>
      <c r="BP78" s="53">
        <v>414.12184451000002</v>
      </c>
      <c r="BQ78" s="53">
        <v>203.88460606999999</v>
      </c>
      <c r="BR78" s="53">
        <v>117.55574971</v>
      </c>
      <c r="BS78" s="53">
        <v>108.86704254999999</v>
      </c>
      <c r="BT78" s="53">
        <v>77.881799925999999</v>
      </c>
      <c r="BU78" s="53">
        <v>61.072718960000003</v>
      </c>
      <c r="BV78" s="53">
        <v>43.989559057000001</v>
      </c>
      <c r="BW78" s="53">
        <v>34.312760580999999</v>
      </c>
      <c r="BX78" s="53">
        <v>220.75722712999999</v>
      </c>
      <c r="BY78" s="53">
        <v>326.82158830999998</v>
      </c>
      <c r="BZ78" s="53">
        <v>266.41070302999998</v>
      </c>
      <c r="CA78" s="53">
        <v>387.4288062</v>
      </c>
      <c r="CB78" s="53">
        <v>355.03891969</v>
      </c>
      <c r="CC78" s="53">
        <v>154.68281669000001</v>
      </c>
      <c r="CD78" s="53">
        <v>96.458514124999994</v>
      </c>
      <c r="CE78" s="53">
        <v>108.51690533</v>
      </c>
      <c r="CF78" s="53">
        <v>96.097652404000002</v>
      </c>
      <c r="CG78" s="53">
        <v>79.255197324999997</v>
      </c>
      <c r="CH78" s="53">
        <v>58.364806786000003</v>
      </c>
      <c r="CI78" s="53">
        <v>34.461159991999999</v>
      </c>
      <c r="CJ78" s="53">
        <v>222.61738505</v>
      </c>
      <c r="CK78" s="53">
        <v>456.98230266000002</v>
      </c>
      <c r="CL78" s="53">
        <v>337.08895326999999</v>
      </c>
      <c r="CM78" s="46">
        <v>417.30467285999998</v>
      </c>
      <c r="CN78" s="46">
        <v>458.18718851</v>
      </c>
      <c r="CO78" s="46">
        <v>258.77328597000002</v>
      </c>
      <c r="CP78" s="46">
        <v>145.43316507</v>
      </c>
      <c r="CQ78" s="46">
        <v>124.23341933</v>
      </c>
      <c r="CR78" s="46">
        <v>107.55318453</v>
      </c>
      <c r="CS78" s="46">
        <v>68.143663223999994</v>
      </c>
      <c r="CT78" s="46">
        <v>59.630275052000002</v>
      </c>
      <c r="CU78" s="46">
        <v>51.494182406999997</v>
      </c>
      <c r="CV78" s="46">
        <v>251.54631280000001</v>
      </c>
      <c r="CW78" s="46">
        <v>540.84295746999999</v>
      </c>
      <c r="CX78" s="46">
        <v>353.93291936000003</v>
      </c>
      <c r="CY78" s="46">
        <v>434.23953433000003</v>
      </c>
      <c r="CZ78" s="46">
        <v>499.62971248999997</v>
      </c>
      <c r="DA78" s="46">
        <v>286.12668937000001</v>
      </c>
      <c r="DB78" s="46">
        <v>154.96899346999999</v>
      </c>
      <c r="DC78" s="46">
        <v>125.9892703</v>
      </c>
      <c r="DD78" s="46">
        <v>160.02074736</v>
      </c>
      <c r="DE78" s="46">
        <v>105.26936135</v>
      </c>
      <c r="DF78" s="46">
        <v>63.771420530999997</v>
      </c>
      <c r="DG78" s="46">
        <v>62.175837145999999</v>
      </c>
      <c r="DH78" s="46">
        <v>302.14140821000001</v>
      </c>
      <c r="DI78" s="46">
        <v>528.96498174999999</v>
      </c>
      <c r="DJ78" s="46">
        <v>386.12485463000002</v>
      </c>
      <c r="DK78" s="46">
        <v>565.30229501999997</v>
      </c>
      <c r="DL78" s="46">
        <v>532.68540002999998</v>
      </c>
      <c r="DM78" s="46">
        <v>251.05668143</v>
      </c>
      <c r="DN78" s="46">
        <v>170.14714305000001</v>
      </c>
      <c r="DO78" s="46">
        <v>155.49042231000001</v>
      </c>
      <c r="DP78" s="46">
        <v>117.86564853</v>
      </c>
      <c r="DQ78" s="46">
        <v>59.671961600000003</v>
      </c>
      <c r="DR78" s="46">
        <v>55.03390074</v>
      </c>
      <c r="DS78" s="46">
        <v>52.87279899</v>
      </c>
      <c r="DT78" s="46">
        <v>278.87793195</v>
      </c>
      <c r="DU78" s="53">
        <v>621.25787994999996</v>
      </c>
      <c r="DV78" s="53">
        <v>377.43700286000001</v>
      </c>
      <c r="DW78" s="53">
        <v>480.77645847000002</v>
      </c>
      <c r="DX78" s="53">
        <v>634.0410961</v>
      </c>
      <c r="DY78" s="53">
        <v>390.99048281</v>
      </c>
      <c r="DZ78" s="53">
        <v>206.52750569</v>
      </c>
      <c r="EA78" s="53">
        <v>187.97158926</v>
      </c>
      <c r="EB78" s="53">
        <v>130.78287503000001</v>
      </c>
      <c r="EC78" s="53">
        <v>90.690064606999996</v>
      </c>
      <c r="ED78" s="53">
        <v>78.857215170000003</v>
      </c>
      <c r="EE78" s="53">
        <v>61.213916460999997</v>
      </c>
      <c r="EF78" s="53">
        <v>300.84151917999998</v>
      </c>
      <c r="EG78" s="53">
        <v>677.92091803233018</v>
      </c>
      <c r="EH78" s="53">
        <v>397.81492699216477</v>
      </c>
      <c r="EI78" s="53">
        <v>546.38922631642617</v>
      </c>
      <c r="EJ78" s="53">
        <v>585.51100699678466</v>
      </c>
      <c r="EK78" s="53">
        <v>291.72722745408407</v>
      </c>
      <c r="EL78" s="53">
        <v>161.6654645298579</v>
      </c>
      <c r="EM78" s="53">
        <v>172.26241664872117</v>
      </c>
      <c r="EN78" s="53">
        <v>112.36638538149755</v>
      </c>
      <c r="EO78" s="53">
        <v>103.22640988849999</v>
      </c>
      <c r="EP78" s="53">
        <v>61.477324991268993</v>
      </c>
      <c r="EQ78" s="53">
        <v>59.73992346917057</v>
      </c>
      <c r="ER78" s="53">
        <v>426.93852842945637</v>
      </c>
      <c r="ES78" s="53">
        <v>668.1422705</v>
      </c>
      <c r="ET78" s="53">
        <v>421.85114781999999</v>
      </c>
      <c r="EU78" s="53">
        <v>493.85192841999998</v>
      </c>
      <c r="EV78" s="53">
        <v>461.25449307999997</v>
      </c>
      <c r="EW78" s="53">
        <v>198.35375721</v>
      </c>
      <c r="EX78" s="53">
        <v>179.37458860999999</v>
      </c>
      <c r="EY78" s="53">
        <v>158.99513006999999</v>
      </c>
      <c r="EZ78" s="53">
        <v>113.05144405</v>
      </c>
      <c r="FA78" s="53">
        <v>97.663120578000004</v>
      </c>
      <c r="FB78" s="53">
        <v>61.076442006999997</v>
      </c>
      <c r="FC78" s="53">
        <v>54.121768848999999</v>
      </c>
      <c r="FD78" s="53">
        <v>322.32842209</v>
      </c>
      <c r="FE78" s="53">
        <v>809.09401430000003</v>
      </c>
      <c r="FF78" s="53">
        <v>458.49386730999998</v>
      </c>
      <c r="FG78" s="53">
        <v>489.46107555999998</v>
      </c>
      <c r="FH78" s="53">
        <v>486.22850469000002</v>
      </c>
      <c r="FI78" s="53">
        <v>289.73135866000001</v>
      </c>
      <c r="FJ78" s="53">
        <v>170.40341505000001</v>
      </c>
      <c r="FK78" s="53">
        <v>153.53644199999999</v>
      </c>
      <c r="FL78" s="53">
        <v>130.97747254000001</v>
      </c>
      <c r="FM78" s="53">
        <v>118.19656713000001</v>
      </c>
      <c r="FN78" s="53">
        <v>91.883620028999999</v>
      </c>
      <c r="FO78" s="53">
        <v>115.49048397999999</v>
      </c>
      <c r="FP78" s="53">
        <v>575.47295030999999</v>
      </c>
      <c r="FQ78" s="53">
        <v>606.75897586999997</v>
      </c>
      <c r="FR78" s="53">
        <v>376.37725359000001</v>
      </c>
      <c r="FS78" s="53">
        <v>511.79704321999998</v>
      </c>
      <c r="FT78" s="53">
        <v>409.73649606999999</v>
      </c>
      <c r="FU78" s="53">
        <v>278.46625445000001</v>
      </c>
      <c r="FV78" s="53">
        <v>189.70835600000001</v>
      </c>
      <c r="FW78" s="53">
        <v>168.65761061000001</v>
      </c>
      <c r="FX78" s="53">
        <v>193.55930895</v>
      </c>
      <c r="FY78" s="53">
        <v>165.47500624</v>
      </c>
      <c r="FZ78" s="53">
        <v>96.719997894000002</v>
      </c>
      <c r="GA78" s="53">
        <v>90.533452905000004</v>
      </c>
      <c r="GB78" s="53">
        <v>401.30661731999999</v>
      </c>
      <c r="GC78" s="53">
        <v>1020.050627</v>
      </c>
      <c r="GD78" s="53">
        <v>549.76853351</v>
      </c>
      <c r="GE78" s="53">
        <v>504.29605633</v>
      </c>
      <c r="GF78" s="53">
        <v>454.46179720999999</v>
      </c>
      <c r="GG78" s="53">
        <v>268.04980468999997</v>
      </c>
      <c r="GH78" s="53">
        <v>193.96976454</v>
      </c>
      <c r="GI78" s="53">
        <v>184.86950712000001</v>
      </c>
      <c r="GJ78" s="53">
        <v>188.38493466</v>
      </c>
      <c r="GK78" s="53">
        <v>140.53296094999999</v>
      </c>
      <c r="GL78" s="53">
        <v>113.81448614999999</v>
      </c>
      <c r="GM78" s="53">
        <v>84.596582538999996</v>
      </c>
      <c r="GN78" s="53">
        <v>429.36132178000003</v>
      </c>
      <c r="GO78" s="53">
        <v>1250.7474927999999</v>
      </c>
      <c r="GP78" s="53">
        <v>486.75898533999998</v>
      </c>
      <c r="GQ78" s="53">
        <v>509.84100222000001</v>
      </c>
      <c r="GR78" s="53">
        <v>494.09042843999998</v>
      </c>
      <c r="GS78" s="53">
        <v>310.44734549999998</v>
      </c>
      <c r="GT78" s="53">
        <v>187.21689325</v>
      </c>
      <c r="GU78" s="53">
        <v>199.48350665999999</v>
      </c>
      <c r="GV78" s="53">
        <v>166.67552029000001</v>
      </c>
      <c r="GW78" s="53">
        <v>140.42606871999999</v>
      </c>
      <c r="GX78" s="53">
        <v>97.940634635999999</v>
      </c>
      <c r="GY78" s="53">
        <v>96.535879952000002</v>
      </c>
      <c r="GZ78" s="53">
        <v>665.36787861000005</v>
      </c>
      <c r="HA78" s="53">
        <v>1166.0056129</v>
      </c>
      <c r="HB78" s="53">
        <v>454.36876332999998</v>
      </c>
      <c r="HC78" s="46">
        <v>485.25034542999998</v>
      </c>
      <c r="HD78" s="46">
        <v>370.91124754999998</v>
      </c>
      <c r="HE78" s="46">
        <v>192.70019195</v>
      </c>
      <c r="HF78" s="46">
        <v>161.85093782999999</v>
      </c>
      <c r="HG78" s="46">
        <v>170.99777119000001</v>
      </c>
      <c r="HH78" s="46">
        <v>169.96543455</v>
      </c>
      <c r="HI78" s="46">
        <v>151.13152989</v>
      </c>
      <c r="HJ78" s="46">
        <v>103.44255951</v>
      </c>
      <c r="HK78" s="46">
        <v>98.444645788000003</v>
      </c>
      <c r="HL78" s="46">
        <v>687.66299911999999</v>
      </c>
      <c r="HM78" s="46">
        <v>1136.40580411256</v>
      </c>
      <c r="HN78" s="46">
        <v>676.77673220425004</v>
      </c>
      <c r="HO78" s="46">
        <v>458.40738540678097</v>
      </c>
      <c r="HP78" s="46">
        <v>395.81689628363603</v>
      </c>
      <c r="HQ78" s="46">
        <v>180.73643013174399</v>
      </c>
      <c r="HR78" s="46">
        <v>172.36358242547399</v>
      </c>
      <c r="HS78" s="46">
        <v>176.15357058635101</v>
      </c>
      <c r="HT78" s="46">
        <v>191.90652872000001</v>
      </c>
      <c r="HU78" s="46">
        <v>156.451053674268</v>
      </c>
      <c r="HV78" s="46">
        <v>136.70695310050101</v>
      </c>
      <c r="HW78" s="46">
        <v>95.076783804613896</v>
      </c>
      <c r="HX78" s="46">
        <v>704.92189108360299</v>
      </c>
      <c r="HY78" s="46">
        <v>1337.67125223827</v>
      </c>
      <c r="HZ78" s="46">
        <v>670.40737637793598</v>
      </c>
      <c r="IA78" s="46">
        <v>485.10338822209002</v>
      </c>
      <c r="IB78" s="46">
        <v>338.29838441294902</v>
      </c>
      <c r="IC78" s="46">
        <v>225.50221874802</v>
      </c>
      <c r="ID78" s="46">
        <v>150.83979842415999</v>
      </c>
      <c r="IE78" s="46">
        <v>134.22653161460099</v>
      </c>
      <c r="IF78" s="46">
        <v>144.01412114083001</v>
      </c>
      <c r="IG78" s="46">
        <v>128.75439599384299</v>
      </c>
      <c r="IH78" s="46">
        <v>97.001907280975303</v>
      </c>
      <c r="II78" s="46">
        <v>118.625778086539</v>
      </c>
      <c r="IJ78" s="46">
        <v>739.49865297450299</v>
      </c>
      <c r="IK78" s="46">
        <v>1689.09889608662</v>
      </c>
      <c r="IL78" s="46">
        <v>768.59506769820098</v>
      </c>
      <c r="IM78" s="46">
        <v>546.90412348182895</v>
      </c>
      <c r="IN78" s="46">
        <v>330.43679751018402</v>
      </c>
      <c r="IO78" s="46">
        <v>223.55861493921299</v>
      </c>
      <c r="IP78" s="46">
        <v>152.93021493150499</v>
      </c>
      <c r="IQ78" s="46">
        <v>173.616133935938</v>
      </c>
      <c r="IR78" s="46">
        <v>175.52923409816401</v>
      </c>
      <c r="IS78" s="46">
        <v>149.88726493064499</v>
      </c>
      <c r="IT78" s="46">
        <v>115.804205101962</v>
      </c>
      <c r="IU78" s="46">
        <v>104.369521705792</v>
      </c>
      <c r="IV78" s="46">
        <v>548.141578886513</v>
      </c>
      <c r="IW78" s="46">
        <v>1986.1613734570601</v>
      </c>
      <c r="IX78" s="46">
        <v>809.49775633493198</v>
      </c>
      <c r="IY78" s="46">
        <v>496.501432538995</v>
      </c>
    </row>
    <row r="79" spans="1:259">
      <c r="A79" s="3"/>
      <c r="B79" s="19" t="s">
        <v>63</v>
      </c>
      <c r="C79" s="9"/>
      <c r="D79" s="3"/>
      <c r="E79" s="53">
        <v>23.876355010000001</v>
      </c>
      <c r="F79" s="53">
        <v>21.41851642</v>
      </c>
      <c r="G79" s="53">
        <v>25.101049099000001</v>
      </c>
      <c r="H79" s="53">
        <v>31.779823369999999</v>
      </c>
      <c r="I79" s="53">
        <v>20.502357700000001</v>
      </c>
      <c r="J79" s="53">
        <v>20.119503399999999</v>
      </c>
      <c r="K79" s="53">
        <v>20.777456409999999</v>
      </c>
      <c r="L79" s="53">
        <v>16.205593579999999</v>
      </c>
      <c r="M79" s="53">
        <v>14.6551878</v>
      </c>
      <c r="N79" s="53">
        <v>12.94749807</v>
      </c>
      <c r="O79" s="53">
        <v>11.396138110000001</v>
      </c>
      <c r="P79" s="53">
        <v>19.153110779999999</v>
      </c>
      <c r="Q79" s="53">
        <v>18.84638627</v>
      </c>
      <c r="R79" s="53">
        <v>23.005936819999999</v>
      </c>
      <c r="S79" s="53">
        <v>31.870464170000002</v>
      </c>
      <c r="T79" s="53">
        <v>31.470074570000001</v>
      </c>
      <c r="U79" s="53">
        <v>21.62245759</v>
      </c>
      <c r="V79" s="53">
        <v>17.541947199999999</v>
      </c>
      <c r="W79" s="53">
        <v>22.114316630000001</v>
      </c>
      <c r="X79" s="53">
        <v>21.33450659</v>
      </c>
      <c r="Y79" s="53">
        <v>17.585537989999999</v>
      </c>
      <c r="Z79" s="53">
        <v>17.655666069999999</v>
      </c>
      <c r="AA79" s="53">
        <v>12.553088049999999</v>
      </c>
      <c r="AB79" s="53">
        <v>22.62922597</v>
      </c>
      <c r="AC79" s="53">
        <v>18.031261310000001</v>
      </c>
      <c r="AD79" s="53">
        <v>22.710671040000001</v>
      </c>
      <c r="AE79" s="53">
        <v>28.294236980000001</v>
      </c>
      <c r="AF79" s="53">
        <v>27.268918450000001</v>
      </c>
      <c r="AG79" s="53">
        <v>20.777881570000002</v>
      </c>
      <c r="AH79" s="53">
        <v>17.134204660000002</v>
      </c>
      <c r="AI79" s="53">
        <v>21.383277719999999</v>
      </c>
      <c r="AJ79" s="53">
        <v>22.19635263</v>
      </c>
      <c r="AK79" s="53">
        <v>20.50223643</v>
      </c>
      <c r="AL79" s="53">
        <v>20.85131428</v>
      </c>
      <c r="AM79" s="53">
        <v>17.86298656</v>
      </c>
      <c r="AN79" s="53">
        <v>19.918674320000001</v>
      </c>
      <c r="AO79" s="53">
        <v>21.11301319</v>
      </c>
      <c r="AP79" s="53">
        <v>22.50464311</v>
      </c>
      <c r="AQ79" s="53">
        <v>32.768507130000003</v>
      </c>
      <c r="AR79" s="53">
        <v>43.364377130000001</v>
      </c>
      <c r="AS79" s="53">
        <v>30.826203530000001</v>
      </c>
      <c r="AT79" s="53">
        <v>25.103566829999998</v>
      </c>
      <c r="AU79" s="53">
        <v>22.212786650000002</v>
      </c>
      <c r="AV79" s="53">
        <v>28.29496039</v>
      </c>
      <c r="AW79" s="53">
        <v>19.179906460000002</v>
      </c>
      <c r="AX79" s="53">
        <v>21.877453360000001</v>
      </c>
      <c r="AY79" s="53">
        <v>17.36045021</v>
      </c>
      <c r="AZ79" s="53">
        <v>18.998637299999999</v>
      </c>
      <c r="BA79" s="53">
        <v>22.06554526</v>
      </c>
      <c r="BB79" s="53">
        <v>22.99583127</v>
      </c>
      <c r="BC79" s="53">
        <v>43.072517980000001</v>
      </c>
      <c r="BD79" s="53">
        <v>47.674909550000002</v>
      </c>
      <c r="BE79" s="53">
        <v>39.535862979999997</v>
      </c>
      <c r="BF79" s="53">
        <v>35.175226940000002</v>
      </c>
      <c r="BG79" s="53">
        <v>34.624044908000002</v>
      </c>
      <c r="BH79" s="53">
        <v>36.074267800000001</v>
      </c>
      <c r="BI79" s="53">
        <v>34.623964829999998</v>
      </c>
      <c r="BJ79" s="53">
        <v>32.016749410000003</v>
      </c>
      <c r="BK79" s="53">
        <v>26.89635874</v>
      </c>
      <c r="BL79" s="53">
        <v>23.75173534</v>
      </c>
      <c r="BM79" s="53">
        <v>24.42136425</v>
      </c>
      <c r="BN79" s="53">
        <v>44.554965565000003</v>
      </c>
      <c r="BO79" s="53">
        <v>44.321348499000003</v>
      </c>
      <c r="BP79" s="53">
        <v>51.572674937000002</v>
      </c>
      <c r="BQ79" s="53">
        <v>51.501413329999998</v>
      </c>
      <c r="BR79" s="53">
        <v>38.041254635000001</v>
      </c>
      <c r="BS79" s="53">
        <v>57.205933455999997</v>
      </c>
      <c r="BT79" s="53">
        <v>61.988888205999999</v>
      </c>
      <c r="BU79" s="53">
        <v>46.458656714</v>
      </c>
      <c r="BV79" s="53">
        <v>45.461815172999998</v>
      </c>
      <c r="BW79" s="53">
        <v>40.609503349000001</v>
      </c>
      <c r="BX79" s="53">
        <v>36.373080893000001</v>
      </c>
      <c r="BY79" s="53">
        <v>28.624082584</v>
      </c>
      <c r="BZ79" s="53">
        <v>38.385532544999997</v>
      </c>
      <c r="CA79" s="53">
        <v>59.983406054</v>
      </c>
      <c r="CB79" s="53">
        <v>60.509843527999998</v>
      </c>
      <c r="CC79" s="53">
        <v>40.251091703</v>
      </c>
      <c r="CD79" s="53">
        <v>33.556499490999997</v>
      </c>
      <c r="CE79" s="53">
        <v>35.900742929000003</v>
      </c>
      <c r="CF79" s="53">
        <v>34.448402786000003</v>
      </c>
      <c r="CG79" s="53">
        <v>34.709124529</v>
      </c>
      <c r="CH79" s="53">
        <v>27.988361073</v>
      </c>
      <c r="CI79" s="53">
        <v>20.298990394</v>
      </c>
      <c r="CJ79" s="53">
        <v>31.424827010000001</v>
      </c>
      <c r="CK79" s="53">
        <v>36.414539554999998</v>
      </c>
      <c r="CL79" s="53">
        <v>35.884462219</v>
      </c>
      <c r="CM79" s="46">
        <v>42.575096520999999</v>
      </c>
      <c r="CN79" s="46">
        <v>53.814546669000002</v>
      </c>
      <c r="CO79" s="46">
        <v>49.055355962999997</v>
      </c>
      <c r="CP79" s="46">
        <v>47.133689887000003</v>
      </c>
      <c r="CQ79" s="46">
        <v>44.631297680000003</v>
      </c>
      <c r="CR79" s="46">
        <v>45.531866907000001</v>
      </c>
      <c r="CS79" s="46">
        <v>51.200608234000001</v>
      </c>
      <c r="CT79" s="46">
        <v>48.173079864000002</v>
      </c>
      <c r="CU79" s="46">
        <v>45.228507616000002</v>
      </c>
      <c r="CV79" s="46">
        <v>43.612318573000003</v>
      </c>
      <c r="CW79" s="46">
        <v>39.008613531000002</v>
      </c>
      <c r="CX79" s="46">
        <v>45.157573919000001</v>
      </c>
      <c r="CY79" s="46">
        <v>59.759310790999997</v>
      </c>
      <c r="CZ79" s="46">
        <v>69.200821667</v>
      </c>
      <c r="DA79" s="46">
        <v>71.601399517999994</v>
      </c>
      <c r="DB79" s="46">
        <v>55.627426440999997</v>
      </c>
      <c r="DC79" s="46">
        <v>48.805159437999997</v>
      </c>
      <c r="DD79" s="46">
        <v>64.959937596000003</v>
      </c>
      <c r="DE79" s="46">
        <v>63.304539687999998</v>
      </c>
      <c r="DF79" s="46">
        <v>49.012356461000003</v>
      </c>
      <c r="DG79" s="46">
        <v>51.086819427000002</v>
      </c>
      <c r="DH79" s="46">
        <v>44.476723370000002</v>
      </c>
      <c r="DI79" s="46">
        <v>43.17087695</v>
      </c>
      <c r="DJ79" s="46">
        <v>58.221410200000001</v>
      </c>
      <c r="DK79" s="46">
        <v>92.597737280000004</v>
      </c>
      <c r="DL79" s="46">
        <v>94.981931840000001</v>
      </c>
      <c r="DM79" s="46">
        <v>72.542407620000006</v>
      </c>
      <c r="DN79" s="46">
        <v>68.498510409999994</v>
      </c>
      <c r="DO79" s="46">
        <v>60.765993518999998</v>
      </c>
      <c r="DP79" s="46">
        <v>64.143992870000005</v>
      </c>
      <c r="DQ79" s="46">
        <v>59.770274049999998</v>
      </c>
      <c r="DR79" s="46">
        <v>47.260748489999997</v>
      </c>
      <c r="DS79" s="46">
        <v>46.705926660000003</v>
      </c>
      <c r="DT79" s="46">
        <v>40.210262559999997</v>
      </c>
      <c r="DU79" s="53">
        <v>52.495649159999999</v>
      </c>
      <c r="DV79" s="53">
        <v>57.775639282999997</v>
      </c>
      <c r="DW79" s="53">
        <v>80.568352231000006</v>
      </c>
      <c r="DX79" s="53">
        <v>81.510583760000003</v>
      </c>
      <c r="DY79" s="53">
        <v>75.153556031999997</v>
      </c>
      <c r="DZ79" s="53">
        <v>61.643884213</v>
      </c>
      <c r="EA79" s="53">
        <v>66.716644763000005</v>
      </c>
      <c r="EB79" s="53">
        <v>58.811473470999999</v>
      </c>
      <c r="EC79" s="53">
        <v>43.980843227999998</v>
      </c>
      <c r="ED79" s="53">
        <v>66.513258496000006</v>
      </c>
      <c r="EE79" s="53">
        <v>48.397223081999996</v>
      </c>
      <c r="EF79" s="53">
        <v>51.688443432</v>
      </c>
      <c r="EG79" s="53">
        <v>45.074998355875302</v>
      </c>
      <c r="EH79" s="53">
        <v>63.646962764142565</v>
      </c>
      <c r="EI79" s="53">
        <v>77.580267402439986</v>
      </c>
      <c r="EJ79" s="53">
        <v>69.064095400445197</v>
      </c>
      <c r="EK79" s="53">
        <v>69.144384212410003</v>
      </c>
      <c r="EL79" s="53">
        <v>60.481290550752995</v>
      </c>
      <c r="EM79" s="53">
        <v>62.071496258057259</v>
      </c>
      <c r="EN79" s="53">
        <v>54.893881059355344</v>
      </c>
      <c r="EO79" s="53">
        <v>55.662591546553074</v>
      </c>
      <c r="EP79" s="53">
        <v>52.45567152311903</v>
      </c>
      <c r="EQ79" s="53">
        <v>46.989288493829278</v>
      </c>
      <c r="ER79" s="53">
        <v>52.161109488527558</v>
      </c>
      <c r="ES79" s="53">
        <v>55.192806345999998</v>
      </c>
      <c r="ET79" s="53">
        <v>63.731542050000002</v>
      </c>
      <c r="EU79" s="53">
        <v>80.012767882000006</v>
      </c>
      <c r="EV79" s="53">
        <v>70.762339983000004</v>
      </c>
      <c r="EW79" s="53">
        <v>50.886686423</v>
      </c>
      <c r="EX79" s="53">
        <v>51.491577032999999</v>
      </c>
      <c r="EY79" s="53">
        <v>58.383144215000002</v>
      </c>
      <c r="EZ79" s="53">
        <v>41.312496983000003</v>
      </c>
      <c r="FA79" s="53">
        <v>49.143982622000003</v>
      </c>
      <c r="FB79" s="53">
        <v>47.575229010999998</v>
      </c>
      <c r="FC79" s="53">
        <v>50.817857252000003</v>
      </c>
      <c r="FD79" s="53">
        <v>58.048545738000001</v>
      </c>
      <c r="FE79" s="53">
        <v>36.334487549999999</v>
      </c>
      <c r="FF79" s="53">
        <v>50.668826541000001</v>
      </c>
      <c r="FG79" s="53">
        <v>71.534702439</v>
      </c>
      <c r="FH79" s="53">
        <v>64.933385510999997</v>
      </c>
      <c r="FI79" s="53">
        <v>67.148039413000006</v>
      </c>
      <c r="FJ79" s="53">
        <v>44.441081050000001</v>
      </c>
      <c r="FK79" s="53">
        <v>55.991131975999998</v>
      </c>
      <c r="FL79" s="53">
        <v>66.006752894000002</v>
      </c>
      <c r="FM79" s="53">
        <v>52.094847872000003</v>
      </c>
      <c r="FN79" s="53">
        <v>45.607609279000002</v>
      </c>
      <c r="FO79" s="53">
        <v>42.123702561000002</v>
      </c>
      <c r="FP79" s="53">
        <v>53.468579300000002</v>
      </c>
      <c r="FQ79" s="53">
        <v>42.820820781000002</v>
      </c>
      <c r="FR79" s="53">
        <v>51.359116778999997</v>
      </c>
      <c r="FS79" s="53">
        <v>73.944803766999996</v>
      </c>
      <c r="FT79" s="53">
        <v>61.176232798999997</v>
      </c>
      <c r="FU79" s="53">
        <v>71.884653159999999</v>
      </c>
      <c r="FV79" s="53">
        <v>57.316744927999999</v>
      </c>
      <c r="FW79" s="53">
        <v>48.086700989999997</v>
      </c>
      <c r="FX79" s="53">
        <v>69.918460232000001</v>
      </c>
      <c r="FY79" s="53">
        <v>54.561532898000003</v>
      </c>
      <c r="FZ79" s="53">
        <v>57.947878469999999</v>
      </c>
      <c r="GA79" s="53">
        <v>48.447300138000003</v>
      </c>
      <c r="GB79" s="53">
        <v>46.785963144</v>
      </c>
      <c r="GC79" s="53">
        <v>48.964905829999999</v>
      </c>
      <c r="GD79" s="53">
        <v>54.149388051999999</v>
      </c>
      <c r="GE79" s="53">
        <v>66.496794819000002</v>
      </c>
      <c r="GF79" s="53">
        <v>67.862513927999998</v>
      </c>
      <c r="GG79" s="53">
        <v>73.811542150999998</v>
      </c>
      <c r="GH79" s="53">
        <v>59.554606624000002</v>
      </c>
      <c r="GI79" s="53">
        <v>52.141491529</v>
      </c>
      <c r="GJ79" s="53">
        <v>58.455007909999999</v>
      </c>
      <c r="GK79" s="53">
        <v>41.037702807999999</v>
      </c>
      <c r="GL79" s="53">
        <v>65.523074495000003</v>
      </c>
      <c r="GM79" s="53">
        <v>34.073801283999998</v>
      </c>
      <c r="GN79" s="53">
        <v>43.817266459000002</v>
      </c>
      <c r="GO79" s="53">
        <v>47.687722684999997</v>
      </c>
      <c r="GP79" s="53">
        <v>51.417963274000002</v>
      </c>
      <c r="GQ79" s="53">
        <v>67.131062087999993</v>
      </c>
      <c r="GR79" s="53">
        <v>66.038913883000006</v>
      </c>
      <c r="GS79" s="53">
        <v>60.643139114999997</v>
      </c>
      <c r="GT79" s="53">
        <v>47.530438699999998</v>
      </c>
      <c r="GU79" s="53">
        <v>57.567546358999998</v>
      </c>
      <c r="GV79" s="53">
        <v>57.960472379999999</v>
      </c>
      <c r="GW79" s="53">
        <v>45.279968162999999</v>
      </c>
      <c r="GX79" s="53">
        <v>40.635382434999997</v>
      </c>
      <c r="GY79" s="53">
        <v>29.125367668999999</v>
      </c>
      <c r="GZ79" s="53">
        <v>47.848865965000002</v>
      </c>
      <c r="HA79" s="53">
        <v>50.530939205000003</v>
      </c>
      <c r="HB79" s="53">
        <v>53.724552316999997</v>
      </c>
      <c r="HC79" s="46">
        <v>65.138787561000001</v>
      </c>
      <c r="HD79" s="46">
        <v>49.470335917</v>
      </c>
      <c r="HE79" s="46">
        <v>50.380322815</v>
      </c>
      <c r="HF79" s="46">
        <v>43.636832949999999</v>
      </c>
      <c r="HG79" s="46">
        <v>55.357805278000001</v>
      </c>
      <c r="HH79" s="46">
        <v>62.134212722000001</v>
      </c>
      <c r="HI79" s="46">
        <v>50.282696836</v>
      </c>
      <c r="HJ79" s="46">
        <v>53.371791117000001</v>
      </c>
      <c r="HK79" s="46">
        <v>35.931922024000002</v>
      </c>
      <c r="HL79" s="46">
        <v>47.015304288999999</v>
      </c>
      <c r="HM79" s="46">
        <v>45.904089709334102</v>
      </c>
      <c r="HN79" s="46">
        <v>49.807760965054101</v>
      </c>
      <c r="HO79" s="46">
        <v>63.119800076826799</v>
      </c>
      <c r="HP79" s="46">
        <v>58.761520412866098</v>
      </c>
      <c r="HQ79" s="46">
        <v>40.646582650053197</v>
      </c>
      <c r="HR79" s="46">
        <v>45.811296602069703</v>
      </c>
      <c r="HS79" s="46">
        <v>47.251781012492401</v>
      </c>
      <c r="HT79" s="46">
        <v>63.892864027660899</v>
      </c>
      <c r="HU79" s="46">
        <v>56.705724724666197</v>
      </c>
      <c r="HV79" s="46">
        <v>56.191236558547402</v>
      </c>
      <c r="HW79" s="46">
        <v>46.287739815631703</v>
      </c>
      <c r="HX79" s="46">
        <v>59.572099889172101</v>
      </c>
      <c r="HY79" s="46">
        <v>45.710207270221503</v>
      </c>
      <c r="HZ79" s="46">
        <v>58.811324247129797</v>
      </c>
      <c r="IA79" s="46">
        <v>79.522244514361105</v>
      </c>
      <c r="IB79" s="46">
        <v>76.498532797796798</v>
      </c>
      <c r="IC79" s="46">
        <v>71.815459040261203</v>
      </c>
      <c r="ID79" s="46">
        <v>64.4663704379238</v>
      </c>
      <c r="IE79" s="46">
        <v>53.497040740067803</v>
      </c>
      <c r="IF79" s="46">
        <v>68.936607662871396</v>
      </c>
      <c r="IG79" s="46">
        <v>65.422253703088501</v>
      </c>
      <c r="IH79" s="46">
        <v>62.7061116601853</v>
      </c>
      <c r="II79" s="46">
        <v>42.981884295029403</v>
      </c>
      <c r="IJ79" s="46">
        <v>44.448096477342503</v>
      </c>
      <c r="IK79" s="46">
        <v>47.316631460741</v>
      </c>
      <c r="IL79" s="46">
        <v>62.628556447025197</v>
      </c>
      <c r="IM79" s="46">
        <v>84.924383825187107</v>
      </c>
      <c r="IN79" s="46">
        <v>70.430595673918504</v>
      </c>
      <c r="IO79" s="46">
        <v>70.842864238001596</v>
      </c>
      <c r="IP79" s="46">
        <v>59.361629498925801</v>
      </c>
      <c r="IQ79" s="46">
        <v>65.0487818867485</v>
      </c>
      <c r="IR79" s="46">
        <v>68.518050871630606</v>
      </c>
      <c r="IS79" s="46">
        <v>53.645560774476799</v>
      </c>
      <c r="IT79" s="46">
        <v>55.2081702990358</v>
      </c>
      <c r="IU79" s="46">
        <v>37.394122714181201</v>
      </c>
      <c r="IV79" s="46">
        <v>41.554303565149603</v>
      </c>
      <c r="IW79" s="46">
        <v>60.7585874269935</v>
      </c>
      <c r="IX79" s="46">
        <v>65.752447474132595</v>
      </c>
      <c r="IY79" s="46">
        <v>82.563225902182694</v>
      </c>
    </row>
    <row r="80" spans="1:259">
      <c r="A80" s="3"/>
      <c r="B80" s="19" t="s">
        <v>64</v>
      </c>
      <c r="C80" s="9"/>
      <c r="D80" s="3"/>
      <c r="E80" s="53">
        <v>2.5766223300000002</v>
      </c>
      <c r="F80" s="53">
        <v>2.2451370399999999</v>
      </c>
      <c r="G80" s="53">
        <v>3.7161962700000002</v>
      </c>
      <c r="H80" s="53">
        <v>4.5489528200000002</v>
      </c>
      <c r="I80" s="53">
        <v>4.6244004900000002</v>
      </c>
      <c r="J80" s="53">
        <v>4.0123830700000003</v>
      </c>
      <c r="K80" s="53">
        <v>4.9481294399999998</v>
      </c>
      <c r="L80" s="53">
        <v>4.6214395699999997</v>
      </c>
      <c r="M80" s="53">
        <v>4.8485771599999996</v>
      </c>
      <c r="N80" s="53">
        <v>4.9317466599999999</v>
      </c>
      <c r="O80" s="53">
        <v>3.5082228</v>
      </c>
      <c r="P80" s="53">
        <v>4.3126358500000004</v>
      </c>
      <c r="Q80" s="53">
        <v>2.9286897600000001</v>
      </c>
      <c r="R80" s="53">
        <v>3.2128038299999999</v>
      </c>
      <c r="S80" s="53">
        <v>4.6373851400000001</v>
      </c>
      <c r="T80" s="53">
        <v>4.7652260100000001</v>
      </c>
      <c r="U80" s="53">
        <v>5.3996889000000001</v>
      </c>
      <c r="V80" s="53">
        <v>3.5074623800000002</v>
      </c>
      <c r="W80" s="53">
        <v>5.4374071900000001</v>
      </c>
      <c r="X80" s="53">
        <v>6.19664985</v>
      </c>
      <c r="Y80" s="53">
        <v>6.0855504099999997</v>
      </c>
      <c r="Z80" s="53">
        <v>5.34611897</v>
      </c>
      <c r="AA80" s="53">
        <v>4.1477367699999999</v>
      </c>
      <c r="AB80" s="53">
        <v>5.5579048799999997</v>
      </c>
      <c r="AC80" s="53">
        <v>3.3338707699999999</v>
      </c>
      <c r="AD80" s="53">
        <v>2.4633009700000001</v>
      </c>
      <c r="AE80" s="53">
        <v>4.7339315199999996</v>
      </c>
      <c r="AF80" s="53">
        <v>5.0875497599999999</v>
      </c>
      <c r="AG80" s="53">
        <v>7.0144599000000003</v>
      </c>
      <c r="AH80" s="53">
        <v>4.5820610200000003</v>
      </c>
      <c r="AI80" s="53">
        <v>5.8897502900000003</v>
      </c>
      <c r="AJ80" s="53">
        <v>6.1370670199999999</v>
      </c>
      <c r="AK80" s="53">
        <v>5.7747561200000002</v>
      </c>
      <c r="AL80" s="53">
        <v>6.7683130800000004</v>
      </c>
      <c r="AM80" s="53">
        <v>5.6157351999999996</v>
      </c>
      <c r="AN80" s="53">
        <v>8.6695575599999994</v>
      </c>
      <c r="AO80" s="53">
        <v>5.32358289</v>
      </c>
      <c r="AP80" s="53">
        <v>4.16708166</v>
      </c>
      <c r="AQ80" s="53">
        <v>5.8728405300000004</v>
      </c>
      <c r="AR80" s="53">
        <v>6.6253841700000002</v>
      </c>
      <c r="AS80" s="53">
        <v>8.8870374600000002</v>
      </c>
      <c r="AT80" s="53">
        <v>4.5179614700000004</v>
      </c>
      <c r="AU80" s="53">
        <v>4.1862409700000001</v>
      </c>
      <c r="AV80" s="53">
        <v>8.5312705999999991</v>
      </c>
      <c r="AW80" s="53">
        <v>6.3008497999999999</v>
      </c>
      <c r="AX80" s="53">
        <v>7.8893354200000001</v>
      </c>
      <c r="AY80" s="53">
        <v>6.3666286699999999</v>
      </c>
      <c r="AZ80" s="53">
        <v>8.60127664</v>
      </c>
      <c r="BA80" s="53">
        <v>5.5279417400000002</v>
      </c>
      <c r="BB80" s="53">
        <v>4.2586930799999996</v>
      </c>
      <c r="BC80" s="53">
        <v>6.0306328599999999</v>
      </c>
      <c r="BD80" s="53">
        <v>7.3449244800000004</v>
      </c>
      <c r="BE80" s="53">
        <v>9.6589444100000001</v>
      </c>
      <c r="BF80" s="53">
        <v>6.1381768499999998</v>
      </c>
      <c r="BG80" s="53">
        <v>6.6479543200000002</v>
      </c>
      <c r="BH80" s="53">
        <v>8.5287273500000005</v>
      </c>
      <c r="BI80" s="53">
        <v>9.0319607800000004</v>
      </c>
      <c r="BJ80" s="53">
        <v>10.32142599</v>
      </c>
      <c r="BK80" s="53">
        <v>7.56937236</v>
      </c>
      <c r="BL80" s="53">
        <v>10.87365132</v>
      </c>
      <c r="BM80" s="53">
        <v>7.4340656532000002</v>
      </c>
      <c r="BN80" s="53">
        <v>5.3682820803000002</v>
      </c>
      <c r="BO80" s="53">
        <v>6.2128573692</v>
      </c>
      <c r="BP80" s="53">
        <v>7.3908072728</v>
      </c>
      <c r="BQ80" s="53">
        <v>6.0760175500000004</v>
      </c>
      <c r="BR80" s="53">
        <v>5.4300884500000004</v>
      </c>
      <c r="BS80" s="53">
        <v>12.228938279999999</v>
      </c>
      <c r="BT80" s="53">
        <v>12.081506521</v>
      </c>
      <c r="BU80" s="53">
        <v>13.906671787000001</v>
      </c>
      <c r="BV80" s="53">
        <v>14.215541411</v>
      </c>
      <c r="BW80" s="53">
        <v>9.4047117599999996</v>
      </c>
      <c r="BX80" s="53">
        <v>11.994854630000001</v>
      </c>
      <c r="BY80" s="53">
        <v>5.2735243087999999</v>
      </c>
      <c r="BZ80" s="53">
        <v>6.8287559313999999</v>
      </c>
      <c r="CA80" s="53">
        <v>9.4373732508000003</v>
      </c>
      <c r="CB80" s="53">
        <v>11.752783988999999</v>
      </c>
      <c r="CC80" s="53">
        <v>12.070713027</v>
      </c>
      <c r="CD80" s="53">
        <v>7.3934525937000002</v>
      </c>
      <c r="CE80" s="53">
        <v>7.2277357442000003</v>
      </c>
      <c r="CF80" s="53">
        <v>7.9813774131999997</v>
      </c>
      <c r="CG80" s="53">
        <v>10.251702247000001</v>
      </c>
      <c r="CH80" s="53">
        <v>10.447520388999999</v>
      </c>
      <c r="CI80" s="53">
        <v>9.3063244569000005</v>
      </c>
      <c r="CJ80" s="53">
        <v>20.271041678</v>
      </c>
      <c r="CK80" s="53">
        <v>12.067387785999999</v>
      </c>
      <c r="CL80" s="53">
        <v>7.6027956594999999</v>
      </c>
      <c r="CM80" s="46">
        <v>10.439787877000001</v>
      </c>
      <c r="CN80" s="46">
        <v>13.029618106999999</v>
      </c>
      <c r="CO80" s="46">
        <v>18.661319487</v>
      </c>
      <c r="CP80" s="46">
        <v>16.337801963</v>
      </c>
      <c r="CQ80" s="46">
        <v>16.236472290999998</v>
      </c>
      <c r="CR80" s="46">
        <v>14.276591141000001</v>
      </c>
      <c r="CS80" s="46">
        <v>19.622118482000001</v>
      </c>
      <c r="CT80" s="46">
        <v>20.155259405999999</v>
      </c>
      <c r="CU80" s="46">
        <v>21.687868814000002</v>
      </c>
      <c r="CV80" s="46">
        <v>20.135609437999999</v>
      </c>
      <c r="CW80" s="46">
        <v>12.933879749999999</v>
      </c>
      <c r="CX80" s="46">
        <v>10.833415419</v>
      </c>
      <c r="CY80" s="46">
        <v>14.382858669000001</v>
      </c>
      <c r="CZ80" s="46">
        <v>17.655291614999999</v>
      </c>
      <c r="DA80" s="46">
        <v>23.612099756999999</v>
      </c>
      <c r="DB80" s="46">
        <v>14.665289013000001</v>
      </c>
      <c r="DC80" s="46">
        <v>13.850660766000001</v>
      </c>
      <c r="DD80" s="46">
        <v>17.212515115999999</v>
      </c>
      <c r="DE80" s="46">
        <v>20.308727373</v>
      </c>
      <c r="DF80" s="46">
        <v>15.398429677999999</v>
      </c>
      <c r="DG80" s="46">
        <v>20.778998487999999</v>
      </c>
      <c r="DH80" s="46">
        <v>23.470032943</v>
      </c>
      <c r="DI80" s="46">
        <v>14.519243120000001</v>
      </c>
      <c r="DJ80" s="46">
        <v>14.90057779</v>
      </c>
      <c r="DK80" s="46">
        <v>23.24489724</v>
      </c>
      <c r="DL80" s="46">
        <v>33.57429759</v>
      </c>
      <c r="DM80" s="46">
        <v>25.436386299999999</v>
      </c>
      <c r="DN80" s="46">
        <v>23.430551340000001</v>
      </c>
      <c r="DO80" s="46">
        <v>17.306653870000002</v>
      </c>
      <c r="DP80" s="46">
        <v>16.858745429999999</v>
      </c>
      <c r="DQ80" s="46">
        <v>19.90013351</v>
      </c>
      <c r="DR80" s="46">
        <v>23.643780790000001</v>
      </c>
      <c r="DS80" s="46">
        <v>21.925294489999999</v>
      </c>
      <c r="DT80" s="46">
        <v>21.676776180000001</v>
      </c>
      <c r="DU80" s="53">
        <v>17.660990871999999</v>
      </c>
      <c r="DV80" s="53">
        <v>14.441711775</v>
      </c>
      <c r="DW80" s="53">
        <v>19.255773884</v>
      </c>
      <c r="DX80" s="53">
        <v>32.415973721999997</v>
      </c>
      <c r="DY80" s="53">
        <v>29.778600507</v>
      </c>
      <c r="DZ80" s="53">
        <v>22.214931287999999</v>
      </c>
      <c r="EA80" s="53">
        <v>21.531239198000002</v>
      </c>
      <c r="EB80" s="53">
        <v>18.071832462</v>
      </c>
      <c r="EC80" s="53">
        <v>18.382313808999999</v>
      </c>
      <c r="ED80" s="53">
        <v>28.88192446</v>
      </c>
      <c r="EE80" s="53">
        <v>23.02737595</v>
      </c>
      <c r="EF80" s="53">
        <v>28.862937966000001</v>
      </c>
      <c r="EG80" s="53">
        <v>18.201563323958901</v>
      </c>
      <c r="EH80" s="53">
        <v>18.461183500000004</v>
      </c>
      <c r="EI80" s="53">
        <v>24.584122058689996</v>
      </c>
      <c r="EJ80" s="53">
        <v>24.002395309999994</v>
      </c>
      <c r="EK80" s="53">
        <v>24.974635629359998</v>
      </c>
      <c r="EL80" s="53">
        <v>22.830010859999998</v>
      </c>
      <c r="EM80" s="53">
        <v>20.81417497</v>
      </c>
      <c r="EN80" s="53">
        <v>20.155569608873659</v>
      </c>
      <c r="EO80" s="53">
        <v>20.376409889999998</v>
      </c>
      <c r="EP80" s="53">
        <v>20.684011742321147</v>
      </c>
      <c r="EQ80" s="53">
        <v>17.386660670951109</v>
      </c>
      <c r="ER80" s="53">
        <v>23.599358551516062</v>
      </c>
      <c r="ES80" s="53">
        <v>15.329783548</v>
      </c>
      <c r="ET80" s="53">
        <v>17.916067680000001</v>
      </c>
      <c r="EU80" s="53">
        <v>24.530490302</v>
      </c>
      <c r="EV80" s="53">
        <v>28.234807513</v>
      </c>
      <c r="EW80" s="53">
        <v>26.874591143</v>
      </c>
      <c r="EX80" s="53">
        <v>22.736409872999999</v>
      </c>
      <c r="EY80" s="53">
        <v>22.627763392999999</v>
      </c>
      <c r="EZ80" s="53">
        <v>17.371541440000001</v>
      </c>
      <c r="FA80" s="53">
        <v>21.651068912</v>
      </c>
      <c r="FB80" s="53">
        <v>22.323914063</v>
      </c>
      <c r="FC80" s="53">
        <v>23.676774228999999</v>
      </c>
      <c r="FD80" s="53">
        <v>22.952543016</v>
      </c>
      <c r="FE80" s="53">
        <v>12.944301088</v>
      </c>
      <c r="FF80" s="53">
        <v>17.406694353999999</v>
      </c>
      <c r="FG80" s="53">
        <v>26.142928282</v>
      </c>
      <c r="FH80" s="53">
        <v>28.209601215999999</v>
      </c>
      <c r="FI80" s="53">
        <v>35.141138370999997</v>
      </c>
      <c r="FJ80" s="53">
        <v>19.590364309999998</v>
      </c>
      <c r="FK80" s="53">
        <v>23.568448132</v>
      </c>
      <c r="FL80" s="53">
        <v>31.323134709000001</v>
      </c>
      <c r="FM80" s="53">
        <v>27.537944963000001</v>
      </c>
      <c r="FN80" s="53">
        <v>21.668666274</v>
      </c>
      <c r="FO80" s="53">
        <v>24.107860375000001</v>
      </c>
      <c r="FP80" s="53">
        <v>25.758517442999999</v>
      </c>
      <c r="FQ80" s="53">
        <v>14.722414000000001</v>
      </c>
      <c r="FR80" s="53">
        <v>16.935858677999999</v>
      </c>
      <c r="FS80" s="53">
        <v>25.544021749999999</v>
      </c>
      <c r="FT80" s="53">
        <v>23.532399478999999</v>
      </c>
      <c r="FU80" s="53">
        <v>31.914733256000002</v>
      </c>
      <c r="FV80" s="53">
        <v>24.456011500999999</v>
      </c>
      <c r="FW80" s="53">
        <v>17.320871645</v>
      </c>
      <c r="FX80" s="53">
        <v>25.809412688999998</v>
      </c>
      <c r="FY80" s="53">
        <v>22.694359864999999</v>
      </c>
      <c r="FZ80" s="53">
        <v>27.238571886999999</v>
      </c>
      <c r="GA80" s="53">
        <v>25.139622037999999</v>
      </c>
      <c r="GB80" s="53">
        <v>23.936174212000001</v>
      </c>
      <c r="GC80" s="53">
        <v>20.798481428999999</v>
      </c>
      <c r="GD80" s="53">
        <v>16.345959389000001</v>
      </c>
      <c r="GE80" s="53">
        <v>22.923364287999998</v>
      </c>
      <c r="GF80" s="53">
        <v>25.280241287999999</v>
      </c>
      <c r="GG80" s="53">
        <v>30.773604846000001</v>
      </c>
      <c r="GH80" s="53">
        <v>21.136184984</v>
      </c>
      <c r="GI80" s="53">
        <v>17.189731166000001</v>
      </c>
      <c r="GJ80" s="53">
        <v>22.411822899000001</v>
      </c>
      <c r="GK80" s="53">
        <v>14.852104132999999</v>
      </c>
      <c r="GL80" s="53">
        <v>25.101664603</v>
      </c>
      <c r="GM80" s="53">
        <v>14.963801964</v>
      </c>
      <c r="GN80" s="53">
        <v>19.701680906</v>
      </c>
      <c r="GO80" s="53">
        <v>13.634467508</v>
      </c>
      <c r="GP80" s="53">
        <v>16.770544479000002</v>
      </c>
      <c r="GQ80" s="53">
        <v>18.023234836</v>
      </c>
      <c r="GR80" s="53">
        <v>20.581350607000001</v>
      </c>
      <c r="GS80" s="53">
        <v>21.174980103999999</v>
      </c>
      <c r="GT80" s="53">
        <v>15.122377397999999</v>
      </c>
      <c r="GU80" s="53">
        <v>17.223724059999999</v>
      </c>
      <c r="GV80" s="53">
        <v>19.267711559999999</v>
      </c>
      <c r="GW80" s="53">
        <v>13.588402330999999</v>
      </c>
      <c r="GX80" s="53">
        <v>16.620329858000002</v>
      </c>
      <c r="GY80" s="53">
        <v>15.929893368</v>
      </c>
      <c r="GZ80" s="53">
        <v>25.793557001</v>
      </c>
      <c r="HA80" s="53">
        <v>21.785157233</v>
      </c>
      <c r="HB80" s="53">
        <v>15.614636366999999</v>
      </c>
      <c r="HC80" s="46">
        <v>16.305658878999999</v>
      </c>
      <c r="HD80" s="46">
        <v>19.896685353999999</v>
      </c>
      <c r="HE80" s="46">
        <v>18.699857058999999</v>
      </c>
      <c r="HF80" s="46">
        <v>13.725802654000001</v>
      </c>
      <c r="HG80" s="46">
        <v>19.713172655000001</v>
      </c>
      <c r="HH80" s="46">
        <v>29.052305956000001</v>
      </c>
      <c r="HI80" s="46">
        <v>21.240499270000001</v>
      </c>
      <c r="HJ80" s="46">
        <v>26.203210432999999</v>
      </c>
      <c r="HK80" s="46">
        <v>18.475082450999999</v>
      </c>
      <c r="HL80" s="46">
        <v>23.622316037000001</v>
      </c>
      <c r="HM80" s="46">
        <v>11.895790811277999</v>
      </c>
      <c r="HN80" s="46">
        <v>10.860805329972001</v>
      </c>
      <c r="HO80" s="46">
        <v>13.7633895322047</v>
      </c>
      <c r="HP80" s="46">
        <v>15.511626411263901</v>
      </c>
      <c r="HQ80" s="46">
        <v>13.048112146746201</v>
      </c>
      <c r="HR80" s="46">
        <v>14.8370520953836</v>
      </c>
      <c r="HS80" s="46">
        <v>15.993360946291901</v>
      </c>
      <c r="HT80" s="46">
        <v>16.131407572499398</v>
      </c>
      <c r="HU80" s="46">
        <v>21.1996302163958</v>
      </c>
      <c r="HV80" s="46">
        <v>25.246671301249101</v>
      </c>
      <c r="HW80" s="46">
        <v>21.488487328807601</v>
      </c>
      <c r="HX80" s="46">
        <v>26.580344069546101</v>
      </c>
      <c r="HY80" s="46">
        <v>15.5063766222812</v>
      </c>
      <c r="HZ80" s="46">
        <v>14.3164115412323</v>
      </c>
      <c r="IA80" s="46">
        <v>29.1244110699161</v>
      </c>
      <c r="IB80" s="46">
        <v>28.793644280935801</v>
      </c>
      <c r="IC80" s="46">
        <v>29.6041848666924</v>
      </c>
      <c r="ID80" s="46">
        <v>26.3031883761142</v>
      </c>
      <c r="IE80" s="46">
        <v>17.495352546728999</v>
      </c>
      <c r="IF80" s="46">
        <v>29.329818698765202</v>
      </c>
      <c r="IG80" s="46">
        <v>28.933402406636699</v>
      </c>
      <c r="IH80" s="46">
        <v>28.6067998705281</v>
      </c>
      <c r="II80" s="46">
        <v>15.971539324255399</v>
      </c>
      <c r="IJ80" s="46">
        <v>24.5752819424685</v>
      </c>
      <c r="IK80" s="46">
        <v>21.155167723751099</v>
      </c>
      <c r="IL80" s="46">
        <v>19.943300243183501</v>
      </c>
      <c r="IM80" s="46">
        <v>32.396297887258598</v>
      </c>
      <c r="IN80" s="46">
        <v>24.985167766009699</v>
      </c>
      <c r="IO80" s="46">
        <v>31.562656220000001</v>
      </c>
      <c r="IP80" s="46">
        <v>24.981051543824599</v>
      </c>
      <c r="IQ80" s="46">
        <v>22.444837315598502</v>
      </c>
      <c r="IR80" s="46">
        <v>29.6837148959583</v>
      </c>
      <c r="IS80" s="46">
        <v>20.306039368173501</v>
      </c>
      <c r="IT80" s="46">
        <v>30.809984625569001</v>
      </c>
      <c r="IU80" s="46">
        <v>20.089714195010401</v>
      </c>
      <c r="IV80" s="46">
        <v>26.097096661177702</v>
      </c>
      <c r="IW80" s="46">
        <v>24.122837945253899</v>
      </c>
      <c r="IX80" s="46">
        <v>18.0351485842328</v>
      </c>
      <c r="IY80" s="46">
        <v>27.130951185528801</v>
      </c>
    </row>
    <row r="81" spans="1:259">
      <c r="A81" s="3"/>
      <c r="B81" s="20" t="s">
        <v>65</v>
      </c>
      <c r="C81" s="9"/>
      <c r="D81" s="3"/>
      <c r="E81" s="55">
        <v>192.31720694000001</v>
      </c>
      <c r="F81" s="55">
        <v>155.34331727</v>
      </c>
      <c r="G81" s="55">
        <v>203.83812503999999</v>
      </c>
      <c r="H81" s="55">
        <v>171.18553906</v>
      </c>
      <c r="I81" s="55">
        <v>47.590381184999998</v>
      </c>
      <c r="J81" s="55">
        <v>37.751095659999997</v>
      </c>
      <c r="K81" s="55">
        <v>34.760459570000002</v>
      </c>
      <c r="L81" s="55">
        <v>32.44461192</v>
      </c>
      <c r="M81" s="55">
        <v>43.202165389999998</v>
      </c>
      <c r="N81" s="55">
        <v>44.734300349999998</v>
      </c>
      <c r="O81" s="55">
        <v>47.043318970000001</v>
      </c>
      <c r="P81" s="55">
        <v>167.36812236</v>
      </c>
      <c r="Q81" s="55">
        <v>193.57998454</v>
      </c>
      <c r="R81" s="55">
        <v>176.55164146999999</v>
      </c>
      <c r="S81" s="55">
        <v>224.14980360000001</v>
      </c>
      <c r="T81" s="55">
        <v>175.76509131</v>
      </c>
      <c r="U81" s="55">
        <v>48.908445909999998</v>
      </c>
      <c r="V81" s="55">
        <v>36.956315979999999</v>
      </c>
      <c r="W81" s="55">
        <v>34.062161099999997</v>
      </c>
      <c r="X81" s="55">
        <v>28.161922789999998</v>
      </c>
      <c r="Y81" s="55">
        <v>29.330583239999999</v>
      </c>
      <c r="Z81" s="55">
        <v>36.794397879999998</v>
      </c>
      <c r="AA81" s="55">
        <v>40.556546429999997</v>
      </c>
      <c r="AB81" s="55">
        <v>214.28475119000001</v>
      </c>
      <c r="AC81" s="55">
        <v>249.02862238</v>
      </c>
      <c r="AD81" s="55">
        <v>200.03801225000001</v>
      </c>
      <c r="AE81" s="55">
        <v>214.21905867999999</v>
      </c>
      <c r="AF81" s="55">
        <v>198.14283298000001</v>
      </c>
      <c r="AG81" s="55">
        <v>41.012384359999999</v>
      </c>
      <c r="AH81" s="55">
        <v>35.267720580000002</v>
      </c>
      <c r="AI81" s="55">
        <v>35.997477459999999</v>
      </c>
      <c r="AJ81" s="55">
        <v>35.206627230000002</v>
      </c>
      <c r="AK81" s="55">
        <v>36.275854850000002</v>
      </c>
      <c r="AL81" s="55">
        <v>34.443666069999999</v>
      </c>
      <c r="AM81" s="55">
        <v>45.744191170000001</v>
      </c>
      <c r="AN81" s="55">
        <v>162.67255356000001</v>
      </c>
      <c r="AO81" s="55">
        <v>224.68381214999999</v>
      </c>
      <c r="AP81" s="55">
        <v>189.93326597000001</v>
      </c>
      <c r="AQ81" s="55">
        <v>242.48328964999999</v>
      </c>
      <c r="AR81" s="55">
        <v>220.79008594999999</v>
      </c>
      <c r="AS81" s="55">
        <v>64.304306409999995</v>
      </c>
      <c r="AT81" s="55">
        <v>51.49474352</v>
      </c>
      <c r="AU81" s="55">
        <v>36.513890289999999</v>
      </c>
      <c r="AV81" s="55">
        <v>20.21298569</v>
      </c>
      <c r="AW81" s="55">
        <v>21.68157927</v>
      </c>
      <c r="AX81" s="55">
        <v>25.538607729999999</v>
      </c>
      <c r="AY81" s="55">
        <v>39.400832979999997</v>
      </c>
      <c r="AZ81" s="55">
        <v>209.97458229</v>
      </c>
      <c r="BA81" s="55">
        <v>291.90774412000002</v>
      </c>
      <c r="BB81" s="55">
        <v>206.12599130999999</v>
      </c>
      <c r="BC81" s="55">
        <v>245.05856894999999</v>
      </c>
      <c r="BD81" s="55">
        <v>266.23497805</v>
      </c>
      <c r="BE81" s="55">
        <v>97.977530520000002</v>
      </c>
      <c r="BF81" s="55">
        <v>83.482693269999999</v>
      </c>
      <c r="BG81" s="55">
        <v>55.500895989999997</v>
      </c>
      <c r="BH81" s="55">
        <v>47.249021929999998</v>
      </c>
      <c r="BI81" s="55">
        <v>34.698806439999998</v>
      </c>
      <c r="BJ81" s="55">
        <v>31.27781418</v>
      </c>
      <c r="BK81" s="55">
        <v>29.977830690000001</v>
      </c>
      <c r="BL81" s="55">
        <v>167.31318503</v>
      </c>
      <c r="BM81" s="55">
        <v>347.68248414999999</v>
      </c>
      <c r="BN81" s="55">
        <v>241.71886893999999</v>
      </c>
      <c r="BO81" s="55">
        <v>238.38837624999999</v>
      </c>
      <c r="BP81" s="55">
        <v>301.44312045999999</v>
      </c>
      <c r="BQ81" s="55">
        <v>107.71336497999999</v>
      </c>
      <c r="BR81" s="55">
        <v>58.435151314999999</v>
      </c>
      <c r="BS81" s="55">
        <v>68.363642194999997</v>
      </c>
      <c r="BT81" s="55">
        <v>46.643130411000001</v>
      </c>
      <c r="BU81" s="55">
        <v>38.713580608000001</v>
      </c>
      <c r="BV81" s="55">
        <v>30.479796703000002</v>
      </c>
      <c r="BW81" s="55">
        <v>22.338080704999999</v>
      </c>
      <c r="BX81" s="55">
        <v>174.94033422999999</v>
      </c>
      <c r="BY81" s="55">
        <v>277.11313611999998</v>
      </c>
      <c r="BZ81" s="55">
        <v>229.59248199999999</v>
      </c>
      <c r="CA81" s="55">
        <v>307.10723995000001</v>
      </c>
      <c r="CB81" s="55">
        <v>246.50507181</v>
      </c>
      <c r="CC81" s="55">
        <v>75.004163278999997</v>
      </c>
      <c r="CD81" s="55">
        <v>59.378021185999998</v>
      </c>
      <c r="CE81" s="55">
        <v>70.432125071000002</v>
      </c>
      <c r="CF81" s="55">
        <v>67.244724504999994</v>
      </c>
      <c r="CG81" s="55">
        <v>54.712060844</v>
      </c>
      <c r="CH81" s="55">
        <v>43.539641379999999</v>
      </c>
      <c r="CI81" s="55">
        <v>26.301399694000001</v>
      </c>
      <c r="CJ81" s="55">
        <v>197.46238324000001</v>
      </c>
      <c r="CK81" s="55">
        <v>354.68807385000002</v>
      </c>
      <c r="CL81" s="55">
        <v>275.17834081000001</v>
      </c>
      <c r="CM81" s="47">
        <v>328.15392615000002</v>
      </c>
      <c r="CN81" s="47">
        <v>332.98998124000002</v>
      </c>
      <c r="CO81" s="47">
        <v>151.82555196000001</v>
      </c>
      <c r="CP81" s="47">
        <v>79.991022553999997</v>
      </c>
      <c r="CQ81" s="47">
        <v>77.571708095000005</v>
      </c>
      <c r="CR81" s="47">
        <v>59.886090093999996</v>
      </c>
      <c r="CS81" s="47">
        <v>41.719902597999997</v>
      </c>
      <c r="CT81" s="47">
        <v>41.272767524999999</v>
      </c>
      <c r="CU81" s="47">
        <v>34.548144387999997</v>
      </c>
      <c r="CV81" s="47">
        <v>199.46065987</v>
      </c>
      <c r="CW81" s="47">
        <v>376.47694300000001</v>
      </c>
      <c r="CX81" s="47">
        <v>284.66724823999999</v>
      </c>
      <c r="CY81" s="47">
        <v>312.57150091</v>
      </c>
      <c r="CZ81" s="47">
        <v>333.02612137</v>
      </c>
      <c r="DA81" s="47">
        <v>131.2173622</v>
      </c>
      <c r="DB81" s="47">
        <v>81.657317925000001</v>
      </c>
      <c r="DC81" s="47">
        <v>79.617374405000007</v>
      </c>
      <c r="DD81" s="47">
        <v>108.62785460000001</v>
      </c>
      <c r="DE81" s="47">
        <v>77.425745034000002</v>
      </c>
      <c r="DF81" s="47">
        <v>41.658558145000001</v>
      </c>
      <c r="DG81" s="47">
        <v>41.266611222999998</v>
      </c>
      <c r="DH81" s="47">
        <v>203.28105242999999</v>
      </c>
      <c r="DI81" s="47">
        <v>315.89049369999998</v>
      </c>
      <c r="DJ81" s="47">
        <v>284.06660875</v>
      </c>
      <c r="DK81" s="47">
        <v>407.15439745999998</v>
      </c>
      <c r="DL81" s="47">
        <v>344.24537584000001</v>
      </c>
      <c r="DM81" s="47">
        <v>117.06664364</v>
      </c>
      <c r="DN81" s="47">
        <v>98.063210459999993</v>
      </c>
      <c r="DO81" s="47">
        <v>96.389557379999999</v>
      </c>
      <c r="DP81" s="47">
        <v>65.224007819999997</v>
      </c>
      <c r="DQ81" s="47">
        <v>36.894944870000003</v>
      </c>
      <c r="DR81" s="47">
        <v>31.603059389999999</v>
      </c>
      <c r="DS81" s="47">
        <v>26.197725340000002</v>
      </c>
      <c r="DT81" s="47">
        <v>181.68871523999999</v>
      </c>
      <c r="DU81" s="55">
        <v>387.99229793000001</v>
      </c>
      <c r="DV81" s="55">
        <v>287.62653103000002</v>
      </c>
      <c r="DW81" s="55">
        <v>325.56781586</v>
      </c>
      <c r="DX81" s="55">
        <v>441.08929644</v>
      </c>
      <c r="DY81" s="55">
        <v>200.95111836999999</v>
      </c>
      <c r="DZ81" s="55">
        <v>103.87307416</v>
      </c>
      <c r="EA81" s="55">
        <v>117.52332281</v>
      </c>
      <c r="EB81" s="55">
        <v>63.090884709999997</v>
      </c>
      <c r="EC81" s="55">
        <v>50.598634222999998</v>
      </c>
      <c r="ED81" s="55">
        <v>45.656037771999998</v>
      </c>
      <c r="EE81" s="55">
        <v>31.868869829000001</v>
      </c>
      <c r="EF81" s="55">
        <v>156.93562216000001</v>
      </c>
      <c r="EG81" s="55">
        <v>330.17757474622618</v>
      </c>
      <c r="EH81" s="55">
        <v>308.84686266109588</v>
      </c>
      <c r="EI81" s="55">
        <v>375.89752447045606</v>
      </c>
      <c r="EJ81" s="55">
        <v>355.77047512465901</v>
      </c>
      <c r="EK81" s="55">
        <v>133.36720337167799</v>
      </c>
      <c r="EL81" s="55">
        <v>90.005468782319014</v>
      </c>
      <c r="EM81" s="55">
        <v>100.070704236477</v>
      </c>
      <c r="EN81" s="55">
        <v>54.928089740000004</v>
      </c>
      <c r="EO81" s="55">
        <v>55.753556119999999</v>
      </c>
      <c r="EP81" s="55">
        <v>29.094059978240001</v>
      </c>
      <c r="EQ81" s="55">
        <v>26.171154991586</v>
      </c>
      <c r="ER81" s="55">
        <v>203.57386993194589</v>
      </c>
      <c r="ES81" s="55">
        <v>322.20872566000003</v>
      </c>
      <c r="ET81" s="55">
        <v>294.42610704999998</v>
      </c>
      <c r="EU81" s="55">
        <v>328.36312858000002</v>
      </c>
      <c r="EV81" s="55">
        <v>232.89319429</v>
      </c>
      <c r="EW81" s="55">
        <v>85.089370059999993</v>
      </c>
      <c r="EX81" s="55">
        <v>85.568478279999994</v>
      </c>
      <c r="EY81" s="55">
        <v>80.232178820000001</v>
      </c>
      <c r="EZ81" s="55">
        <v>61.776039269999998</v>
      </c>
      <c r="FA81" s="55">
        <v>62.616870962</v>
      </c>
      <c r="FB81" s="55">
        <v>31.526152239999998</v>
      </c>
      <c r="FC81" s="55">
        <v>25.586597749999999</v>
      </c>
      <c r="FD81" s="55">
        <v>166.46684886</v>
      </c>
      <c r="FE81" s="55">
        <v>347.78356200000002</v>
      </c>
      <c r="FF81" s="55">
        <v>349.54152900000003</v>
      </c>
      <c r="FG81" s="55">
        <v>333.58549199999999</v>
      </c>
      <c r="FH81" s="55">
        <v>272.13514300000003</v>
      </c>
      <c r="FI81" s="55">
        <v>129.33928399999999</v>
      </c>
      <c r="FJ81" s="55">
        <v>98.631532000000007</v>
      </c>
      <c r="FK81" s="55">
        <v>92.448487</v>
      </c>
      <c r="FL81" s="55">
        <v>73.178304999999995</v>
      </c>
      <c r="FM81" s="55">
        <v>79.023510000000002</v>
      </c>
      <c r="FN81" s="55">
        <v>57.165106000000002</v>
      </c>
      <c r="FO81" s="55">
        <v>54.401614000000002</v>
      </c>
      <c r="FP81" s="55">
        <v>209.89901</v>
      </c>
      <c r="FQ81" s="55">
        <v>248.45596399999999</v>
      </c>
      <c r="FR81" s="55">
        <v>245.02983499999999</v>
      </c>
      <c r="FS81" s="55">
        <v>324.53622999999999</v>
      </c>
      <c r="FT81" s="55">
        <v>226.92985999999999</v>
      </c>
      <c r="FU81" s="55">
        <v>127.56452045</v>
      </c>
      <c r="FV81" s="55">
        <v>109.56065</v>
      </c>
      <c r="FW81" s="55">
        <v>102.778277</v>
      </c>
      <c r="FX81" s="55">
        <v>129.62833946000001</v>
      </c>
      <c r="FY81" s="55">
        <v>117.6284</v>
      </c>
      <c r="FZ81" s="55">
        <v>51.848126000000001</v>
      </c>
      <c r="GA81" s="55">
        <v>41.610093999999997</v>
      </c>
      <c r="GB81" s="55">
        <v>139.89187899999999</v>
      </c>
      <c r="GC81" s="55">
        <v>280.14877300000001</v>
      </c>
      <c r="GD81" s="55">
        <v>291.59617700000001</v>
      </c>
      <c r="GE81" s="55">
        <v>309.8485</v>
      </c>
      <c r="GF81" s="55">
        <v>232.89918399999999</v>
      </c>
      <c r="GG81" s="55">
        <v>118.754321</v>
      </c>
      <c r="GH81" s="55">
        <v>111.890984</v>
      </c>
      <c r="GI81" s="55">
        <v>125.208793</v>
      </c>
      <c r="GJ81" s="55">
        <v>129.022852</v>
      </c>
      <c r="GK81" s="55">
        <v>107.889374</v>
      </c>
      <c r="GL81" s="55">
        <v>69.538775999999999</v>
      </c>
      <c r="GM81" s="55">
        <v>35.388057000000003</v>
      </c>
      <c r="GN81" s="55">
        <v>122.12992300000001</v>
      </c>
      <c r="GO81" s="55">
        <v>233.18817308000001</v>
      </c>
      <c r="GP81" s="55">
        <v>279.50236360999997</v>
      </c>
      <c r="GQ81" s="55">
        <v>304.87478167</v>
      </c>
      <c r="GR81" s="55">
        <v>264.02507871</v>
      </c>
      <c r="GS81" s="55">
        <v>131.92292746000001</v>
      </c>
      <c r="GT81" s="55">
        <v>98.942947919999995</v>
      </c>
      <c r="GU81" s="55">
        <v>109.99192827</v>
      </c>
      <c r="GV81" s="55">
        <v>110.80989597</v>
      </c>
      <c r="GW81" s="55">
        <v>99.404695650999997</v>
      </c>
      <c r="GX81" s="55">
        <v>59.334417946000002</v>
      </c>
      <c r="GY81" s="55">
        <v>29.724740258000001</v>
      </c>
      <c r="GZ81" s="55">
        <v>99.404924446999999</v>
      </c>
      <c r="HA81" s="55">
        <v>208.77662674000001</v>
      </c>
      <c r="HB81" s="55">
        <v>259.17754279000002</v>
      </c>
      <c r="HC81" s="47">
        <v>301.13692352999999</v>
      </c>
      <c r="HD81" s="47">
        <v>202.80950623999999</v>
      </c>
      <c r="HE81" s="47">
        <v>95.080148910999995</v>
      </c>
      <c r="HF81" s="47">
        <v>100.47942032</v>
      </c>
      <c r="HG81" s="47">
        <v>113.35164326</v>
      </c>
      <c r="HH81" s="47">
        <v>112.33654541</v>
      </c>
      <c r="HI81" s="47">
        <v>112.62600077</v>
      </c>
      <c r="HJ81" s="47">
        <v>53.60350802</v>
      </c>
      <c r="HK81" s="47">
        <v>27.507239531</v>
      </c>
      <c r="HL81" s="47">
        <v>89.273721152999997</v>
      </c>
      <c r="HM81" s="47">
        <v>188.93770673928401</v>
      </c>
      <c r="HN81" s="47">
        <v>285.03292201677601</v>
      </c>
      <c r="HO81" s="47">
        <v>262.21181598162099</v>
      </c>
      <c r="HP81" s="47">
        <v>201.60964826967401</v>
      </c>
      <c r="HQ81" s="47">
        <v>87.697076388317896</v>
      </c>
      <c r="HR81" s="47">
        <v>97.749956353903798</v>
      </c>
      <c r="HS81" s="47">
        <v>106.485062417894</v>
      </c>
      <c r="HT81" s="47">
        <v>132.00931362297899</v>
      </c>
      <c r="HU81" s="47">
        <v>114.750714000207</v>
      </c>
      <c r="HV81" s="47">
        <v>85.405987134603194</v>
      </c>
      <c r="HW81" s="47">
        <v>32.648489162663601</v>
      </c>
      <c r="HX81" s="47">
        <v>94.618308244357294</v>
      </c>
      <c r="HY81" s="47">
        <v>177.196179337584</v>
      </c>
      <c r="HZ81" s="47">
        <v>257.635325973671</v>
      </c>
      <c r="IA81" s="47">
        <v>262.58005658170202</v>
      </c>
      <c r="IB81" s="47">
        <v>187.969062540691</v>
      </c>
      <c r="IC81" s="47">
        <v>124.397208207894</v>
      </c>
      <c r="ID81" s="47">
        <v>84.665345484177905</v>
      </c>
      <c r="IE81" s="47">
        <v>83.370517202751998</v>
      </c>
      <c r="IF81" s="47">
        <v>85.297393218384201</v>
      </c>
      <c r="IG81" s="47">
        <v>85.116665488545195</v>
      </c>
      <c r="IH81" s="47">
        <v>49.913182747088598</v>
      </c>
      <c r="II81" s="47">
        <v>24.6038208863114</v>
      </c>
      <c r="IJ81" s="47">
        <v>60.9069638071241</v>
      </c>
      <c r="IK81" s="47">
        <v>173.026341141404</v>
      </c>
      <c r="IL81" s="47">
        <v>276.67856432193003</v>
      </c>
      <c r="IM81" s="47">
        <v>296.97533310321103</v>
      </c>
      <c r="IN81" s="47">
        <v>188.8494941168</v>
      </c>
      <c r="IO81" s="47">
        <v>133.51498571400001</v>
      </c>
      <c r="IP81" s="47">
        <v>105.24241355395</v>
      </c>
      <c r="IQ81" s="47">
        <v>128.32710016942499</v>
      </c>
      <c r="IR81" s="47">
        <v>137.562245338813</v>
      </c>
      <c r="IS81" s="47">
        <v>108.882716263387</v>
      </c>
      <c r="IT81" s="47">
        <v>79.767432703375903</v>
      </c>
      <c r="IU81" s="47">
        <v>29.597238719864698</v>
      </c>
      <c r="IV81" s="47">
        <v>72.919476085886302</v>
      </c>
      <c r="IW81" s="47">
        <v>275.99781915302299</v>
      </c>
      <c r="IX81" s="47">
        <v>268.59719942365302</v>
      </c>
      <c r="IY81" s="47">
        <v>275.01593636543902</v>
      </c>
    </row>
    <row r="82" spans="1:259">
      <c r="A82" s="14"/>
      <c r="B82" s="21" t="s">
        <v>66</v>
      </c>
      <c r="C82" s="5"/>
      <c r="D82" s="14"/>
      <c r="E82" s="54">
        <v>16.621706110000002</v>
      </c>
      <c r="F82" s="54">
        <v>42.738584711999998</v>
      </c>
      <c r="G82" s="54">
        <v>99.654119850000001</v>
      </c>
      <c r="H82" s="54">
        <v>131.54061136000001</v>
      </c>
      <c r="I82" s="54">
        <v>88.329614046000003</v>
      </c>
      <c r="J82" s="54">
        <v>32.952990411999998</v>
      </c>
      <c r="K82" s="54">
        <v>24.48903434</v>
      </c>
      <c r="L82" s="54">
        <v>16.02989191</v>
      </c>
      <c r="M82" s="54">
        <v>11.878486779999999</v>
      </c>
      <c r="N82" s="54">
        <v>5.5059291200000002</v>
      </c>
      <c r="O82" s="54">
        <v>3.0740889400000002</v>
      </c>
      <c r="P82" s="54">
        <v>11.36257369</v>
      </c>
      <c r="Q82" s="54">
        <v>23.209882069999999</v>
      </c>
      <c r="R82" s="54">
        <v>78.255559680000005</v>
      </c>
      <c r="S82" s="54">
        <v>137.64988579999999</v>
      </c>
      <c r="T82" s="54">
        <v>139.20913499</v>
      </c>
      <c r="U82" s="54">
        <v>100.66322903</v>
      </c>
      <c r="V82" s="54">
        <v>47.455188190000001</v>
      </c>
      <c r="W82" s="54">
        <v>28.4283474</v>
      </c>
      <c r="X82" s="54">
        <v>20.70077349</v>
      </c>
      <c r="Y82" s="54">
        <v>17.81356225</v>
      </c>
      <c r="Z82" s="54">
        <v>8.0168030899999998</v>
      </c>
      <c r="AA82" s="54">
        <v>6.3108591499999998</v>
      </c>
      <c r="AB82" s="54">
        <v>13.67751531</v>
      </c>
      <c r="AC82" s="54">
        <v>23.0212988</v>
      </c>
      <c r="AD82" s="54">
        <v>68.018759700000004</v>
      </c>
      <c r="AE82" s="54">
        <v>149.97981339</v>
      </c>
      <c r="AF82" s="54">
        <v>149.76314558999999</v>
      </c>
      <c r="AG82" s="54">
        <v>105.37978046000001</v>
      </c>
      <c r="AH82" s="54">
        <v>46.723241160000001</v>
      </c>
      <c r="AI82" s="54">
        <v>30.590090180000001</v>
      </c>
      <c r="AJ82" s="54">
        <v>25.871131900000002</v>
      </c>
      <c r="AK82" s="54">
        <v>19.765755739999999</v>
      </c>
      <c r="AL82" s="54">
        <v>12.30484923</v>
      </c>
      <c r="AM82" s="54">
        <v>9.1939071899999991</v>
      </c>
      <c r="AN82" s="54">
        <v>15.92064572</v>
      </c>
      <c r="AO82" s="54">
        <v>28.443296719999999</v>
      </c>
      <c r="AP82" s="54">
        <v>63.270755530000002</v>
      </c>
      <c r="AQ82" s="54">
        <v>144.27862814</v>
      </c>
      <c r="AR82" s="54">
        <v>142.42493451999999</v>
      </c>
      <c r="AS82" s="54">
        <v>141.81014196000001</v>
      </c>
      <c r="AT82" s="54">
        <v>60.491141859999999</v>
      </c>
      <c r="AU82" s="54">
        <v>37.79402589</v>
      </c>
      <c r="AV82" s="54">
        <v>34.93662612</v>
      </c>
      <c r="AW82" s="54">
        <v>27.406815770000001</v>
      </c>
      <c r="AX82" s="54">
        <v>20.904423170000001</v>
      </c>
      <c r="AY82" s="54">
        <v>15.18990028</v>
      </c>
      <c r="AZ82" s="54">
        <v>22.56619156</v>
      </c>
      <c r="BA82" s="54">
        <v>49.99803567</v>
      </c>
      <c r="BB82" s="54">
        <v>82.498967890000003</v>
      </c>
      <c r="BC82" s="54">
        <v>156.45730287000001</v>
      </c>
      <c r="BD82" s="54">
        <v>164.22759418000001</v>
      </c>
      <c r="BE82" s="54">
        <v>143.03107241000001</v>
      </c>
      <c r="BF82" s="54">
        <v>79.528799699999993</v>
      </c>
      <c r="BG82" s="54">
        <v>45.962822320000001</v>
      </c>
      <c r="BH82" s="54">
        <v>43.359303109999999</v>
      </c>
      <c r="BI82" s="54">
        <v>33.375272000000002</v>
      </c>
      <c r="BJ82" s="54">
        <v>23.008497519999999</v>
      </c>
      <c r="BK82" s="54">
        <v>14.244681099999999</v>
      </c>
      <c r="BL82" s="54">
        <v>21.33909877</v>
      </c>
      <c r="BM82" s="54">
        <v>58.257507803999999</v>
      </c>
      <c r="BN82" s="54">
        <v>95.410137464000002</v>
      </c>
      <c r="BO82" s="54">
        <v>182.81758941000001</v>
      </c>
      <c r="BP82" s="54">
        <v>244.59792053999999</v>
      </c>
      <c r="BQ82" s="54">
        <v>208.5450246</v>
      </c>
      <c r="BR82" s="54">
        <v>113.47695514999999</v>
      </c>
      <c r="BS82" s="54">
        <v>86.201025244999997</v>
      </c>
      <c r="BT82" s="54">
        <v>52.822818019000003</v>
      </c>
      <c r="BU82" s="54">
        <v>36.042164190000001</v>
      </c>
      <c r="BV82" s="54">
        <v>29.759141896999999</v>
      </c>
      <c r="BW82" s="54">
        <v>16.449917754000001</v>
      </c>
      <c r="BX82" s="54">
        <v>29.807255968</v>
      </c>
      <c r="BY82" s="54">
        <v>54.728385623000001</v>
      </c>
      <c r="BZ82" s="54">
        <v>100.24636501000001</v>
      </c>
      <c r="CA82" s="54">
        <v>203.27764995999999</v>
      </c>
      <c r="CB82" s="54">
        <v>198.56250519</v>
      </c>
      <c r="CC82" s="54">
        <v>124.26483272</v>
      </c>
      <c r="CD82" s="54">
        <v>69.227925162000005</v>
      </c>
      <c r="CE82" s="54">
        <v>45.796509184999998</v>
      </c>
      <c r="CF82" s="54">
        <v>37.508736327000001</v>
      </c>
      <c r="CG82" s="54">
        <v>39.208742794999999</v>
      </c>
      <c r="CH82" s="54">
        <v>27.003148838000001</v>
      </c>
      <c r="CI82" s="54">
        <v>22.659977346000002</v>
      </c>
      <c r="CJ82" s="54">
        <v>25.914550078000001</v>
      </c>
      <c r="CK82" s="54">
        <v>54.733363132999997</v>
      </c>
      <c r="CL82" s="54">
        <v>84.155131804000007</v>
      </c>
      <c r="CM82" s="71">
        <v>139.36840493</v>
      </c>
      <c r="CN82" s="71">
        <v>188.58818238999999</v>
      </c>
      <c r="CO82" s="71">
        <v>175.79083435000001</v>
      </c>
      <c r="CP82" s="71">
        <v>101.16408633</v>
      </c>
      <c r="CQ82" s="71">
        <v>61.140123602000003</v>
      </c>
      <c r="CR82" s="71">
        <v>47.294557886</v>
      </c>
      <c r="CS82" s="71">
        <v>40.605797465000002</v>
      </c>
      <c r="CT82" s="71">
        <v>32.393784564000001</v>
      </c>
      <c r="CU82" s="71">
        <v>23.769840146</v>
      </c>
      <c r="CV82" s="71">
        <v>27.592502004</v>
      </c>
      <c r="CW82" s="71">
        <v>61.826785448000003</v>
      </c>
      <c r="CX82" s="71">
        <v>102.45790198</v>
      </c>
      <c r="CY82" s="71">
        <v>196.73757454</v>
      </c>
      <c r="CZ82" s="71">
        <v>202.09838360000001</v>
      </c>
      <c r="DA82" s="71">
        <v>191.41169497000001</v>
      </c>
      <c r="DB82" s="71">
        <v>96.578937551999999</v>
      </c>
      <c r="DC82" s="71">
        <v>56.523573053</v>
      </c>
      <c r="DD82" s="71">
        <v>46.026254819999998</v>
      </c>
      <c r="DE82" s="71">
        <v>40.930627239000003</v>
      </c>
      <c r="DF82" s="71">
        <v>29.251532710999999</v>
      </c>
      <c r="DG82" s="71">
        <v>26.734356231</v>
      </c>
      <c r="DH82" s="71">
        <v>28.372926579000001</v>
      </c>
      <c r="DI82" s="71">
        <v>77.979072329999994</v>
      </c>
      <c r="DJ82" s="71">
        <v>102.5707283</v>
      </c>
      <c r="DK82" s="71">
        <v>167.17574959000001</v>
      </c>
      <c r="DL82" s="71">
        <v>167.99680144999999</v>
      </c>
      <c r="DM82" s="71">
        <v>140.66365958</v>
      </c>
      <c r="DN82" s="71">
        <v>92.963688439999999</v>
      </c>
      <c r="DO82" s="71">
        <v>57.153005229999998</v>
      </c>
      <c r="DP82" s="71">
        <v>59.879440870000003</v>
      </c>
      <c r="DQ82" s="71">
        <v>32.152975939999997</v>
      </c>
      <c r="DR82" s="71">
        <v>40.044085850000002</v>
      </c>
      <c r="DS82" s="71">
        <v>29.185036279999998</v>
      </c>
      <c r="DT82" s="71">
        <v>35.391936170000001</v>
      </c>
      <c r="DU82" s="54">
        <v>72.651592135000001</v>
      </c>
      <c r="DV82" s="54">
        <v>80.421229894000007</v>
      </c>
      <c r="DW82" s="54">
        <v>150.97258471000001</v>
      </c>
      <c r="DX82" s="54">
        <v>206.87458688999999</v>
      </c>
      <c r="DY82" s="54">
        <v>206.49561116000001</v>
      </c>
      <c r="DZ82" s="54">
        <v>150.72995578999999</v>
      </c>
      <c r="EA82" s="54">
        <v>119.74132827</v>
      </c>
      <c r="EB82" s="54">
        <v>57.968524078000002</v>
      </c>
      <c r="EC82" s="54">
        <v>46.698998343</v>
      </c>
      <c r="ED82" s="54">
        <v>40.194962895000003</v>
      </c>
      <c r="EE82" s="54">
        <v>34.005328591999998</v>
      </c>
      <c r="EF82" s="54">
        <v>39.680526546000003</v>
      </c>
      <c r="EG82" s="54">
        <v>84.248168843367509</v>
      </c>
      <c r="EH82" s="54">
        <v>90.938268986084751</v>
      </c>
      <c r="EI82" s="54">
        <v>189.84124281834201</v>
      </c>
      <c r="EJ82" s="54">
        <v>198.44468350830996</v>
      </c>
      <c r="EK82" s="54">
        <v>176.10834366859928</v>
      </c>
      <c r="EL82" s="54">
        <v>110.85746652490822</v>
      </c>
      <c r="EM82" s="54">
        <v>81.163377035449983</v>
      </c>
      <c r="EN82" s="54">
        <v>54.297922257549999</v>
      </c>
      <c r="EO82" s="54">
        <v>42.857950689999996</v>
      </c>
      <c r="EP82" s="54">
        <v>37.979883430000001</v>
      </c>
      <c r="EQ82" s="54">
        <v>33.986194481399991</v>
      </c>
      <c r="ER82" s="54">
        <v>45.569451875992996</v>
      </c>
      <c r="ES82" s="54">
        <v>83.079255689999997</v>
      </c>
      <c r="ET82" s="54">
        <v>86.951191550000004</v>
      </c>
      <c r="EU82" s="54">
        <v>149.08128206999999</v>
      </c>
      <c r="EV82" s="54">
        <v>170.10369263000001</v>
      </c>
      <c r="EW82" s="54">
        <v>118.369125</v>
      </c>
      <c r="EX82" s="54">
        <v>106.35243255</v>
      </c>
      <c r="EY82" s="54">
        <v>87.646050869999996</v>
      </c>
      <c r="EZ82" s="54">
        <v>58.685294370000001</v>
      </c>
      <c r="FA82" s="54">
        <v>62.061761676000003</v>
      </c>
      <c r="FB82" s="54">
        <v>52.558164669999996</v>
      </c>
      <c r="FC82" s="54">
        <v>52.856867970000003</v>
      </c>
      <c r="FD82" s="54">
        <v>54.074130050000001</v>
      </c>
      <c r="FE82" s="54">
        <v>103.714838</v>
      </c>
      <c r="FF82" s="54">
        <v>100.106246</v>
      </c>
      <c r="FG82" s="54">
        <v>131.029053</v>
      </c>
      <c r="FH82" s="54">
        <v>138.306364</v>
      </c>
      <c r="FI82" s="54">
        <v>141.35596799999999</v>
      </c>
      <c r="FJ82" s="54">
        <v>108.346919</v>
      </c>
      <c r="FK82" s="54">
        <v>78.894487999999996</v>
      </c>
      <c r="FL82" s="54">
        <v>78.505045999999993</v>
      </c>
      <c r="FM82" s="54">
        <v>78.880885000000006</v>
      </c>
      <c r="FN82" s="54">
        <v>59.038857999999998</v>
      </c>
      <c r="FO82" s="54">
        <v>49.694305999999997</v>
      </c>
      <c r="FP82" s="54">
        <v>53.183745999999999</v>
      </c>
      <c r="FQ82" s="54">
        <v>100.82791400000001</v>
      </c>
      <c r="FR82" s="54">
        <v>103.920929</v>
      </c>
      <c r="FS82" s="54">
        <v>138.537959</v>
      </c>
      <c r="FT82" s="54">
        <v>130.68858299999999</v>
      </c>
      <c r="FU82" s="54">
        <v>156.937017</v>
      </c>
      <c r="FV82" s="54">
        <v>138.436139</v>
      </c>
      <c r="FW82" s="54">
        <v>104.76186800000001</v>
      </c>
      <c r="FX82" s="54">
        <v>117.483924</v>
      </c>
      <c r="FY82" s="54">
        <v>86.690443999999999</v>
      </c>
      <c r="FZ82" s="54">
        <v>81.645184999999998</v>
      </c>
      <c r="GA82" s="54">
        <v>59.738571</v>
      </c>
      <c r="GB82" s="54">
        <v>59.828574000000003</v>
      </c>
      <c r="GC82" s="54">
        <v>117.93356799999999</v>
      </c>
      <c r="GD82" s="54">
        <v>118.012461</v>
      </c>
      <c r="GE82" s="54">
        <v>127.239812</v>
      </c>
      <c r="GF82" s="54">
        <v>173.08741800000001</v>
      </c>
      <c r="GG82" s="54">
        <v>186.08207999999999</v>
      </c>
      <c r="GH82" s="54">
        <v>160.380495</v>
      </c>
      <c r="GI82" s="54">
        <v>118.765261</v>
      </c>
      <c r="GJ82" s="54">
        <v>90.856740000000002</v>
      </c>
      <c r="GK82" s="54">
        <v>59.485709</v>
      </c>
      <c r="GL82" s="54">
        <v>84.455693979000003</v>
      </c>
      <c r="GM82" s="54">
        <v>55.355128000000001</v>
      </c>
      <c r="GN82" s="54">
        <v>63.603940999999999</v>
      </c>
      <c r="GO82" s="54">
        <v>142.26617347000001</v>
      </c>
      <c r="GP82" s="54">
        <v>105.66278514</v>
      </c>
      <c r="GQ82" s="54">
        <v>111.28247852</v>
      </c>
      <c r="GR82" s="54">
        <v>133.67425768999999</v>
      </c>
      <c r="GS82" s="54">
        <v>172.03133137</v>
      </c>
      <c r="GT82" s="54">
        <v>113.35273328</v>
      </c>
      <c r="GU82" s="54">
        <v>134.53281285</v>
      </c>
      <c r="GV82" s="54">
        <v>98.907538974000005</v>
      </c>
      <c r="GW82" s="54">
        <v>92.935071484000005</v>
      </c>
      <c r="GX82" s="54">
        <v>73.021838209999999</v>
      </c>
      <c r="GY82" s="54">
        <v>52.983892201000003</v>
      </c>
      <c r="GZ82" s="54">
        <v>59.561060748000003</v>
      </c>
      <c r="HA82" s="54">
        <v>142.62898554</v>
      </c>
      <c r="HB82" s="54">
        <v>80.256322519999998</v>
      </c>
      <c r="HC82" s="71">
        <v>84.245038007999995</v>
      </c>
      <c r="HD82" s="71">
        <v>116.24029249</v>
      </c>
      <c r="HE82" s="71">
        <v>137.39105556999999</v>
      </c>
      <c r="HF82" s="71">
        <v>122.97687485</v>
      </c>
      <c r="HG82" s="71">
        <v>112.80612893</v>
      </c>
      <c r="HH82" s="71">
        <v>72.456773756999993</v>
      </c>
      <c r="HI82" s="71">
        <v>58.866790434000002</v>
      </c>
      <c r="HJ82" s="71">
        <v>115.67676702999999</v>
      </c>
      <c r="HK82" s="71">
        <v>60.937938938000002</v>
      </c>
      <c r="HL82" s="71">
        <v>75.018862585999997</v>
      </c>
      <c r="HM82" s="71">
        <v>110.404721652115</v>
      </c>
      <c r="HN82" s="71">
        <v>87.305107189643707</v>
      </c>
      <c r="HO82" s="71">
        <v>69.1751037534967</v>
      </c>
      <c r="HP82" s="71">
        <v>94.781956432125895</v>
      </c>
      <c r="HQ82" s="71">
        <v>121.79008727284899</v>
      </c>
      <c r="HR82" s="71">
        <v>156.29264747171601</v>
      </c>
      <c r="HS82" s="71">
        <v>109.5047968226</v>
      </c>
      <c r="HT82" s="71">
        <v>96.342570763174393</v>
      </c>
      <c r="HU82" s="71">
        <v>63.555421460802101</v>
      </c>
      <c r="HV82" s="71">
        <v>107.561713134252</v>
      </c>
      <c r="HW82" s="71">
        <v>84.413242083619707</v>
      </c>
      <c r="HX82" s="71">
        <v>75.7917256436061</v>
      </c>
      <c r="HY82" s="71">
        <v>79.874773286118199</v>
      </c>
      <c r="HZ82" s="71">
        <v>82.135042533820595</v>
      </c>
      <c r="IA82" s="71">
        <v>67.756025173965895</v>
      </c>
      <c r="IB82" s="71">
        <v>82.349069971751703</v>
      </c>
      <c r="IC82" s="71">
        <v>112.19573814031099</v>
      </c>
      <c r="ID82" s="71">
        <v>110.066510504519</v>
      </c>
      <c r="IE82" s="71">
        <v>85.854730314285106</v>
      </c>
      <c r="IF82" s="71">
        <v>64.645548052377194</v>
      </c>
      <c r="IG82" s="71">
        <v>51.549153214933902</v>
      </c>
      <c r="IH82" s="71">
        <v>92.061399435836407</v>
      </c>
      <c r="II82" s="71">
        <v>72.319497527103906</v>
      </c>
      <c r="IJ82" s="71">
        <v>56.196775104112</v>
      </c>
      <c r="IK82" s="71">
        <v>89.205436863565097</v>
      </c>
      <c r="IL82" s="71">
        <v>94.787517956132007</v>
      </c>
      <c r="IM82" s="71">
        <v>93.138396742267901</v>
      </c>
      <c r="IN82" s="71">
        <v>119.92001873834801</v>
      </c>
      <c r="IO82" s="71">
        <v>155.870008494968</v>
      </c>
      <c r="IP82" s="71">
        <v>109.83867854886201</v>
      </c>
      <c r="IQ82" s="71">
        <v>89.622262730469998</v>
      </c>
      <c r="IR82" s="71">
        <v>70.212908854063201</v>
      </c>
      <c r="IS82" s="71">
        <v>44.900755100671603</v>
      </c>
      <c r="IT82" s="71">
        <v>93.403812093682006</v>
      </c>
      <c r="IU82" s="71">
        <v>99.811805159789301</v>
      </c>
      <c r="IV82" s="71">
        <v>52.022621012566397</v>
      </c>
      <c r="IW82" s="71">
        <v>108.130533353516</v>
      </c>
      <c r="IX82" s="71">
        <v>95.786417556032703</v>
      </c>
      <c r="IY82" s="71">
        <v>62.112693165695703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6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9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B88" s="24" t="s">
        <v>68</v>
      </c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E96" s="46"/>
      <c r="FF96" s="46"/>
      <c r="FG96" s="46"/>
      <c r="FH96" s="46"/>
      <c r="FI96" s="46"/>
      <c r="FJ96" s="46"/>
      <c r="FK96" s="46"/>
      <c r="FL96" s="46"/>
      <c r="FM96" s="46"/>
      <c r="FN96" s="46"/>
      <c r="FO96" s="46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9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E97" s="29"/>
      <c r="GO97" s="29"/>
      <c r="GP97" s="29"/>
      <c r="GQ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/>
  <dimension ref="A1:IY97"/>
  <sheetViews>
    <sheetView showGridLines="0" zoomScale="90" zoomScaleNormal="90" workbookViewId="0">
      <pane xSplit="4" ySplit="6" topLeftCell="IF19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7.710937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7" style="4" customWidth="1"/>
    <col min="220" max="259" width="8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4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95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88.82902786</v>
      </c>
      <c r="F9" s="53">
        <v>154.47378925999999</v>
      </c>
      <c r="G9" s="53">
        <v>192.58017326000001</v>
      </c>
      <c r="H9" s="53">
        <v>142.47158587999999</v>
      </c>
      <c r="I9" s="53">
        <v>50.382775805000001</v>
      </c>
      <c r="J9" s="53">
        <v>46.383327690000002</v>
      </c>
      <c r="K9" s="53">
        <v>43.125024099999997</v>
      </c>
      <c r="L9" s="53">
        <v>38.095896830000001</v>
      </c>
      <c r="M9" s="53">
        <v>51.560602510000002</v>
      </c>
      <c r="N9" s="53">
        <v>51.857546319999997</v>
      </c>
      <c r="O9" s="53">
        <v>52.312283389999997</v>
      </c>
      <c r="P9" s="53">
        <v>168.97886099999999</v>
      </c>
      <c r="Q9" s="53">
        <v>191.47905419</v>
      </c>
      <c r="R9" s="53">
        <v>181.97887177999999</v>
      </c>
      <c r="S9" s="53">
        <v>210.48203957000001</v>
      </c>
      <c r="T9" s="53">
        <v>163.03656002</v>
      </c>
      <c r="U9" s="53">
        <v>55.797541989999999</v>
      </c>
      <c r="V9" s="53">
        <v>41.923335999999999</v>
      </c>
      <c r="W9" s="53">
        <v>40.609598599999998</v>
      </c>
      <c r="X9" s="53">
        <v>36.928857749999999</v>
      </c>
      <c r="Y9" s="53">
        <v>38.422724180000003</v>
      </c>
      <c r="Z9" s="53">
        <v>41.950297409999997</v>
      </c>
      <c r="AA9" s="53">
        <v>46.420269259999998</v>
      </c>
      <c r="AB9" s="53">
        <v>217.65716097000001</v>
      </c>
      <c r="AC9" s="53">
        <v>245.30533563</v>
      </c>
      <c r="AD9" s="53">
        <v>203.54186862</v>
      </c>
      <c r="AE9" s="53">
        <v>206.15253242</v>
      </c>
      <c r="AF9" s="53">
        <v>173.60500851</v>
      </c>
      <c r="AG9" s="53">
        <v>46.35739908</v>
      </c>
      <c r="AH9" s="53">
        <v>42.797963539999998</v>
      </c>
      <c r="AI9" s="53">
        <v>44.478410959999998</v>
      </c>
      <c r="AJ9" s="53">
        <v>49.013255530000002</v>
      </c>
      <c r="AK9" s="53">
        <v>47.870050450000001</v>
      </c>
      <c r="AL9" s="53">
        <v>40.421057339999997</v>
      </c>
      <c r="AM9" s="53">
        <v>52.104768180000001</v>
      </c>
      <c r="AN9" s="53">
        <v>172.07924066000001</v>
      </c>
      <c r="AO9" s="53">
        <v>226.64824411999999</v>
      </c>
      <c r="AP9" s="53">
        <v>199.94270101000001</v>
      </c>
      <c r="AQ9" s="53">
        <v>220.30345366</v>
      </c>
      <c r="AR9" s="53">
        <v>197.88800832999999</v>
      </c>
      <c r="AS9" s="53">
        <v>76.504688110000004</v>
      </c>
      <c r="AT9" s="53">
        <v>64.14341632</v>
      </c>
      <c r="AU9" s="53">
        <v>48.284917829999998</v>
      </c>
      <c r="AV9" s="53">
        <v>39.566476270000003</v>
      </c>
      <c r="AW9" s="53">
        <v>35.458694649999998</v>
      </c>
      <c r="AX9" s="53">
        <v>42.50163002</v>
      </c>
      <c r="AY9" s="53">
        <v>50.743449740000003</v>
      </c>
      <c r="AZ9" s="53">
        <v>219.18437365</v>
      </c>
      <c r="BA9" s="53">
        <v>295.66211722999998</v>
      </c>
      <c r="BB9" s="53">
        <v>214.86229474999999</v>
      </c>
      <c r="BC9" s="53">
        <v>248.63528611999999</v>
      </c>
      <c r="BD9" s="53">
        <v>225.65558186000001</v>
      </c>
      <c r="BE9" s="53">
        <v>105.49328328</v>
      </c>
      <c r="BF9" s="53">
        <v>91.5914322</v>
      </c>
      <c r="BG9" s="53">
        <v>78.70995542</v>
      </c>
      <c r="BH9" s="53">
        <v>73.823747530000006</v>
      </c>
      <c r="BI9" s="53">
        <v>60.92663683</v>
      </c>
      <c r="BJ9" s="53">
        <v>56.273542890000002</v>
      </c>
      <c r="BK9" s="53">
        <v>50.046396970000004</v>
      </c>
      <c r="BL9" s="53">
        <v>182.84900299</v>
      </c>
      <c r="BM9" s="53">
        <v>352.4633455</v>
      </c>
      <c r="BN9" s="53">
        <v>260.15324600000002</v>
      </c>
      <c r="BO9" s="53">
        <v>230.27400107</v>
      </c>
      <c r="BP9" s="53">
        <v>258.08768866999998</v>
      </c>
      <c r="BQ9" s="53">
        <v>122.28419977</v>
      </c>
      <c r="BR9" s="53">
        <v>76.805916851000006</v>
      </c>
      <c r="BS9" s="53">
        <v>113.23755856</v>
      </c>
      <c r="BT9" s="53">
        <v>97.152508100999995</v>
      </c>
      <c r="BU9" s="53">
        <v>76.256764894</v>
      </c>
      <c r="BV9" s="53">
        <v>64.716088436000007</v>
      </c>
      <c r="BW9" s="53">
        <v>46.121676495000003</v>
      </c>
      <c r="BX9" s="53">
        <v>195.31985537</v>
      </c>
      <c r="BY9" s="53">
        <v>284.38750513999997</v>
      </c>
      <c r="BZ9" s="53">
        <v>247.35863348000001</v>
      </c>
      <c r="CA9" s="53">
        <v>297.70591889999997</v>
      </c>
      <c r="CB9" s="53">
        <v>202.10648975999999</v>
      </c>
      <c r="CC9" s="53">
        <v>72.471208474999997</v>
      </c>
      <c r="CD9" s="53">
        <v>73.696773450999999</v>
      </c>
      <c r="CE9" s="53">
        <v>94.974111162</v>
      </c>
      <c r="CF9" s="53">
        <v>90.670699119999995</v>
      </c>
      <c r="CG9" s="53">
        <v>80.880919435999999</v>
      </c>
      <c r="CH9" s="53">
        <v>61.328817753999999</v>
      </c>
      <c r="CI9" s="53">
        <v>41.476806867999997</v>
      </c>
      <c r="CJ9" s="53">
        <v>217.19718408</v>
      </c>
      <c r="CK9" s="53">
        <v>360.25418808000001</v>
      </c>
      <c r="CL9" s="53">
        <v>292.66049923000003</v>
      </c>
      <c r="CM9" s="46">
        <v>339.85546355999998</v>
      </c>
      <c r="CN9" s="46">
        <v>292.59583515999998</v>
      </c>
      <c r="CO9" s="46">
        <v>119.10334933</v>
      </c>
      <c r="CP9" s="46">
        <v>98.501202406000004</v>
      </c>
      <c r="CQ9" s="46">
        <v>103.15862907</v>
      </c>
      <c r="CR9" s="46">
        <v>85.411312701</v>
      </c>
      <c r="CS9" s="46">
        <v>79.464106814000004</v>
      </c>
      <c r="CT9" s="46">
        <v>67.291375340000002</v>
      </c>
      <c r="CU9" s="46">
        <v>66.821119904</v>
      </c>
      <c r="CV9" s="46">
        <v>225.12443407000001</v>
      </c>
      <c r="CW9" s="46">
        <v>386.30072296999998</v>
      </c>
      <c r="CX9" s="46">
        <v>304.58593202999998</v>
      </c>
      <c r="CY9" s="46">
        <v>315.82744473999998</v>
      </c>
      <c r="CZ9" s="46">
        <v>274.26682589000001</v>
      </c>
      <c r="DA9" s="46">
        <v>136.40225017</v>
      </c>
      <c r="DB9" s="46">
        <v>94.436137490999997</v>
      </c>
      <c r="DC9" s="46">
        <v>104.87709787</v>
      </c>
      <c r="DD9" s="46">
        <v>141.38722555999999</v>
      </c>
      <c r="DE9" s="46">
        <v>109.89174727</v>
      </c>
      <c r="DF9" s="46">
        <v>72.867639875999998</v>
      </c>
      <c r="DG9" s="46">
        <v>63.717496949999997</v>
      </c>
      <c r="DH9" s="46">
        <v>225.05868387999999</v>
      </c>
      <c r="DI9" s="46">
        <v>329.31867640000002</v>
      </c>
      <c r="DJ9" s="46">
        <v>311.49667355999998</v>
      </c>
      <c r="DK9" s="46">
        <v>347.76675039999998</v>
      </c>
      <c r="DL9" s="46">
        <v>261.46004026000003</v>
      </c>
      <c r="DM9" s="46">
        <v>147.10067555000001</v>
      </c>
      <c r="DN9" s="46">
        <v>144.24390176</v>
      </c>
      <c r="DO9" s="46">
        <v>137.25730109</v>
      </c>
      <c r="DP9" s="46">
        <v>109.27863838</v>
      </c>
      <c r="DQ9" s="46">
        <v>87.107517009999995</v>
      </c>
      <c r="DR9" s="46">
        <v>70.036565139999993</v>
      </c>
      <c r="DS9" s="46">
        <v>63.136842710000003</v>
      </c>
      <c r="DT9" s="46">
        <v>204.25969695000001</v>
      </c>
      <c r="DU9" s="53">
        <v>396.49499539999999</v>
      </c>
      <c r="DV9" s="53">
        <v>313.22383272000002</v>
      </c>
      <c r="DW9" s="53">
        <v>320.31669646</v>
      </c>
      <c r="DX9" s="53">
        <v>285.6755296</v>
      </c>
      <c r="DY9" s="53">
        <v>183.60542942999999</v>
      </c>
      <c r="DZ9" s="53">
        <v>140.32443567999999</v>
      </c>
      <c r="EA9" s="53">
        <v>162.40604275999999</v>
      </c>
      <c r="EB9" s="53">
        <v>109.16594308000001</v>
      </c>
      <c r="EC9" s="53">
        <v>84.445347674999994</v>
      </c>
      <c r="ED9" s="53">
        <v>99.211558573000005</v>
      </c>
      <c r="EE9" s="53">
        <v>69.026322241000003</v>
      </c>
      <c r="EF9" s="53">
        <v>187.47782677000001</v>
      </c>
      <c r="EG9" s="53">
        <v>346.61028108040421</v>
      </c>
      <c r="EH9" s="53">
        <v>341.62519961195989</v>
      </c>
      <c r="EI9" s="53">
        <v>359.42135150630605</v>
      </c>
      <c r="EJ9" s="53">
        <v>275.97716083422677</v>
      </c>
      <c r="EK9" s="53">
        <v>153.866912194088</v>
      </c>
      <c r="EL9" s="53">
        <v>132.91797991307203</v>
      </c>
      <c r="EM9" s="53">
        <v>147.61759384453427</v>
      </c>
      <c r="EN9" s="53">
        <v>101.0259378504817</v>
      </c>
      <c r="EO9" s="53">
        <v>96.361783795063474</v>
      </c>
      <c r="EP9" s="53">
        <v>68.986789906202006</v>
      </c>
      <c r="EQ9" s="53">
        <v>61.278728537524607</v>
      </c>
      <c r="ER9" s="53">
        <v>233.30332143047349</v>
      </c>
      <c r="ES9" s="53">
        <v>334.98756057999998</v>
      </c>
      <c r="ET9" s="53">
        <v>330.70481289000003</v>
      </c>
      <c r="EU9" s="53">
        <v>336.38074763999998</v>
      </c>
      <c r="EV9" s="53">
        <v>252.36033614999999</v>
      </c>
      <c r="EW9" s="53">
        <v>102.62823426999999</v>
      </c>
      <c r="EX9" s="53">
        <v>114.18876415</v>
      </c>
      <c r="EY9" s="53">
        <v>122.68515139</v>
      </c>
      <c r="EZ9" s="53">
        <v>91.22929182</v>
      </c>
      <c r="FA9" s="53">
        <v>99.562747079999994</v>
      </c>
      <c r="FB9" s="53">
        <v>65.213433280000004</v>
      </c>
      <c r="FC9" s="53">
        <v>67.387006364000001</v>
      </c>
      <c r="FD9" s="53">
        <v>194.01367655999999</v>
      </c>
      <c r="FE9" s="53">
        <v>357.42245600000001</v>
      </c>
      <c r="FF9" s="53">
        <v>375.35070999999999</v>
      </c>
      <c r="FG9" s="53">
        <v>350.20792799999998</v>
      </c>
      <c r="FH9" s="53">
        <v>282.52611999999999</v>
      </c>
      <c r="FI9" s="53">
        <v>161.49878419999999</v>
      </c>
      <c r="FJ9" s="53">
        <v>125.99514499999999</v>
      </c>
      <c r="FK9" s="53">
        <v>131.925872</v>
      </c>
      <c r="FL9" s="53">
        <v>126.506122</v>
      </c>
      <c r="FM9" s="53">
        <v>124.58486000000001</v>
      </c>
      <c r="FN9" s="53">
        <v>95.638660000000002</v>
      </c>
      <c r="FO9" s="53">
        <v>89.723926000000006</v>
      </c>
      <c r="FP9" s="53">
        <v>231.61211</v>
      </c>
      <c r="FQ9" s="53">
        <v>263.17162300000001</v>
      </c>
      <c r="FR9" s="53">
        <v>275.78942799999999</v>
      </c>
      <c r="FS9" s="53">
        <v>346.23058558999998</v>
      </c>
      <c r="FT9" s="53">
        <v>241.49618760000001</v>
      </c>
      <c r="FU9" s="53">
        <v>155.52601564</v>
      </c>
      <c r="FV9" s="53">
        <v>135.60703799999999</v>
      </c>
      <c r="FW9" s="53">
        <v>131.60520199999999</v>
      </c>
      <c r="FX9" s="53">
        <v>187.11422823000001</v>
      </c>
      <c r="FY9" s="53">
        <v>163.53075082999999</v>
      </c>
      <c r="FZ9" s="53">
        <v>98.058972863999998</v>
      </c>
      <c r="GA9" s="53">
        <v>76.688583549000001</v>
      </c>
      <c r="GB9" s="53">
        <v>160.24457104000001</v>
      </c>
      <c r="GC9" s="53">
        <v>297.03811000000002</v>
      </c>
      <c r="GD9" s="53">
        <v>316.26092205999998</v>
      </c>
      <c r="GE9" s="53">
        <v>329.81148284</v>
      </c>
      <c r="GF9" s="53">
        <v>246.04531141000001</v>
      </c>
      <c r="GG9" s="53">
        <v>151.97006110999999</v>
      </c>
      <c r="GH9" s="53">
        <v>129.08702782</v>
      </c>
      <c r="GI9" s="53">
        <v>162.14892</v>
      </c>
      <c r="GJ9" s="53">
        <v>177.87863400000001</v>
      </c>
      <c r="GK9" s="53">
        <v>143.248919</v>
      </c>
      <c r="GL9" s="53">
        <v>123.55337</v>
      </c>
      <c r="GM9" s="53">
        <v>60.50688899</v>
      </c>
      <c r="GN9" s="53">
        <v>141.74333845000001</v>
      </c>
      <c r="GO9" s="53">
        <v>244.43338559</v>
      </c>
      <c r="GP9" s="53">
        <v>302.97253176999999</v>
      </c>
      <c r="GQ9" s="53">
        <v>328.39685494000003</v>
      </c>
      <c r="GR9" s="53">
        <v>274.40125189000003</v>
      </c>
      <c r="GS9" s="53">
        <v>165.80102464999999</v>
      </c>
      <c r="GT9" s="53">
        <v>120.56997876</v>
      </c>
      <c r="GU9" s="53">
        <v>146.43980511999999</v>
      </c>
      <c r="GV9" s="53">
        <v>156.59459401999999</v>
      </c>
      <c r="GW9" s="53">
        <v>134.65639935999999</v>
      </c>
      <c r="GX9" s="53">
        <v>88.492907365999997</v>
      </c>
      <c r="GY9" s="53">
        <v>49.621168914999998</v>
      </c>
      <c r="GZ9" s="53">
        <v>113.72199200999999</v>
      </c>
      <c r="HA9" s="53">
        <v>223.11920634000001</v>
      </c>
      <c r="HB9" s="53">
        <v>282.79769614999998</v>
      </c>
      <c r="HC9" s="46">
        <v>321.84166747</v>
      </c>
      <c r="HD9" s="46">
        <v>206.08330778000001</v>
      </c>
      <c r="HE9" s="46">
        <v>112.93651778</v>
      </c>
      <c r="HF9" s="46">
        <v>116.01272951999999</v>
      </c>
      <c r="HG9" s="46">
        <v>150.51861098000001</v>
      </c>
      <c r="HH9" s="46">
        <v>163.59245625</v>
      </c>
      <c r="HI9" s="46">
        <v>151.74063057000001</v>
      </c>
      <c r="HJ9" s="46">
        <v>97.976463971000001</v>
      </c>
      <c r="HK9" s="46">
        <v>54.129785398000003</v>
      </c>
      <c r="HL9" s="46">
        <v>109.01519895</v>
      </c>
      <c r="HM9" s="46">
        <v>186.78179689276899</v>
      </c>
      <c r="HN9" s="46">
        <v>299.91310347668502</v>
      </c>
      <c r="HO9" s="46">
        <v>301.94407971208199</v>
      </c>
      <c r="HP9" s="46">
        <v>216.707905809099</v>
      </c>
      <c r="HQ9" s="46">
        <v>103.433336533546</v>
      </c>
      <c r="HR9" s="46">
        <v>113.129968728723</v>
      </c>
      <c r="HS9" s="46">
        <v>128.67124951535399</v>
      </c>
      <c r="HT9" s="46">
        <v>179.81917164038299</v>
      </c>
      <c r="HU9" s="46">
        <v>164.587461826565</v>
      </c>
      <c r="HV9" s="46">
        <v>131.53958304712299</v>
      </c>
      <c r="HW9" s="46">
        <v>62.666813668343501</v>
      </c>
      <c r="HX9" s="46">
        <v>117.245670067124</v>
      </c>
      <c r="HY9" s="46">
        <v>182.34155380778799</v>
      </c>
      <c r="HZ9" s="46">
        <v>268.00089288838501</v>
      </c>
      <c r="IA9" s="46">
        <v>294.809919582112</v>
      </c>
      <c r="IB9" s="46">
        <v>228.74197687519001</v>
      </c>
      <c r="IC9" s="46">
        <v>153.26091076964099</v>
      </c>
      <c r="ID9" s="46">
        <v>121.588054675048</v>
      </c>
      <c r="IE9" s="46">
        <v>114.000238973761</v>
      </c>
      <c r="IF9" s="46">
        <v>137.774418330641</v>
      </c>
      <c r="IG9" s="46">
        <v>134.122059612263</v>
      </c>
      <c r="IH9" s="46">
        <v>97.753599329470902</v>
      </c>
      <c r="II9" s="46">
        <v>50.543472712461799</v>
      </c>
      <c r="IJ9" s="46">
        <v>87.999385957124105</v>
      </c>
      <c r="IK9" s="46">
        <v>187.05975005498601</v>
      </c>
      <c r="IL9" s="46">
        <v>285.610627880908</v>
      </c>
      <c r="IM9" s="46">
        <v>325.35603312814698</v>
      </c>
      <c r="IN9" s="46">
        <v>222.193069556089</v>
      </c>
      <c r="IO9" s="46">
        <v>171.923412170782</v>
      </c>
      <c r="IP9" s="46">
        <v>138.975854353344</v>
      </c>
      <c r="IQ9" s="46">
        <v>167.95311209859099</v>
      </c>
      <c r="IR9" s="46">
        <v>186.48996883937599</v>
      </c>
      <c r="IS9" s="46">
        <v>150.93804964319099</v>
      </c>
      <c r="IT9" s="46">
        <v>118.575362066064</v>
      </c>
      <c r="IU9" s="46">
        <v>53.609604100403899</v>
      </c>
      <c r="IV9" s="46">
        <v>99.114432702170603</v>
      </c>
      <c r="IW9" s="46">
        <v>300.685641545831</v>
      </c>
      <c r="IX9" s="46">
        <v>295.81478136894299</v>
      </c>
      <c r="IY9" s="46">
        <v>302.39941532429202</v>
      </c>
    </row>
    <row r="10" spans="1:259">
      <c r="A10" s="3"/>
      <c r="B10" s="3"/>
      <c r="C10" s="3" t="s">
        <v>2</v>
      </c>
      <c r="D10" s="3"/>
      <c r="E10" s="53">
        <v>182.04216306000001</v>
      </c>
      <c r="F10" s="53">
        <v>145.55590194999999</v>
      </c>
      <c r="G10" s="53">
        <v>179.21186230999999</v>
      </c>
      <c r="H10" s="53">
        <v>126.96920821000001</v>
      </c>
      <c r="I10" s="53">
        <v>34.350366035</v>
      </c>
      <c r="J10" s="53">
        <v>30.760161920000002</v>
      </c>
      <c r="K10" s="53">
        <v>28.63211999</v>
      </c>
      <c r="L10" s="53">
        <v>27.464022709999998</v>
      </c>
      <c r="M10" s="53">
        <v>39.434543550000001</v>
      </c>
      <c r="N10" s="53">
        <v>40.139031420000002</v>
      </c>
      <c r="O10" s="53">
        <v>43.570559869999997</v>
      </c>
      <c r="P10" s="53">
        <v>160.72549534000001</v>
      </c>
      <c r="Q10" s="53">
        <v>184.45805125999999</v>
      </c>
      <c r="R10" s="53">
        <v>171.32532180000001</v>
      </c>
      <c r="S10" s="53">
        <v>193.98268583999999</v>
      </c>
      <c r="T10" s="53">
        <v>147.28103511</v>
      </c>
      <c r="U10" s="53">
        <v>39.063945789999998</v>
      </c>
      <c r="V10" s="53">
        <v>29.715565219999998</v>
      </c>
      <c r="W10" s="53">
        <v>26.951471000000002</v>
      </c>
      <c r="X10" s="53">
        <v>21.856032729999999</v>
      </c>
      <c r="Y10" s="53">
        <v>23.397466779999998</v>
      </c>
      <c r="Z10" s="53">
        <v>28.794165880000001</v>
      </c>
      <c r="AA10" s="53">
        <v>36.7034211</v>
      </c>
      <c r="AB10" s="53">
        <v>207.58424646</v>
      </c>
      <c r="AC10" s="53">
        <v>238.74283857</v>
      </c>
      <c r="AD10" s="53">
        <v>192.16801079999999</v>
      </c>
      <c r="AE10" s="53">
        <v>186.82823626999999</v>
      </c>
      <c r="AF10" s="53">
        <v>153.66686619000001</v>
      </c>
      <c r="AG10" s="53">
        <v>26.827353209999998</v>
      </c>
      <c r="AH10" s="53">
        <v>27.634557529999999</v>
      </c>
      <c r="AI10" s="53">
        <v>29.935120919999999</v>
      </c>
      <c r="AJ10" s="53">
        <v>29.873359499999999</v>
      </c>
      <c r="AK10" s="53">
        <v>31.029293119999998</v>
      </c>
      <c r="AL10" s="53">
        <v>25.766077299999999</v>
      </c>
      <c r="AM10" s="53">
        <v>39.346979179999998</v>
      </c>
      <c r="AN10" s="53">
        <v>158.09790601</v>
      </c>
      <c r="AO10" s="53">
        <v>216.59913151000001</v>
      </c>
      <c r="AP10" s="53">
        <v>186.38781204</v>
      </c>
      <c r="AQ10" s="53">
        <v>198.48428179000001</v>
      </c>
      <c r="AR10" s="53">
        <v>175.92211802</v>
      </c>
      <c r="AS10" s="53">
        <v>49.822229880000002</v>
      </c>
      <c r="AT10" s="53">
        <v>41.79731589</v>
      </c>
      <c r="AU10" s="53">
        <v>29.226674119999998</v>
      </c>
      <c r="AV10" s="53">
        <v>13.36100355</v>
      </c>
      <c r="AW10" s="53">
        <v>17.842950370000001</v>
      </c>
      <c r="AX10" s="53">
        <v>21.531175340000001</v>
      </c>
      <c r="AY10" s="53">
        <v>36.02932363</v>
      </c>
      <c r="AZ10" s="53">
        <v>205.61048382000001</v>
      </c>
      <c r="BA10" s="53">
        <v>283.69458445999999</v>
      </c>
      <c r="BB10" s="53">
        <v>200.97876782</v>
      </c>
      <c r="BC10" s="53">
        <v>221.81014456</v>
      </c>
      <c r="BD10" s="53">
        <v>190.61663007999999</v>
      </c>
      <c r="BE10" s="53">
        <v>70.999112190000005</v>
      </c>
      <c r="BF10" s="53">
        <v>66.287699040000007</v>
      </c>
      <c r="BG10" s="53">
        <v>48.309072999999998</v>
      </c>
      <c r="BH10" s="53">
        <v>41.375381949999998</v>
      </c>
      <c r="BI10" s="53">
        <v>30.896001810000001</v>
      </c>
      <c r="BJ10" s="53">
        <v>26.69932975</v>
      </c>
      <c r="BK10" s="53">
        <v>25.57238787</v>
      </c>
      <c r="BL10" s="53">
        <v>163.77554115000001</v>
      </c>
      <c r="BM10" s="53">
        <v>338.68432154999999</v>
      </c>
      <c r="BN10" s="53">
        <v>233.31636841</v>
      </c>
      <c r="BO10" s="53">
        <v>196.25441511</v>
      </c>
      <c r="BP10" s="53">
        <v>218.96903297</v>
      </c>
      <c r="BQ10" s="53">
        <v>76.089323046000004</v>
      </c>
      <c r="BR10" s="53">
        <v>43.875849084999999</v>
      </c>
      <c r="BS10" s="53">
        <v>61.349457385000001</v>
      </c>
      <c r="BT10" s="53">
        <v>42.534999870999997</v>
      </c>
      <c r="BU10" s="53">
        <v>34.375446087999997</v>
      </c>
      <c r="BV10" s="53">
        <v>25.568864083000001</v>
      </c>
      <c r="BW10" s="53">
        <v>19.833300325</v>
      </c>
      <c r="BX10" s="53">
        <v>170.80657994000001</v>
      </c>
      <c r="BY10" s="53">
        <v>269.60962168999998</v>
      </c>
      <c r="BZ10" s="53">
        <v>223.92509883</v>
      </c>
      <c r="CA10" s="53">
        <v>259.00660424</v>
      </c>
      <c r="CB10" s="53">
        <v>150.80553042</v>
      </c>
      <c r="CC10" s="53">
        <v>36.153973289</v>
      </c>
      <c r="CD10" s="53">
        <v>46.368625076000001</v>
      </c>
      <c r="CE10" s="53">
        <v>63.725582821000003</v>
      </c>
      <c r="CF10" s="53">
        <v>61.030748625000001</v>
      </c>
      <c r="CG10" s="53">
        <v>50.942940984000003</v>
      </c>
      <c r="CH10" s="53">
        <v>39.078811340000001</v>
      </c>
      <c r="CI10" s="53">
        <v>24.774459153999999</v>
      </c>
      <c r="CJ10" s="53">
        <v>192.64009899000001</v>
      </c>
      <c r="CK10" s="53">
        <v>342.25332036999998</v>
      </c>
      <c r="CL10" s="53">
        <v>269.31756180999997</v>
      </c>
      <c r="CM10" s="46">
        <v>306.73465054000002</v>
      </c>
      <c r="CN10" s="46">
        <v>254.41154008999999</v>
      </c>
      <c r="CO10" s="46">
        <v>77.220693682999993</v>
      </c>
      <c r="CP10" s="46">
        <v>59.189855903999998</v>
      </c>
      <c r="CQ10" s="46">
        <v>63.346977924999997</v>
      </c>
      <c r="CR10" s="46">
        <v>46.030937643999998</v>
      </c>
      <c r="CS10" s="46">
        <v>33.280165568000001</v>
      </c>
      <c r="CT10" s="46">
        <v>28.327056205000002</v>
      </c>
      <c r="CU10" s="46">
        <v>30.273634707999999</v>
      </c>
      <c r="CV10" s="46">
        <v>191.10282264</v>
      </c>
      <c r="CW10" s="46">
        <v>364.29333086000003</v>
      </c>
      <c r="CX10" s="46">
        <v>276.71875840000001</v>
      </c>
      <c r="CY10" s="46">
        <v>272.37718599999999</v>
      </c>
      <c r="CZ10" s="46">
        <v>219.68306476999999</v>
      </c>
      <c r="DA10" s="46">
        <v>73.782242980999996</v>
      </c>
      <c r="DB10" s="46">
        <v>51.576774075000003</v>
      </c>
      <c r="DC10" s="46">
        <v>63.884020645</v>
      </c>
      <c r="DD10" s="46">
        <v>89.817798023999998</v>
      </c>
      <c r="DE10" s="46">
        <v>59.482660113999998</v>
      </c>
      <c r="DF10" s="46">
        <v>34.041526484999999</v>
      </c>
      <c r="DG10" s="46">
        <v>23.288067253000001</v>
      </c>
      <c r="DH10" s="46">
        <v>193.77882327</v>
      </c>
      <c r="DI10" s="46">
        <v>303.20168541999999</v>
      </c>
      <c r="DJ10" s="46">
        <v>269.01124191999997</v>
      </c>
      <c r="DK10" s="46">
        <v>284.53711170999998</v>
      </c>
      <c r="DL10" s="46">
        <v>184.33041143</v>
      </c>
      <c r="DM10" s="46">
        <v>82.474372310000007</v>
      </c>
      <c r="DN10" s="46">
        <v>79.963698309999998</v>
      </c>
      <c r="DO10" s="46">
        <v>79.941486459999993</v>
      </c>
      <c r="DP10" s="46">
        <v>51.000454189999999</v>
      </c>
      <c r="DQ10" s="46">
        <v>30.876593150000001</v>
      </c>
      <c r="DR10" s="46">
        <v>25.83086784</v>
      </c>
      <c r="DS10" s="46">
        <v>22.471979149999999</v>
      </c>
      <c r="DT10" s="46">
        <v>173.3855623</v>
      </c>
      <c r="DU10" s="53">
        <v>368.49175350000002</v>
      </c>
      <c r="DV10" s="53">
        <v>272.84147462999999</v>
      </c>
      <c r="DW10" s="53">
        <v>260.09243927</v>
      </c>
      <c r="DX10" s="53">
        <v>216.73312854</v>
      </c>
      <c r="DY10" s="53">
        <v>115.55391049000001</v>
      </c>
      <c r="DZ10" s="53">
        <v>84.515435772000004</v>
      </c>
      <c r="EA10" s="53">
        <v>101.98967659</v>
      </c>
      <c r="EB10" s="53">
        <v>54.225079530000002</v>
      </c>
      <c r="EC10" s="53">
        <v>45.775121982999998</v>
      </c>
      <c r="ED10" s="53">
        <v>38.466687051999997</v>
      </c>
      <c r="EE10" s="53">
        <v>28.214563019</v>
      </c>
      <c r="EF10" s="53">
        <v>146.98615941</v>
      </c>
      <c r="EG10" s="53">
        <v>317.8410556862263</v>
      </c>
      <c r="EH10" s="53">
        <v>296.67627778109591</v>
      </c>
      <c r="EI10" s="53">
        <v>300.29175567045604</v>
      </c>
      <c r="EJ10" s="53">
        <v>215.19035025465908</v>
      </c>
      <c r="EK10" s="53">
        <v>87.571824341677981</v>
      </c>
      <c r="EL10" s="53">
        <v>77.019042582319017</v>
      </c>
      <c r="EM10" s="53">
        <v>88.026656126477008</v>
      </c>
      <c r="EN10" s="53">
        <v>48.895899080000014</v>
      </c>
      <c r="EO10" s="53">
        <v>48.990187069999998</v>
      </c>
      <c r="EP10" s="53">
        <v>23.266907542640002</v>
      </c>
      <c r="EQ10" s="53">
        <v>20.804212281585993</v>
      </c>
      <c r="ER10" s="53">
        <v>194.42609147194591</v>
      </c>
      <c r="ES10" s="53">
        <v>303.14076896</v>
      </c>
      <c r="ET10" s="53">
        <v>282.95248357000003</v>
      </c>
      <c r="EU10" s="53">
        <v>271.51716073</v>
      </c>
      <c r="EV10" s="53">
        <v>189.04486661999999</v>
      </c>
      <c r="EW10" s="53">
        <v>58.021599780000003</v>
      </c>
      <c r="EX10" s="53">
        <v>69.145098680000004</v>
      </c>
      <c r="EY10" s="53">
        <v>70.562940659999995</v>
      </c>
      <c r="EZ10" s="53">
        <v>53.593364530000002</v>
      </c>
      <c r="FA10" s="53">
        <v>57.314323350000002</v>
      </c>
      <c r="FB10" s="53">
        <v>25.238612010000001</v>
      </c>
      <c r="FC10" s="53">
        <v>19.264839850000001</v>
      </c>
      <c r="FD10" s="53">
        <v>154.20425599000001</v>
      </c>
      <c r="FE10" s="53">
        <v>337.67868199999998</v>
      </c>
      <c r="FF10" s="53">
        <v>338.95068600000002</v>
      </c>
      <c r="FG10" s="53">
        <v>291.41128800000001</v>
      </c>
      <c r="FH10" s="53">
        <v>223.79532499999999</v>
      </c>
      <c r="FI10" s="53">
        <v>96.528717</v>
      </c>
      <c r="FJ10" s="53">
        <v>83.973077000000004</v>
      </c>
      <c r="FK10" s="53">
        <v>81.054575</v>
      </c>
      <c r="FL10" s="53">
        <v>64.400239999999997</v>
      </c>
      <c r="FM10" s="53">
        <v>74.285398999999998</v>
      </c>
      <c r="FN10" s="53">
        <v>51.362273999999999</v>
      </c>
      <c r="FO10" s="53">
        <v>50.284649000000002</v>
      </c>
      <c r="FP10" s="53">
        <v>195.72075599999999</v>
      </c>
      <c r="FQ10" s="53">
        <v>237.05722499999999</v>
      </c>
      <c r="FR10" s="53">
        <v>235.48411400000001</v>
      </c>
      <c r="FS10" s="53">
        <v>285.38120900000001</v>
      </c>
      <c r="FT10" s="53">
        <v>186.029675</v>
      </c>
      <c r="FU10" s="53">
        <v>91.230315000000004</v>
      </c>
      <c r="FV10" s="53">
        <v>87.415392999999995</v>
      </c>
      <c r="FW10" s="53">
        <v>89.126259000000005</v>
      </c>
      <c r="FX10" s="53">
        <v>121.857882</v>
      </c>
      <c r="FY10" s="53">
        <v>112.322823</v>
      </c>
      <c r="FZ10" s="53">
        <v>47.253715</v>
      </c>
      <c r="GA10" s="53">
        <v>36.112023999999998</v>
      </c>
      <c r="GB10" s="53">
        <v>127.002472</v>
      </c>
      <c r="GC10" s="53">
        <v>265.59360500000003</v>
      </c>
      <c r="GD10" s="53">
        <v>276.85021699999999</v>
      </c>
      <c r="GE10" s="53">
        <v>274.61699599999997</v>
      </c>
      <c r="GF10" s="53">
        <v>184.828047</v>
      </c>
      <c r="GG10" s="53">
        <v>79.859719999999996</v>
      </c>
      <c r="GH10" s="53">
        <v>79.606278000000003</v>
      </c>
      <c r="GI10" s="53">
        <v>113.07465500000001</v>
      </c>
      <c r="GJ10" s="53">
        <v>120.54106400000001</v>
      </c>
      <c r="GK10" s="53">
        <v>102.788624</v>
      </c>
      <c r="GL10" s="53">
        <v>64.901128999999997</v>
      </c>
      <c r="GM10" s="53">
        <v>31.314854</v>
      </c>
      <c r="GN10" s="53">
        <v>111.318675</v>
      </c>
      <c r="GO10" s="53">
        <v>219.37466284999999</v>
      </c>
      <c r="GP10" s="53">
        <v>266.00081255999999</v>
      </c>
      <c r="GQ10" s="53">
        <v>276.16090508000002</v>
      </c>
      <c r="GR10" s="53">
        <v>221.21196459999999</v>
      </c>
      <c r="GS10" s="53">
        <v>105.81670093</v>
      </c>
      <c r="GT10" s="53">
        <v>80.297043529999996</v>
      </c>
      <c r="GU10" s="53">
        <v>92.547571543000004</v>
      </c>
      <c r="GV10" s="53">
        <v>101.44342342</v>
      </c>
      <c r="GW10" s="53">
        <v>94.511400881</v>
      </c>
      <c r="GX10" s="53">
        <v>53.587263796000002</v>
      </c>
      <c r="GY10" s="53">
        <v>24.992889208000001</v>
      </c>
      <c r="GZ10" s="53">
        <v>83.134998217000003</v>
      </c>
      <c r="HA10" s="53">
        <v>197.53002094999999</v>
      </c>
      <c r="HB10" s="53">
        <v>246.5431725</v>
      </c>
      <c r="HC10" s="46">
        <v>267.11210319000003</v>
      </c>
      <c r="HD10" s="46">
        <v>161.79158670999999</v>
      </c>
      <c r="HE10" s="46">
        <v>70.185871012999996</v>
      </c>
      <c r="HF10" s="46">
        <v>77.250618290000006</v>
      </c>
      <c r="HG10" s="46">
        <v>101.60474666</v>
      </c>
      <c r="HH10" s="46">
        <v>107.01279409</v>
      </c>
      <c r="HI10" s="46">
        <v>104.65870169</v>
      </c>
      <c r="HJ10" s="46">
        <v>48.07380955</v>
      </c>
      <c r="HK10" s="46">
        <v>22.123182871000001</v>
      </c>
      <c r="HL10" s="46">
        <v>77.095167462999996</v>
      </c>
      <c r="HM10" s="46">
        <v>165.593309459284</v>
      </c>
      <c r="HN10" s="46">
        <v>269.36108508677597</v>
      </c>
      <c r="HO10" s="46">
        <v>246.72447922162101</v>
      </c>
      <c r="HP10" s="46">
        <v>160.995654169674</v>
      </c>
      <c r="HQ10" s="46">
        <v>63.636935008317899</v>
      </c>
      <c r="HR10" s="46">
        <v>70.300967813903796</v>
      </c>
      <c r="HS10" s="46">
        <v>89.228917067894301</v>
      </c>
      <c r="HT10" s="46">
        <v>123.631923292979</v>
      </c>
      <c r="HU10" s="46">
        <v>108.983320800207</v>
      </c>
      <c r="HV10" s="46">
        <v>78.526864454603199</v>
      </c>
      <c r="HW10" s="46">
        <v>24.7004999226636</v>
      </c>
      <c r="HX10" s="46">
        <v>80.370549074357299</v>
      </c>
      <c r="HY10" s="46">
        <v>158.70327435758401</v>
      </c>
      <c r="HZ10" s="46">
        <v>231.38253516367101</v>
      </c>
      <c r="IA10" s="46">
        <v>230.85666190170201</v>
      </c>
      <c r="IB10" s="46">
        <v>162.927841520691</v>
      </c>
      <c r="IC10" s="46">
        <v>85.822042067893705</v>
      </c>
      <c r="ID10" s="46">
        <v>64.646863454177904</v>
      </c>
      <c r="IE10" s="46">
        <v>65.627276972752</v>
      </c>
      <c r="IF10" s="46">
        <v>75.256904888384298</v>
      </c>
      <c r="IG10" s="46">
        <v>76.093127238545193</v>
      </c>
      <c r="IH10" s="46">
        <v>43.891535767088598</v>
      </c>
      <c r="II10" s="46">
        <v>17.1200232263114</v>
      </c>
      <c r="IJ10" s="46">
        <v>54.675818677124099</v>
      </c>
      <c r="IK10" s="46">
        <v>159.64538011140399</v>
      </c>
      <c r="IL10" s="46">
        <v>239.72961659193001</v>
      </c>
      <c r="IM10" s="46">
        <v>249.27151424321099</v>
      </c>
      <c r="IN10" s="46">
        <v>155.46771629680001</v>
      </c>
      <c r="IO10" s="46">
        <v>101.30833981400001</v>
      </c>
      <c r="IP10" s="46">
        <v>85.973460163949895</v>
      </c>
      <c r="IQ10" s="46">
        <v>110.467846689425</v>
      </c>
      <c r="IR10" s="46">
        <v>128.84329159881301</v>
      </c>
      <c r="IS10" s="46">
        <v>104.572659363387</v>
      </c>
      <c r="IT10" s="46">
        <v>72.092040013375893</v>
      </c>
      <c r="IU10" s="46">
        <v>25.022228479864701</v>
      </c>
      <c r="IV10" s="46">
        <v>65.337920475886307</v>
      </c>
      <c r="IW10" s="46">
        <v>262.49324779302299</v>
      </c>
      <c r="IX10" s="46">
        <v>253.34958003365301</v>
      </c>
      <c r="IY10" s="46">
        <v>235.89567657543901</v>
      </c>
    </row>
    <row r="11" spans="1:259">
      <c r="A11" s="3"/>
      <c r="B11" s="3"/>
      <c r="C11" s="3"/>
      <c r="D11" s="3" t="s">
        <v>3</v>
      </c>
      <c r="E11" s="53">
        <v>167.27760577999999</v>
      </c>
      <c r="F11" s="53">
        <v>134.00246697</v>
      </c>
      <c r="G11" s="53">
        <v>166.09870194999999</v>
      </c>
      <c r="H11" s="53">
        <v>107.33099864</v>
      </c>
      <c r="I11" s="53">
        <v>27.402102715000002</v>
      </c>
      <c r="J11" s="53">
        <v>23.635297950000002</v>
      </c>
      <c r="K11" s="53">
        <v>23.544282389999999</v>
      </c>
      <c r="L11" s="53">
        <v>25.819364480000001</v>
      </c>
      <c r="M11" s="53">
        <v>38.335197630000003</v>
      </c>
      <c r="N11" s="53">
        <v>40.099599230000003</v>
      </c>
      <c r="O11" s="53">
        <v>42.207798310000001</v>
      </c>
      <c r="P11" s="53">
        <v>153.69047791</v>
      </c>
      <c r="Q11" s="53">
        <v>175.63053318999999</v>
      </c>
      <c r="R11" s="53">
        <v>159.96554727</v>
      </c>
      <c r="S11" s="53">
        <v>177.32148495999999</v>
      </c>
      <c r="T11" s="53">
        <v>131.96102013000001</v>
      </c>
      <c r="U11" s="53">
        <v>30.712834239999999</v>
      </c>
      <c r="V11" s="53">
        <v>21.242566920000002</v>
      </c>
      <c r="W11" s="53">
        <v>17.98897981</v>
      </c>
      <c r="X11" s="53">
        <v>17.71074977</v>
      </c>
      <c r="Y11" s="53">
        <v>22.144585769999999</v>
      </c>
      <c r="Z11" s="53">
        <v>27.781898810000001</v>
      </c>
      <c r="AA11" s="53">
        <v>35.014722380000002</v>
      </c>
      <c r="AB11" s="53">
        <v>198.24841556000001</v>
      </c>
      <c r="AC11" s="53">
        <v>230.14046744999999</v>
      </c>
      <c r="AD11" s="53">
        <v>180.76067624000001</v>
      </c>
      <c r="AE11" s="53">
        <v>174.73201218</v>
      </c>
      <c r="AF11" s="53">
        <v>141.83934704999999</v>
      </c>
      <c r="AG11" s="53">
        <v>23.661874789999999</v>
      </c>
      <c r="AH11" s="53">
        <v>22.203422440000001</v>
      </c>
      <c r="AI11" s="53">
        <v>24.65954262</v>
      </c>
      <c r="AJ11" s="53">
        <v>26.579063189999999</v>
      </c>
      <c r="AK11" s="53">
        <v>29.36832347</v>
      </c>
      <c r="AL11" s="53">
        <v>25.074786039999999</v>
      </c>
      <c r="AM11" s="53">
        <v>37.909498120000002</v>
      </c>
      <c r="AN11" s="53">
        <v>153.56378781000001</v>
      </c>
      <c r="AO11" s="53">
        <v>207.00470016</v>
      </c>
      <c r="AP11" s="53">
        <v>175.04275834000001</v>
      </c>
      <c r="AQ11" s="53">
        <v>183.98748653999999</v>
      </c>
      <c r="AR11" s="53">
        <v>151.47803375000001</v>
      </c>
      <c r="AS11" s="53">
        <v>41.113605139999997</v>
      </c>
      <c r="AT11" s="53">
        <v>35.079882169999998</v>
      </c>
      <c r="AU11" s="53">
        <v>24.291707980000002</v>
      </c>
      <c r="AV11" s="53">
        <v>11.1795008</v>
      </c>
      <c r="AW11" s="53">
        <v>16.609511019999999</v>
      </c>
      <c r="AX11" s="53">
        <v>20.902977060000001</v>
      </c>
      <c r="AY11" s="53">
        <v>35.033797489999998</v>
      </c>
      <c r="AZ11" s="53">
        <v>201.96585304999999</v>
      </c>
      <c r="BA11" s="53">
        <v>272.39189777000001</v>
      </c>
      <c r="BB11" s="53">
        <v>189.53146884</v>
      </c>
      <c r="BC11" s="53">
        <v>201.96976154000001</v>
      </c>
      <c r="BD11" s="53">
        <v>170.66825341000001</v>
      </c>
      <c r="BE11" s="53">
        <v>58.644962820000003</v>
      </c>
      <c r="BF11" s="53">
        <v>55.761986120000003</v>
      </c>
      <c r="BG11" s="53">
        <v>39.685914869999998</v>
      </c>
      <c r="BH11" s="53">
        <v>35.933364920000002</v>
      </c>
      <c r="BI11" s="53">
        <v>27.322051429999998</v>
      </c>
      <c r="BJ11" s="53">
        <v>26.261020909999999</v>
      </c>
      <c r="BK11" s="53">
        <v>25.153218849999998</v>
      </c>
      <c r="BL11" s="53">
        <v>160.57490616999999</v>
      </c>
      <c r="BM11" s="53">
        <v>331.18410023000001</v>
      </c>
      <c r="BN11" s="53">
        <v>216.97894563</v>
      </c>
      <c r="BO11" s="53">
        <v>183.06361609000001</v>
      </c>
      <c r="BP11" s="53">
        <v>199.77282674</v>
      </c>
      <c r="BQ11" s="53">
        <v>66.717411368</v>
      </c>
      <c r="BR11" s="53">
        <v>38.600843294999997</v>
      </c>
      <c r="BS11" s="53">
        <v>53.715152836999998</v>
      </c>
      <c r="BT11" s="53">
        <v>35.114963197000002</v>
      </c>
      <c r="BU11" s="53">
        <v>29.684448058000001</v>
      </c>
      <c r="BV11" s="53">
        <v>24.827463113</v>
      </c>
      <c r="BW11" s="53">
        <v>19.397616605</v>
      </c>
      <c r="BX11" s="53">
        <v>168.37095615999999</v>
      </c>
      <c r="BY11" s="53">
        <v>261.17503656999997</v>
      </c>
      <c r="BZ11" s="53">
        <v>213.87071968999999</v>
      </c>
      <c r="CA11" s="53">
        <v>245.20245639000001</v>
      </c>
      <c r="CB11" s="53">
        <v>134.15636036999999</v>
      </c>
      <c r="CC11" s="53">
        <v>29.871766699999998</v>
      </c>
      <c r="CD11" s="53">
        <v>39.295585963999997</v>
      </c>
      <c r="CE11" s="53">
        <v>57.819867463999998</v>
      </c>
      <c r="CF11" s="53">
        <v>58.185686635000003</v>
      </c>
      <c r="CG11" s="53">
        <v>48.642939478000002</v>
      </c>
      <c r="CH11" s="53">
        <v>38.043322613999997</v>
      </c>
      <c r="CI11" s="53">
        <v>23.239280264000001</v>
      </c>
      <c r="CJ11" s="53">
        <v>189.26347161999999</v>
      </c>
      <c r="CK11" s="53">
        <v>328.91795001000003</v>
      </c>
      <c r="CL11" s="53">
        <v>255.34562009999999</v>
      </c>
      <c r="CM11" s="46">
        <v>289.62562355</v>
      </c>
      <c r="CN11" s="46">
        <v>227.54352426</v>
      </c>
      <c r="CO11" s="46">
        <v>62.756454144000003</v>
      </c>
      <c r="CP11" s="46">
        <v>49.072275715000004</v>
      </c>
      <c r="CQ11" s="46">
        <v>56.659032017999998</v>
      </c>
      <c r="CR11" s="46">
        <v>40.257017667</v>
      </c>
      <c r="CS11" s="46">
        <v>29.987895303999998</v>
      </c>
      <c r="CT11" s="46">
        <v>27.475780138000001</v>
      </c>
      <c r="CU11" s="46">
        <v>28.613364459</v>
      </c>
      <c r="CV11" s="46">
        <v>183.78532544999999</v>
      </c>
      <c r="CW11" s="46">
        <v>349.63891108000001</v>
      </c>
      <c r="CX11" s="46">
        <v>254.66966185999999</v>
      </c>
      <c r="CY11" s="46">
        <v>248.69978696000001</v>
      </c>
      <c r="CZ11" s="46">
        <v>192.46731842</v>
      </c>
      <c r="DA11" s="46">
        <v>57.211390489000003</v>
      </c>
      <c r="DB11" s="46">
        <v>42.505515058</v>
      </c>
      <c r="DC11" s="46">
        <v>54.343335062000001</v>
      </c>
      <c r="DD11" s="46">
        <v>78.816139659000001</v>
      </c>
      <c r="DE11" s="46">
        <v>54.72866621</v>
      </c>
      <c r="DF11" s="46">
        <v>31.821987215</v>
      </c>
      <c r="DG11" s="46">
        <v>22.650795033000001</v>
      </c>
      <c r="DH11" s="46">
        <v>186.98439160999999</v>
      </c>
      <c r="DI11" s="46">
        <v>286.51433016999999</v>
      </c>
      <c r="DJ11" s="46">
        <v>251.50276922</v>
      </c>
      <c r="DK11" s="46">
        <v>255.66571336999999</v>
      </c>
      <c r="DL11" s="46">
        <v>156.62387509000001</v>
      </c>
      <c r="DM11" s="46">
        <v>69.769178519999997</v>
      </c>
      <c r="DN11" s="46">
        <v>71.755134609999999</v>
      </c>
      <c r="DO11" s="46">
        <v>73.700327959999996</v>
      </c>
      <c r="DP11" s="46">
        <v>45.699577679999997</v>
      </c>
      <c r="DQ11" s="46">
        <v>27.266881619999999</v>
      </c>
      <c r="DR11" s="46">
        <v>24.267382319999999</v>
      </c>
      <c r="DS11" s="46">
        <v>21.126069149999999</v>
      </c>
      <c r="DT11" s="46">
        <v>167.25432183999999</v>
      </c>
      <c r="DU11" s="53">
        <v>346.42048065</v>
      </c>
      <c r="DV11" s="53">
        <v>250.73005003</v>
      </c>
      <c r="DW11" s="53">
        <v>231.44151300999999</v>
      </c>
      <c r="DX11" s="53">
        <v>192.37609504</v>
      </c>
      <c r="DY11" s="53">
        <v>97.042496583000002</v>
      </c>
      <c r="DZ11" s="53">
        <v>72.126531807000006</v>
      </c>
      <c r="EA11" s="53">
        <v>91.520935546999993</v>
      </c>
      <c r="EB11" s="53">
        <v>48.243648593000003</v>
      </c>
      <c r="EC11" s="53">
        <v>42.151001903000001</v>
      </c>
      <c r="ED11" s="53">
        <v>36.349349441999998</v>
      </c>
      <c r="EE11" s="53">
        <v>26.674321049</v>
      </c>
      <c r="EF11" s="53">
        <v>143.01833640000001</v>
      </c>
      <c r="EG11" s="53">
        <v>296.46038910724332</v>
      </c>
      <c r="EH11" s="53">
        <v>270.36434230260693</v>
      </c>
      <c r="EI11" s="53">
        <v>272.23851925322003</v>
      </c>
      <c r="EJ11" s="53">
        <v>190.64954078655236</v>
      </c>
      <c r="EK11" s="53">
        <v>78.012967874011011</v>
      </c>
      <c r="EL11" s="53">
        <v>69.491033192319009</v>
      </c>
      <c r="EM11" s="53">
        <v>79.895683206477003</v>
      </c>
      <c r="EN11" s="53">
        <v>46.898659450000004</v>
      </c>
      <c r="EO11" s="53">
        <v>46.786375409999998</v>
      </c>
      <c r="EP11" s="53">
        <v>22.254126222640004</v>
      </c>
      <c r="EQ11" s="53">
        <v>19.905816311585994</v>
      </c>
      <c r="ER11" s="53">
        <v>187.09244321314591</v>
      </c>
      <c r="ES11" s="53">
        <v>282.89527745999999</v>
      </c>
      <c r="ET11" s="53">
        <v>258.21398327999998</v>
      </c>
      <c r="EU11" s="53">
        <v>245.28741123</v>
      </c>
      <c r="EV11" s="53">
        <v>167.91659530000001</v>
      </c>
      <c r="EW11" s="53">
        <v>50.109158370000003</v>
      </c>
      <c r="EX11" s="53">
        <v>65.473455720000004</v>
      </c>
      <c r="EY11" s="53">
        <v>66.480534449999993</v>
      </c>
      <c r="EZ11" s="53">
        <v>50.35251324</v>
      </c>
      <c r="FA11" s="53">
        <v>52.72225117</v>
      </c>
      <c r="FB11" s="53">
        <v>23.199012589999999</v>
      </c>
      <c r="FC11" s="53">
        <v>18.191628850000001</v>
      </c>
      <c r="FD11" s="53">
        <v>147.7034333</v>
      </c>
      <c r="FE11" s="53">
        <v>315.85701699999998</v>
      </c>
      <c r="FF11" s="53">
        <v>315.97303900000003</v>
      </c>
      <c r="FG11" s="53">
        <v>265.044218</v>
      </c>
      <c r="FH11" s="53">
        <v>200.81045900000001</v>
      </c>
      <c r="FI11" s="53">
        <v>84.464580999999995</v>
      </c>
      <c r="FJ11" s="53">
        <v>78.043464999999998</v>
      </c>
      <c r="FK11" s="53">
        <v>75.059320999999997</v>
      </c>
      <c r="FL11" s="53">
        <v>59.959625000000003</v>
      </c>
      <c r="FM11" s="53">
        <v>69.069215</v>
      </c>
      <c r="FN11" s="53">
        <v>49.580983000000003</v>
      </c>
      <c r="FO11" s="53">
        <v>48.620334999999997</v>
      </c>
      <c r="FP11" s="53">
        <v>184.74129099999999</v>
      </c>
      <c r="FQ11" s="53">
        <v>221.870485</v>
      </c>
      <c r="FR11" s="53">
        <v>217.83610300000001</v>
      </c>
      <c r="FS11" s="53">
        <v>257.33099700000002</v>
      </c>
      <c r="FT11" s="53">
        <v>161.78062600000001</v>
      </c>
      <c r="FU11" s="53">
        <v>76.684353000000002</v>
      </c>
      <c r="FV11" s="53">
        <v>79.345980999999995</v>
      </c>
      <c r="FW11" s="53">
        <v>81.946161000000004</v>
      </c>
      <c r="FX11" s="53">
        <v>115.423998</v>
      </c>
      <c r="FY11" s="53">
        <v>109.560688</v>
      </c>
      <c r="FZ11" s="53">
        <v>45.966476</v>
      </c>
      <c r="GA11" s="53">
        <v>34.878101000000001</v>
      </c>
      <c r="GB11" s="53">
        <v>119.07349499999999</v>
      </c>
      <c r="GC11" s="53">
        <v>245.81541000000001</v>
      </c>
      <c r="GD11" s="53">
        <v>251.66506200000001</v>
      </c>
      <c r="GE11" s="53">
        <v>247.48111299999999</v>
      </c>
      <c r="GF11" s="53">
        <v>158.83783399999999</v>
      </c>
      <c r="GG11" s="53">
        <v>66.776571000000004</v>
      </c>
      <c r="GH11" s="53">
        <v>71.902072000000004</v>
      </c>
      <c r="GI11" s="53">
        <v>102.813349</v>
      </c>
      <c r="GJ11" s="53">
        <v>114.84500800000001</v>
      </c>
      <c r="GK11" s="53">
        <v>98.987948000000003</v>
      </c>
      <c r="GL11" s="53">
        <v>61.458703999999997</v>
      </c>
      <c r="GM11" s="53">
        <v>29.984840999999999</v>
      </c>
      <c r="GN11" s="53">
        <v>102.62573500000001</v>
      </c>
      <c r="GO11" s="53">
        <v>199.58328385999999</v>
      </c>
      <c r="GP11" s="53">
        <v>246.05049271999999</v>
      </c>
      <c r="GQ11" s="53">
        <v>247.69134711999999</v>
      </c>
      <c r="GR11" s="53">
        <v>194.22835229</v>
      </c>
      <c r="GS11" s="53">
        <v>91.903622904000002</v>
      </c>
      <c r="GT11" s="53">
        <v>73.322481909999993</v>
      </c>
      <c r="GU11" s="53">
        <v>85.461470704000007</v>
      </c>
      <c r="GV11" s="53">
        <v>96.894422546000001</v>
      </c>
      <c r="GW11" s="53">
        <v>90.960423551000005</v>
      </c>
      <c r="GX11" s="53">
        <v>50.354481966000002</v>
      </c>
      <c r="GY11" s="53">
        <v>24.270781587999998</v>
      </c>
      <c r="GZ11" s="53">
        <v>76.909566927</v>
      </c>
      <c r="HA11" s="53">
        <v>180.30805199</v>
      </c>
      <c r="HB11" s="53">
        <v>224.9062342</v>
      </c>
      <c r="HC11" s="46">
        <v>240.86495848000001</v>
      </c>
      <c r="HD11" s="46">
        <v>139.67740850000001</v>
      </c>
      <c r="HE11" s="46">
        <v>61.064370867999997</v>
      </c>
      <c r="HF11" s="46">
        <v>72.585053393999999</v>
      </c>
      <c r="HG11" s="46">
        <v>93.152940255999994</v>
      </c>
      <c r="HH11" s="46">
        <v>101.96967484</v>
      </c>
      <c r="HI11" s="46">
        <v>101.59773358</v>
      </c>
      <c r="HJ11" s="46">
        <v>45.398895979999999</v>
      </c>
      <c r="HK11" s="46">
        <v>20.963365951</v>
      </c>
      <c r="HL11" s="46">
        <v>67.902201614999996</v>
      </c>
      <c r="HM11" s="46">
        <v>149.844113045341</v>
      </c>
      <c r="HN11" s="46">
        <v>248.036612767142</v>
      </c>
      <c r="HO11" s="46">
        <v>224.31030531150299</v>
      </c>
      <c r="HP11" s="46">
        <v>142.08609786967401</v>
      </c>
      <c r="HQ11" s="46">
        <v>51.565495878317897</v>
      </c>
      <c r="HR11" s="46">
        <v>62.033013873903798</v>
      </c>
      <c r="HS11" s="46">
        <v>81.106741837894305</v>
      </c>
      <c r="HT11" s="46">
        <v>113.23870368297899</v>
      </c>
      <c r="HU11" s="46">
        <v>95.405319180206504</v>
      </c>
      <c r="HV11" s="46">
        <v>65.1333967046032</v>
      </c>
      <c r="HW11" s="46">
        <v>18.805555192663601</v>
      </c>
      <c r="HX11" s="46">
        <v>68.710383005066006</v>
      </c>
      <c r="HY11" s="46">
        <v>147.27002258758401</v>
      </c>
      <c r="HZ11" s="46">
        <v>214.03051381367101</v>
      </c>
      <c r="IA11" s="46">
        <v>209.490825055784</v>
      </c>
      <c r="IB11" s="46">
        <v>143.738306850014</v>
      </c>
      <c r="IC11" s="46">
        <v>73.335973141603901</v>
      </c>
      <c r="ID11" s="46">
        <v>57.839713374177897</v>
      </c>
      <c r="IE11" s="46">
        <v>58.087635342752002</v>
      </c>
      <c r="IF11" s="46">
        <v>68.836481128384307</v>
      </c>
      <c r="IG11" s="46">
        <v>66.818751658545196</v>
      </c>
      <c r="IH11" s="46">
        <v>37.254814967088599</v>
      </c>
      <c r="II11" s="46">
        <v>11.8821868463114</v>
      </c>
      <c r="IJ11" s="46">
        <v>47.071238807124097</v>
      </c>
      <c r="IK11" s="46">
        <v>140.52783938104901</v>
      </c>
      <c r="IL11" s="46">
        <v>219.56862146337801</v>
      </c>
      <c r="IM11" s="46">
        <v>223.985375511614</v>
      </c>
      <c r="IN11" s="46">
        <v>129.5619760868</v>
      </c>
      <c r="IO11" s="46">
        <v>84.147420514000004</v>
      </c>
      <c r="IP11" s="46">
        <v>72.718972393908203</v>
      </c>
      <c r="IQ11" s="46">
        <v>92.879846001891707</v>
      </c>
      <c r="IR11" s="46">
        <v>112.313589003481</v>
      </c>
      <c r="IS11" s="46">
        <v>95.142382109718</v>
      </c>
      <c r="IT11" s="46">
        <v>62.675088206373502</v>
      </c>
      <c r="IU11" s="46">
        <v>21.623980925600399</v>
      </c>
      <c r="IV11" s="46">
        <v>60.286465902416602</v>
      </c>
      <c r="IW11" s="46">
        <v>244.02070352229799</v>
      </c>
      <c r="IX11" s="46">
        <v>233.12339808124699</v>
      </c>
      <c r="IY11" s="46">
        <v>213.30005545912499</v>
      </c>
    </row>
    <row r="12" spans="1:259">
      <c r="A12" s="3"/>
      <c r="B12" s="3"/>
      <c r="C12" s="3"/>
      <c r="D12" s="3" t="s">
        <v>4</v>
      </c>
      <c r="E12" s="53">
        <v>0.40065214999999998</v>
      </c>
      <c r="F12" s="53">
        <v>0.33264304</v>
      </c>
      <c r="G12" s="53">
        <v>0.66334539999999997</v>
      </c>
      <c r="H12" s="53">
        <v>1.53457909</v>
      </c>
      <c r="I12" s="53">
        <v>1.9426216300000001</v>
      </c>
      <c r="J12" s="53">
        <v>2.0160400200000002</v>
      </c>
      <c r="K12" s="53">
        <v>0.86023930999999998</v>
      </c>
      <c r="L12" s="53">
        <v>0.17691928000000001</v>
      </c>
      <c r="M12" s="53">
        <v>0.21153398000000001</v>
      </c>
      <c r="N12" s="53">
        <v>3.4062189999999999E-2</v>
      </c>
      <c r="O12" s="53">
        <v>0.10466466000000001</v>
      </c>
      <c r="P12" s="53">
        <v>0.29263727</v>
      </c>
      <c r="Q12" s="53">
        <v>0.19892323000000001</v>
      </c>
      <c r="R12" s="53">
        <v>0.18391167999999999</v>
      </c>
      <c r="S12" s="53">
        <v>1.2438994000000001</v>
      </c>
      <c r="T12" s="53">
        <v>1.7884592100000001</v>
      </c>
      <c r="U12" s="53">
        <v>2.5409355499999999</v>
      </c>
      <c r="V12" s="53">
        <v>2.8667586900000002</v>
      </c>
      <c r="W12" s="53">
        <v>1.3712163399999999</v>
      </c>
      <c r="X12" s="53">
        <v>0.63180860000000005</v>
      </c>
      <c r="Y12" s="53">
        <v>0.69917803000000001</v>
      </c>
      <c r="Z12" s="53">
        <v>0.74764326999999997</v>
      </c>
      <c r="AA12" s="53">
        <v>0.33442322000000002</v>
      </c>
      <c r="AB12" s="53">
        <v>0.58664888999999998</v>
      </c>
      <c r="AC12" s="53">
        <v>0.22198386000000001</v>
      </c>
      <c r="AD12" s="53">
        <v>0.50509256999999996</v>
      </c>
      <c r="AE12" s="53">
        <v>1.2321326800000001</v>
      </c>
      <c r="AF12" s="53">
        <v>3.1287967600000002</v>
      </c>
      <c r="AG12" s="53">
        <v>2.0003840300000002</v>
      </c>
      <c r="AH12" s="53">
        <v>3.6421767900000002</v>
      </c>
      <c r="AI12" s="53">
        <v>2.26944882</v>
      </c>
      <c r="AJ12" s="53">
        <v>0.93994507000000005</v>
      </c>
      <c r="AK12" s="53">
        <v>0.42249415000000001</v>
      </c>
      <c r="AL12" s="53">
        <v>0.15609521000000001</v>
      </c>
      <c r="AM12" s="53">
        <v>0.14826074</v>
      </c>
      <c r="AN12" s="53">
        <v>0.53763238999999996</v>
      </c>
      <c r="AO12" s="53">
        <v>1.00830223</v>
      </c>
      <c r="AP12" s="53">
        <v>1.30690134</v>
      </c>
      <c r="AQ12" s="53">
        <v>2.8603466200000001</v>
      </c>
      <c r="AR12" s="53">
        <v>2.7728657299999999</v>
      </c>
      <c r="AS12" s="53">
        <v>3.8136496700000002</v>
      </c>
      <c r="AT12" s="53">
        <v>3.8074017499999999</v>
      </c>
      <c r="AU12" s="53">
        <v>2.3702678800000001</v>
      </c>
      <c r="AV12" s="53">
        <v>1.3355634599999999</v>
      </c>
      <c r="AW12" s="53">
        <v>1.0213727500000001</v>
      </c>
      <c r="AX12" s="53">
        <v>0.51473727999999996</v>
      </c>
      <c r="AY12" s="53">
        <v>0.26358524999999999</v>
      </c>
      <c r="AZ12" s="53">
        <v>0.62013949000000002</v>
      </c>
      <c r="BA12" s="53">
        <v>1.5004510799999999</v>
      </c>
      <c r="BB12" s="53">
        <v>1.3187745</v>
      </c>
      <c r="BC12" s="53">
        <v>3.3126648799999998</v>
      </c>
      <c r="BD12" s="53">
        <v>4.7299816699999999</v>
      </c>
      <c r="BE12" s="53">
        <v>5.1744240100000001</v>
      </c>
      <c r="BF12" s="53">
        <v>5.4047237600000004</v>
      </c>
      <c r="BG12" s="53">
        <v>5.0243917500000004</v>
      </c>
      <c r="BH12" s="53">
        <v>2.1195800600000001</v>
      </c>
      <c r="BI12" s="53">
        <v>0.72229202000000003</v>
      </c>
      <c r="BJ12" s="53">
        <v>0.29508383999999999</v>
      </c>
      <c r="BK12" s="53">
        <v>0.24572542</v>
      </c>
      <c r="BL12" s="53">
        <v>1.32888359</v>
      </c>
      <c r="BM12" s="53">
        <v>0.69947810089999995</v>
      </c>
      <c r="BN12" s="53">
        <v>1.2687269176</v>
      </c>
      <c r="BO12" s="53">
        <v>2.8989714211000002</v>
      </c>
      <c r="BP12" s="53">
        <v>4.9944627500000003</v>
      </c>
      <c r="BQ12" s="53">
        <v>4.4098125783000004</v>
      </c>
      <c r="BR12" s="53">
        <v>2.9069370800000001</v>
      </c>
      <c r="BS12" s="53">
        <v>4.4347787671000001</v>
      </c>
      <c r="BT12" s="53">
        <v>1.7908617671</v>
      </c>
      <c r="BU12" s="53">
        <v>2.1215607300000001</v>
      </c>
      <c r="BV12" s="53">
        <v>0.48332897000000002</v>
      </c>
      <c r="BW12" s="53">
        <v>0.30779751999999999</v>
      </c>
      <c r="BX12" s="53">
        <v>1.5378972609999999</v>
      </c>
      <c r="BY12" s="53">
        <v>1.8320217314</v>
      </c>
      <c r="BZ12" s="53">
        <v>1.7235398928000001</v>
      </c>
      <c r="CA12" s="53">
        <v>4.6800989155000003</v>
      </c>
      <c r="CB12" s="53">
        <v>5.5840873768000003</v>
      </c>
      <c r="CC12" s="53">
        <v>3.7162042260999999</v>
      </c>
      <c r="CD12" s="53">
        <v>5.6088761886</v>
      </c>
      <c r="CE12" s="53">
        <v>4.0054966368000002</v>
      </c>
      <c r="CF12" s="53">
        <v>1.06964919</v>
      </c>
      <c r="CG12" s="53">
        <v>0.89020270670000001</v>
      </c>
      <c r="CH12" s="53">
        <v>0.23116542640000001</v>
      </c>
      <c r="CI12" s="53">
        <v>0.16308777999999999</v>
      </c>
      <c r="CJ12" s="53">
        <v>1.3972958445999999</v>
      </c>
      <c r="CK12" s="53">
        <v>2.6579489279000001</v>
      </c>
      <c r="CL12" s="53">
        <v>3.4492716895000002</v>
      </c>
      <c r="CM12" s="46">
        <v>6.3816110059</v>
      </c>
      <c r="CN12" s="46">
        <v>11.116042977999999</v>
      </c>
      <c r="CO12" s="46">
        <v>8.4964625871999999</v>
      </c>
      <c r="CP12" s="46">
        <v>5.8338272288999997</v>
      </c>
      <c r="CQ12" s="46">
        <v>3.9452862073000001</v>
      </c>
      <c r="CR12" s="46">
        <v>3.1023594064000002</v>
      </c>
      <c r="CS12" s="46">
        <v>1.5023070339</v>
      </c>
      <c r="CT12" s="46">
        <v>0.57183601699999997</v>
      </c>
      <c r="CU12" s="46">
        <v>1.2590878691</v>
      </c>
      <c r="CV12" s="46">
        <v>3.3267558087000002</v>
      </c>
      <c r="CW12" s="46">
        <v>5.7583110117</v>
      </c>
      <c r="CX12" s="46">
        <v>7.1398226403000002</v>
      </c>
      <c r="CY12" s="46">
        <v>9.4159182017000003</v>
      </c>
      <c r="CZ12" s="46">
        <v>12.184240055</v>
      </c>
      <c r="DA12" s="46">
        <v>11.557797772000001</v>
      </c>
      <c r="DB12" s="46">
        <v>5.386673686</v>
      </c>
      <c r="DC12" s="46">
        <v>5.6772151255000001</v>
      </c>
      <c r="DD12" s="46">
        <v>2.96734499</v>
      </c>
      <c r="DE12" s="46">
        <v>2.5535705034</v>
      </c>
      <c r="DF12" s="46">
        <v>1.29691673</v>
      </c>
      <c r="DG12" s="46">
        <v>0.38497373000000001</v>
      </c>
      <c r="DH12" s="46">
        <v>2.1917179185000002</v>
      </c>
      <c r="DI12" s="46">
        <v>5.7411225999999997</v>
      </c>
      <c r="DJ12" s="46">
        <v>7.0570497999999997</v>
      </c>
      <c r="DK12" s="46">
        <v>11.499780339999999</v>
      </c>
      <c r="DL12" s="46">
        <v>12.130989509999999</v>
      </c>
      <c r="DM12" s="46">
        <v>9.53768803</v>
      </c>
      <c r="DN12" s="46">
        <v>6.4405136000000001</v>
      </c>
      <c r="DO12" s="46">
        <v>4.53653</v>
      </c>
      <c r="DP12" s="46">
        <v>2.7853215100000002</v>
      </c>
      <c r="DQ12" s="46">
        <v>2.2385007099999998</v>
      </c>
      <c r="DR12" s="46">
        <v>1.1758574500000001</v>
      </c>
      <c r="DS12" s="46">
        <v>0.68526299999999996</v>
      </c>
      <c r="DT12" s="46">
        <v>3.15133676</v>
      </c>
      <c r="DU12" s="53">
        <v>9.9338437899999992</v>
      </c>
      <c r="DV12" s="53">
        <v>8.8668992045999993</v>
      </c>
      <c r="DW12" s="53">
        <v>12.876668873</v>
      </c>
      <c r="DX12" s="53">
        <v>14.10642183</v>
      </c>
      <c r="DY12" s="53">
        <v>13.467867502000001</v>
      </c>
      <c r="DZ12" s="53">
        <v>9.0262061350000007</v>
      </c>
      <c r="EA12" s="53">
        <v>7.61140185</v>
      </c>
      <c r="EB12" s="53">
        <v>3.1405841076000001</v>
      </c>
      <c r="EC12" s="53">
        <v>2.54542468</v>
      </c>
      <c r="ED12" s="53">
        <v>1.4728945099999999</v>
      </c>
      <c r="EE12" s="53">
        <v>0.48944805000000002</v>
      </c>
      <c r="EF12" s="53">
        <v>1.8110280264</v>
      </c>
      <c r="EG12" s="53">
        <v>10.066430666522997</v>
      </c>
      <c r="EH12" s="53">
        <v>10.812718144079</v>
      </c>
      <c r="EI12" s="53">
        <v>13.189902860646002</v>
      </c>
      <c r="EJ12" s="53">
        <v>14.6452965787067</v>
      </c>
      <c r="EK12" s="53">
        <v>8.058138087666979</v>
      </c>
      <c r="EL12" s="53">
        <v>6.0193161599999998</v>
      </c>
      <c r="EM12" s="53">
        <v>5.8183672599999996</v>
      </c>
      <c r="EN12" s="53">
        <v>1.3049956299999999</v>
      </c>
      <c r="EO12" s="53">
        <v>1.8436076599999998</v>
      </c>
      <c r="EP12" s="53">
        <v>0.91930131999999998</v>
      </c>
      <c r="EQ12" s="53">
        <v>0.74552544999999992</v>
      </c>
      <c r="ER12" s="53">
        <v>3.7345480287999999</v>
      </c>
      <c r="ES12" s="53">
        <v>11.8607955</v>
      </c>
      <c r="ET12" s="53">
        <v>13.43081729</v>
      </c>
      <c r="EU12" s="53">
        <v>11.158660579999999</v>
      </c>
      <c r="EV12" s="53">
        <v>14.173492</v>
      </c>
      <c r="EW12" s="53">
        <v>6.2995979999999996</v>
      </c>
      <c r="EX12" s="53">
        <v>1.8786434999999999</v>
      </c>
      <c r="EY12" s="53">
        <v>2.2700019999999999</v>
      </c>
      <c r="EZ12" s="53">
        <v>1.7231562899999999</v>
      </c>
      <c r="FA12" s="53">
        <v>3.1199717200000001</v>
      </c>
      <c r="FB12" s="53">
        <v>1.3684984200000001</v>
      </c>
      <c r="FC12" s="53">
        <v>0.76808399999999999</v>
      </c>
      <c r="FD12" s="53">
        <v>3.5017706899999999</v>
      </c>
      <c r="FE12" s="53">
        <v>14.007400000000001</v>
      </c>
      <c r="FF12" s="53">
        <v>13.23512</v>
      </c>
      <c r="FG12" s="53">
        <v>15.781477000000001</v>
      </c>
      <c r="FH12" s="53">
        <v>14.363880999999999</v>
      </c>
      <c r="FI12" s="53">
        <v>8.6738499999999998</v>
      </c>
      <c r="FJ12" s="53">
        <v>4.5377619999999999</v>
      </c>
      <c r="FK12" s="53">
        <v>4.4203260000000002</v>
      </c>
      <c r="FL12" s="53">
        <v>2.319903</v>
      </c>
      <c r="FM12" s="53">
        <v>3.8523309999999999</v>
      </c>
      <c r="FN12" s="53">
        <v>1.211233</v>
      </c>
      <c r="FO12" s="53">
        <v>0.37228099999999997</v>
      </c>
      <c r="FP12" s="53">
        <v>7.8951589999999996</v>
      </c>
      <c r="FQ12" s="53">
        <v>7.7929349999999999</v>
      </c>
      <c r="FR12" s="53">
        <v>10.833583000000001</v>
      </c>
      <c r="FS12" s="53">
        <v>17.207901</v>
      </c>
      <c r="FT12" s="53">
        <v>16.082840999999998</v>
      </c>
      <c r="FU12" s="53">
        <v>11.69247</v>
      </c>
      <c r="FV12" s="53">
        <v>6.2383300000000004</v>
      </c>
      <c r="FW12" s="53">
        <v>5.5464549999999999</v>
      </c>
      <c r="FX12" s="53">
        <v>4.5816889999999999</v>
      </c>
      <c r="FY12" s="53">
        <v>2.211096</v>
      </c>
      <c r="FZ12" s="53">
        <v>0.82436299999999996</v>
      </c>
      <c r="GA12" s="53">
        <v>0.94406699999999999</v>
      </c>
      <c r="GB12" s="53">
        <v>5.0066170000000003</v>
      </c>
      <c r="GC12" s="53">
        <v>14.495537000000001</v>
      </c>
      <c r="GD12" s="53">
        <v>15.347396</v>
      </c>
      <c r="GE12" s="53">
        <v>14.489834999999999</v>
      </c>
      <c r="GF12" s="53">
        <v>14.399953</v>
      </c>
      <c r="GG12" s="53">
        <v>11.163678000000001</v>
      </c>
      <c r="GH12" s="53">
        <v>6.0132640000000004</v>
      </c>
      <c r="GI12" s="53">
        <v>7.8222630000000004</v>
      </c>
      <c r="GJ12" s="53">
        <v>2.7584840000000002</v>
      </c>
      <c r="GK12" s="53">
        <v>2.2370369999999999</v>
      </c>
      <c r="GL12" s="53">
        <v>2.1475930000000001</v>
      </c>
      <c r="GM12" s="53">
        <v>0.64446599999999998</v>
      </c>
      <c r="GN12" s="53">
        <v>6.1233870000000001</v>
      </c>
      <c r="GO12" s="53">
        <v>12.58750184</v>
      </c>
      <c r="GP12" s="53">
        <v>11.527726901999999</v>
      </c>
      <c r="GQ12" s="53">
        <v>13.96619576</v>
      </c>
      <c r="GR12" s="53">
        <v>16.961796840000002</v>
      </c>
      <c r="GS12" s="53">
        <v>9.5021355199999995</v>
      </c>
      <c r="GT12" s="53">
        <v>4.2079213600000003</v>
      </c>
      <c r="GU12" s="53">
        <v>5.0153632083000002</v>
      </c>
      <c r="GV12" s="53">
        <v>1.7477163255999999</v>
      </c>
      <c r="GW12" s="53">
        <v>2.0835953100000002</v>
      </c>
      <c r="GX12" s="53">
        <v>2.9196672299999999</v>
      </c>
      <c r="GY12" s="53">
        <v>0.37951655000000001</v>
      </c>
      <c r="GZ12" s="53">
        <v>3.7095227899999998</v>
      </c>
      <c r="HA12" s="53">
        <v>10.48793425</v>
      </c>
      <c r="HB12" s="53">
        <v>12.596923003000001</v>
      </c>
      <c r="HC12" s="46">
        <v>13.50907537</v>
      </c>
      <c r="HD12" s="46">
        <v>15.101126562999999</v>
      </c>
      <c r="HE12" s="46">
        <v>7.3190544455</v>
      </c>
      <c r="HF12" s="46">
        <v>2.7009515051999999</v>
      </c>
      <c r="HG12" s="46">
        <v>5.0713069398000004</v>
      </c>
      <c r="HH12" s="46">
        <v>2.3621235123000002</v>
      </c>
      <c r="HI12" s="46">
        <v>2.279320834</v>
      </c>
      <c r="HJ12" s="46">
        <v>2.2780207899999998</v>
      </c>
      <c r="HK12" s="46">
        <v>1.0040229199999999</v>
      </c>
      <c r="HL12" s="46">
        <v>5.4186708195</v>
      </c>
      <c r="HM12" s="46">
        <v>10.8437339427271</v>
      </c>
      <c r="HN12" s="46">
        <v>13.7761326796336</v>
      </c>
      <c r="HO12" s="46">
        <v>11.469210286448</v>
      </c>
      <c r="HP12" s="46">
        <v>10.44662157</v>
      </c>
      <c r="HQ12" s="46">
        <v>8.0547960799999991</v>
      </c>
      <c r="HR12" s="46">
        <v>5.5913697100000004</v>
      </c>
      <c r="HS12" s="46">
        <v>3.34354627</v>
      </c>
      <c r="HT12" s="46">
        <v>2.75219638</v>
      </c>
      <c r="HU12" s="46">
        <v>11.030128830000001</v>
      </c>
      <c r="HV12" s="46">
        <v>10.25310004</v>
      </c>
      <c r="HW12" s="46">
        <v>3.2775457600000002</v>
      </c>
      <c r="HX12" s="46">
        <v>3.5416725800000002</v>
      </c>
      <c r="HY12" s="46">
        <v>7.5432124900000002</v>
      </c>
      <c r="HZ12" s="46">
        <v>8.6545814599999993</v>
      </c>
      <c r="IA12" s="46">
        <v>9.1088243659178403</v>
      </c>
      <c r="IB12" s="46">
        <v>9.6570125406770408</v>
      </c>
      <c r="IC12" s="46">
        <v>6.9722035362898804</v>
      </c>
      <c r="ID12" s="46">
        <v>3.99812207</v>
      </c>
      <c r="IE12" s="46">
        <v>4.30572292</v>
      </c>
      <c r="IF12" s="46">
        <v>2.0766788100000002</v>
      </c>
      <c r="IG12" s="46">
        <v>3.75021213</v>
      </c>
      <c r="IH12" s="46">
        <v>3.35441704</v>
      </c>
      <c r="II12" s="46">
        <v>2.8475201800000001</v>
      </c>
      <c r="IJ12" s="46">
        <v>3.6837592300000002</v>
      </c>
      <c r="IK12" s="46">
        <v>12.3563104503544</v>
      </c>
      <c r="IL12" s="46">
        <v>8.4958652499999996</v>
      </c>
      <c r="IM12" s="46">
        <v>10.6329725644056</v>
      </c>
      <c r="IN12" s="46">
        <v>13.367013910000001</v>
      </c>
      <c r="IO12" s="46">
        <v>11.738921449999999</v>
      </c>
      <c r="IP12" s="46">
        <v>9.3997473100416506</v>
      </c>
      <c r="IQ12" s="46">
        <v>13.0994152789378</v>
      </c>
      <c r="IR12" s="46">
        <v>9.8453754370808397</v>
      </c>
      <c r="IS12" s="46">
        <v>5.0354941338530503</v>
      </c>
      <c r="IT12" s="46">
        <v>6.19330801700242</v>
      </c>
      <c r="IU12" s="46">
        <v>1.12172355380378</v>
      </c>
      <c r="IV12" s="46">
        <v>2.5116153012412301</v>
      </c>
      <c r="IW12" s="46">
        <v>8.7108028407258296</v>
      </c>
      <c r="IX12" s="46">
        <v>7.4598241859151804</v>
      </c>
      <c r="IY12" s="46">
        <v>8.7677745639079792</v>
      </c>
    </row>
    <row r="13" spans="1:259">
      <c r="A13" s="3"/>
      <c r="B13" s="3"/>
      <c r="C13" s="3"/>
      <c r="D13" s="3" t="s">
        <v>5</v>
      </c>
      <c r="E13" s="53">
        <v>14.363905129999999</v>
      </c>
      <c r="F13" s="53">
        <v>11.22079194</v>
      </c>
      <c r="G13" s="53">
        <v>12.449814959999999</v>
      </c>
      <c r="H13" s="53">
        <v>18.10363048</v>
      </c>
      <c r="I13" s="53">
        <v>5.00564169</v>
      </c>
      <c r="J13" s="53">
        <v>5.1088239499999997</v>
      </c>
      <c r="K13" s="53">
        <v>4.2275982900000004</v>
      </c>
      <c r="L13" s="53">
        <v>1.46773895</v>
      </c>
      <c r="M13" s="53">
        <v>0.88781193999999997</v>
      </c>
      <c r="N13" s="53">
        <v>5.3699999999999998E-3</v>
      </c>
      <c r="O13" s="53">
        <v>1.2580969</v>
      </c>
      <c r="P13" s="53">
        <v>6.7423801599999997</v>
      </c>
      <c r="Q13" s="53">
        <v>8.6285948399999999</v>
      </c>
      <c r="R13" s="53">
        <v>11.17586285</v>
      </c>
      <c r="S13" s="53">
        <v>15.417301480000001</v>
      </c>
      <c r="T13" s="53">
        <v>13.531555770000001</v>
      </c>
      <c r="U13" s="53">
        <v>5.8101760000000002</v>
      </c>
      <c r="V13" s="53">
        <v>5.6062396100000003</v>
      </c>
      <c r="W13" s="53">
        <v>7.5912748499999996</v>
      </c>
      <c r="X13" s="53">
        <v>3.51347436</v>
      </c>
      <c r="Y13" s="53">
        <v>0.55370297999999996</v>
      </c>
      <c r="Z13" s="53">
        <v>0.26462380000000002</v>
      </c>
      <c r="AA13" s="53">
        <v>1.3542755</v>
      </c>
      <c r="AB13" s="53">
        <v>8.7491820100000002</v>
      </c>
      <c r="AC13" s="53">
        <v>8.3803872599999991</v>
      </c>
      <c r="AD13" s="53">
        <v>10.90224199</v>
      </c>
      <c r="AE13" s="53">
        <v>10.86409141</v>
      </c>
      <c r="AF13" s="53">
        <v>8.6987223799999995</v>
      </c>
      <c r="AG13" s="53">
        <v>1.1650943899999999</v>
      </c>
      <c r="AH13" s="53">
        <v>1.7889583</v>
      </c>
      <c r="AI13" s="53">
        <v>3.0061294799999998</v>
      </c>
      <c r="AJ13" s="53">
        <v>2.3543512400000002</v>
      </c>
      <c r="AK13" s="53">
        <v>1.2384755000000001</v>
      </c>
      <c r="AL13" s="53">
        <v>0.53519605000000003</v>
      </c>
      <c r="AM13" s="53">
        <v>1.2892203200000001</v>
      </c>
      <c r="AN13" s="53">
        <v>3.9964858099999998</v>
      </c>
      <c r="AO13" s="53">
        <v>8.5861291200000007</v>
      </c>
      <c r="AP13" s="53">
        <v>10.03815236</v>
      </c>
      <c r="AQ13" s="53">
        <v>11.63644863</v>
      </c>
      <c r="AR13" s="53">
        <v>21.671218540000002</v>
      </c>
      <c r="AS13" s="53">
        <v>4.8949750700000001</v>
      </c>
      <c r="AT13" s="53">
        <v>2.9100319699999999</v>
      </c>
      <c r="AU13" s="53">
        <v>2.5646982600000001</v>
      </c>
      <c r="AV13" s="53">
        <v>0.84593929000000001</v>
      </c>
      <c r="AW13" s="53">
        <v>0.21206659999999999</v>
      </c>
      <c r="AX13" s="53">
        <v>0.11346100000000001</v>
      </c>
      <c r="AY13" s="53">
        <v>0.73194088999999996</v>
      </c>
      <c r="AZ13" s="53">
        <v>3.0244912799999999</v>
      </c>
      <c r="BA13" s="53">
        <v>9.8022356100000003</v>
      </c>
      <c r="BB13" s="53">
        <v>10.128524479999999</v>
      </c>
      <c r="BC13" s="53">
        <v>16.527718140000001</v>
      </c>
      <c r="BD13" s="53">
        <v>15.218394999999999</v>
      </c>
      <c r="BE13" s="53">
        <v>7.1797253599999999</v>
      </c>
      <c r="BF13" s="53">
        <v>5.1209891599999997</v>
      </c>
      <c r="BG13" s="53">
        <v>3.5987663799999998</v>
      </c>
      <c r="BH13" s="53">
        <v>3.32243697</v>
      </c>
      <c r="BI13" s="53">
        <v>2.8516583600000001</v>
      </c>
      <c r="BJ13" s="53">
        <v>0.14322499999999999</v>
      </c>
      <c r="BK13" s="53">
        <v>0.1734436</v>
      </c>
      <c r="BL13" s="53">
        <v>1.87175139</v>
      </c>
      <c r="BM13" s="53">
        <v>6.8007432209000003</v>
      </c>
      <c r="BN13" s="53">
        <v>15.068695858</v>
      </c>
      <c r="BO13" s="53">
        <v>10.291827591000001</v>
      </c>
      <c r="BP13" s="53">
        <v>14.201743485</v>
      </c>
      <c r="BQ13" s="53">
        <v>4.9620990989999996</v>
      </c>
      <c r="BR13" s="53">
        <v>2.3680687100000002</v>
      </c>
      <c r="BS13" s="53">
        <v>3.1995257815000002</v>
      </c>
      <c r="BT13" s="53">
        <v>5.6291749070000003</v>
      </c>
      <c r="BU13" s="53">
        <v>2.5694373000000001</v>
      </c>
      <c r="BV13" s="53">
        <v>0.25807200000000002</v>
      </c>
      <c r="BW13" s="53">
        <v>0.12788620000000001</v>
      </c>
      <c r="BX13" s="53">
        <v>0.89772651999999997</v>
      </c>
      <c r="BY13" s="53">
        <v>6.6025633907000003</v>
      </c>
      <c r="BZ13" s="53">
        <v>8.3308392473000001</v>
      </c>
      <c r="CA13" s="53">
        <v>9.1240489386999997</v>
      </c>
      <c r="CB13" s="53">
        <v>11.065082676999999</v>
      </c>
      <c r="CC13" s="53">
        <v>2.5660023626999999</v>
      </c>
      <c r="CD13" s="53">
        <v>1.4641629228999999</v>
      </c>
      <c r="CE13" s="53">
        <v>1.90021872</v>
      </c>
      <c r="CF13" s="53">
        <v>1.7754128</v>
      </c>
      <c r="CG13" s="53">
        <v>1.4097987999999999</v>
      </c>
      <c r="CH13" s="53">
        <v>0.80432329999999996</v>
      </c>
      <c r="CI13" s="53">
        <v>1.3720911099999999</v>
      </c>
      <c r="CJ13" s="53">
        <v>1.9793315199999999</v>
      </c>
      <c r="CK13" s="53">
        <v>10.677421432999999</v>
      </c>
      <c r="CL13" s="53">
        <v>10.522670022</v>
      </c>
      <c r="CM13" s="46">
        <v>10.727415985</v>
      </c>
      <c r="CN13" s="46">
        <v>15.751972855</v>
      </c>
      <c r="CO13" s="46">
        <v>5.9677769518000003</v>
      </c>
      <c r="CP13" s="46">
        <v>4.2837529600000002</v>
      </c>
      <c r="CQ13" s="46">
        <v>2.7426596999999999</v>
      </c>
      <c r="CR13" s="46">
        <v>2.67156057</v>
      </c>
      <c r="CS13" s="46">
        <v>1.7899632299999999</v>
      </c>
      <c r="CT13" s="46">
        <v>0.27944005</v>
      </c>
      <c r="CU13" s="46">
        <v>0.40118238000000001</v>
      </c>
      <c r="CV13" s="46">
        <v>3.9907413773</v>
      </c>
      <c r="CW13" s="46">
        <v>8.8961087667999994</v>
      </c>
      <c r="CX13" s="46">
        <v>14.909273898</v>
      </c>
      <c r="CY13" s="46">
        <v>14.261480836</v>
      </c>
      <c r="CZ13" s="46">
        <v>15.031506293</v>
      </c>
      <c r="DA13" s="46">
        <v>5.0130547200000004</v>
      </c>
      <c r="DB13" s="46">
        <v>3.6845853315000001</v>
      </c>
      <c r="DC13" s="46">
        <v>3.8634704582000001</v>
      </c>
      <c r="DD13" s="46">
        <v>8.0343133756</v>
      </c>
      <c r="DE13" s="46">
        <v>2.2004234</v>
      </c>
      <c r="DF13" s="46">
        <v>0.92262253999999999</v>
      </c>
      <c r="DG13" s="46">
        <v>0.25229848999999999</v>
      </c>
      <c r="DH13" s="46">
        <v>4.6027137401999996</v>
      </c>
      <c r="DI13" s="46">
        <v>10.946232650000001</v>
      </c>
      <c r="DJ13" s="46">
        <v>10.451422900000001</v>
      </c>
      <c r="DK13" s="46">
        <v>17.371618000000002</v>
      </c>
      <c r="DL13" s="46">
        <v>15.57554683</v>
      </c>
      <c r="DM13" s="46">
        <v>3.1675057600000001</v>
      </c>
      <c r="DN13" s="46">
        <v>1.7680501</v>
      </c>
      <c r="DO13" s="46">
        <v>1.7046285000000001</v>
      </c>
      <c r="DP13" s="46">
        <v>2.515555</v>
      </c>
      <c r="DQ13" s="46">
        <v>1.3712108199999999</v>
      </c>
      <c r="DR13" s="46">
        <v>0.38762806999999999</v>
      </c>
      <c r="DS13" s="46">
        <v>0.66064699999999998</v>
      </c>
      <c r="DT13" s="46">
        <v>2.9799036999999999</v>
      </c>
      <c r="DU13" s="53">
        <v>12.137429060000001</v>
      </c>
      <c r="DV13" s="53">
        <v>13.244525396</v>
      </c>
      <c r="DW13" s="53">
        <v>15.774257388000001</v>
      </c>
      <c r="DX13" s="53">
        <v>10.250611671</v>
      </c>
      <c r="DY13" s="53">
        <v>5.0435464023999996</v>
      </c>
      <c r="DZ13" s="53">
        <v>3.3626978300000001</v>
      </c>
      <c r="EA13" s="53">
        <v>2.8573391899999998</v>
      </c>
      <c r="EB13" s="53">
        <v>2.8408468299999998</v>
      </c>
      <c r="EC13" s="53">
        <v>1.0786954</v>
      </c>
      <c r="ED13" s="53">
        <v>0.64444310000000005</v>
      </c>
      <c r="EE13" s="53">
        <v>1.05079392</v>
      </c>
      <c r="EF13" s="53">
        <v>2.1567949799999999</v>
      </c>
      <c r="EG13" s="53">
        <v>11.314235912460003</v>
      </c>
      <c r="EH13" s="53">
        <v>15.499217334409998</v>
      </c>
      <c r="EI13" s="53">
        <v>14.863333556589998</v>
      </c>
      <c r="EJ13" s="53">
        <v>9.8955128894000008</v>
      </c>
      <c r="EK13" s="53">
        <v>1.5007183799999999</v>
      </c>
      <c r="EL13" s="53">
        <v>1.50869323</v>
      </c>
      <c r="EM13" s="53">
        <v>2.31260566</v>
      </c>
      <c r="EN13" s="53">
        <v>0.69224400000000008</v>
      </c>
      <c r="EO13" s="53">
        <v>0.36020400000000002</v>
      </c>
      <c r="EP13" s="53">
        <v>9.3480000000000008E-2</v>
      </c>
      <c r="EQ13" s="53">
        <v>0.15287052000000001</v>
      </c>
      <c r="ER13" s="53">
        <v>3.5991002299999999</v>
      </c>
      <c r="ES13" s="53">
        <v>8.3846959999999999</v>
      </c>
      <c r="ET13" s="53">
        <v>11.307683000000001</v>
      </c>
      <c r="EU13" s="53">
        <v>15.071088919999999</v>
      </c>
      <c r="EV13" s="53">
        <v>6.9547793200000001</v>
      </c>
      <c r="EW13" s="53">
        <v>1.61284341</v>
      </c>
      <c r="EX13" s="53">
        <v>1.7929994600000001</v>
      </c>
      <c r="EY13" s="53">
        <v>1.81240421</v>
      </c>
      <c r="EZ13" s="53">
        <v>1.517695</v>
      </c>
      <c r="FA13" s="53">
        <v>1.4721004600000001</v>
      </c>
      <c r="FB13" s="53">
        <v>0.67110099999999995</v>
      </c>
      <c r="FC13" s="53">
        <v>0.30512699999999998</v>
      </c>
      <c r="FD13" s="53">
        <v>2.9990519999999998</v>
      </c>
      <c r="FE13" s="53">
        <v>7.8142649999999998</v>
      </c>
      <c r="FF13" s="53">
        <v>9.7425270000000008</v>
      </c>
      <c r="FG13" s="53">
        <v>10.585592999999999</v>
      </c>
      <c r="FH13" s="53">
        <v>8.6209849999999992</v>
      </c>
      <c r="FI13" s="53">
        <v>3.3902860000000001</v>
      </c>
      <c r="FJ13" s="53">
        <v>1.39185</v>
      </c>
      <c r="FK13" s="53">
        <v>1.5749280000000001</v>
      </c>
      <c r="FL13" s="53">
        <v>2.1207120000000002</v>
      </c>
      <c r="FM13" s="53">
        <v>1.363853</v>
      </c>
      <c r="FN13" s="53">
        <v>0.57005799999999995</v>
      </c>
      <c r="FO13" s="53">
        <v>1.292033</v>
      </c>
      <c r="FP13" s="53">
        <v>3.0843060000000002</v>
      </c>
      <c r="FQ13" s="53">
        <v>7.3938050000000004</v>
      </c>
      <c r="FR13" s="53">
        <v>6.8144280000000004</v>
      </c>
      <c r="FS13" s="53">
        <v>10.842311</v>
      </c>
      <c r="FT13" s="53">
        <v>8.1662079999999992</v>
      </c>
      <c r="FU13" s="53">
        <v>2.8534920000000001</v>
      </c>
      <c r="FV13" s="53">
        <v>1.8310820000000001</v>
      </c>
      <c r="FW13" s="53">
        <v>1.633643</v>
      </c>
      <c r="FX13" s="53">
        <v>1.852195</v>
      </c>
      <c r="FY13" s="53">
        <v>0.55103899999999995</v>
      </c>
      <c r="FZ13" s="53">
        <v>0.46287600000000001</v>
      </c>
      <c r="GA13" s="53">
        <v>0.289856</v>
      </c>
      <c r="GB13" s="53">
        <v>2.9223599999999998</v>
      </c>
      <c r="GC13" s="53">
        <v>5.2826579999999996</v>
      </c>
      <c r="GD13" s="53">
        <v>9.8377590000000001</v>
      </c>
      <c r="GE13" s="53">
        <v>12.646048</v>
      </c>
      <c r="GF13" s="53">
        <v>11.590260000000001</v>
      </c>
      <c r="GG13" s="53">
        <v>1.9194709999999999</v>
      </c>
      <c r="GH13" s="53">
        <v>1.6909419999999999</v>
      </c>
      <c r="GI13" s="53">
        <v>2.4390429999999999</v>
      </c>
      <c r="GJ13" s="53">
        <v>2.9375719999999998</v>
      </c>
      <c r="GK13" s="53">
        <v>1.563639</v>
      </c>
      <c r="GL13" s="53">
        <v>1.294832</v>
      </c>
      <c r="GM13" s="53">
        <v>0.68554700000000002</v>
      </c>
      <c r="GN13" s="53">
        <v>2.569553</v>
      </c>
      <c r="GO13" s="53">
        <v>7.2038771506000003</v>
      </c>
      <c r="GP13" s="53">
        <v>8.4225929399999995</v>
      </c>
      <c r="GQ13" s="53">
        <v>14.503362195999999</v>
      </c>
      <c r="GR13" s="53">
        <v>10.021815468</v>
      </c>
      <c r="GS13" s="53">
        <v>4.4109425099999999</v>
      </c>
      <c r="GT13" s="53">
        <v>2.76664026</v>
      </c>
      <c r="GU13" s="53">
        <v>2.07073763</v>
      </c>
      <c r="GV13" s="53">
        <v>2.8012845500000001</v>
      </c>
      <c r="GW13" s="53">
        <v>1.4673820200000001</v>
      </c>
      <c r="GX13" s="53">
        <v>0.31311460000000002</v>
      </c>
      <c r="GY13" s="53">
        <v>0.34259107</v>
      </c>
      <c r="GZ13" s="53">
        <v>2.5159085000000001</v>
      </c>
      <c r="HA13" s="53">
        <v>6.7340347100000004</v>
      </c>
      <c r="HB13" s="53">
        <v>9.0400152992000002</v>
      </c>
      <c r="HC13" s="46">
        <v>12.738069345</v>
      </c>
      <c r="HD13" s="46">
        <v>7.0130516427999998</v>
      </c>
      <c r="HE13" s="46">
        <v>1.8024457</v>
      </c>
      <c r="HF13" s="46">
        <v>1.96461339</v>
      </c>
      <c r="HG13" s="46">
        <v>3.3804994651000002</v>
      </c>
      <c r="HH13" s="46">
        <v>2.6809957450000002</v>
      </c>
      <c r="HI13" s="46">
        <v>0.78164727540000001</v>
      </c>
      <c r="HJ13" s="46">
        <v>0.39689278</v>
      </c>
      <c r="HK13" s="46">
        <v>0.15579399999999999</v>
      </c>
      <c r="HL13" s="46">
        <v>3.7742950286000001</v>
      </c>
      <c r="HM13" s="46">
        <v>4.9054624712158397</v>
      </c>
      <c r="HN13" s="46">
        <v>7.54833964</v>
      </c>
      <c r="HO13" s="46">
        <v>10.944963623670599</v>
      </c>
      <c r="HP13" s="46">
        <v>8.4629347300000006</v>
      </c>
      <c r="HQ13" s="46">
        <v>4.0166430499999999</v>
      </c>
      <c r="HR13" s="46">
        <v>2.67658423</v>
      </c>
      <c r="HS13" s="46">
        <v>4.7786289599999998</v>
      </c>
      <c r="HT13" s="46">
        <v>7.6410232300000001</v>
      </c>
      <c r="HU13" s="46">
        <v>2.54787279</v>
      </c>
      <c r="HV13" s="46">
        <v>3.14036771</v>
      </c>
      <c r="HW13" s="46">
        <v>2.61739897</v>
      </c>
      <c r="HX13" s="46">
        <v>8.1184934892912999</v>
      </c>
      <c r="HY13" s="46">
        <v>3.8900392799999999</v>
      </c>
      <c r="HZ13" s="46">
        <v>8.6974398900000001</v>
      </c>
      <c r="IA13" s="46">
        <v>12.25701248</v>
      </c>
      <c r="IB13" s="46">
        <v>9.5325221300000003</v>
      </c>
      <c r="IC13" s="46">
        <v>5.5138653900000003</v>
      </c>
      <c r="ID13" s="46">
        <v>2.80902801</v>
      </c>
      <c r="IE13" s="46">
        <v>3.2339187100000002</v>
      </c>
      <c r="IF13" s="46">
        <v>4.3437449499999996</v>
      </c>
      <c r="IG13" s="46">
        <v>5.5241634499999996</v>
      </c>
      <c r="IH13" s="46">
        <v>3.28230376</v>
      </c>
      <c r="II13" s="46">
        <v>2.3903162</v>
      </c>
      <c r="IJ13" s="46">
        <v>3.9208206400000001</v>
      </c>
      <c r="IK13" s="46">
        <v>6.7612302800000004</v>
      </c>
      <c r="IL13" s="46">
        <v>11.665129878551801</v>
      </c>
      <c r="IM13" s="46">
        <v>14.6531661671915</v>
      </c>
      <c r="IN13" s="46">
        <v>12.5387263</v>
      </c>
      <c r="IO13" s="46">
        <v>5.4219978500000003</v>
      </c>
      <c r="IP13" s="46">
        <v>3.8547404599999999</v>
      </c>
      <c r="IQ13" s="46">
        <v>4.4885854085954504</v>
      </c>
      <c r="IR13" s="46">
        <v>6.68432715825098</v>
      </c>
      <c r="IS13" s="46">
        <v>4.3947831198156804</v>
      </c>
      <c r="IT13" s="46">
        <v>3.2236437900000001</v>
      </c>
      <c r="IU13" s="46">
        <v>2.2765240004605798</v>
      </c>
      <c r="IV13" s="46">
        <v>2.5398392722284</v>
      </c>
      <c r="IW13" s="46">
        <v>9.7617414299993008</v>
      </c>
      <c r="IX13" s="46">
        <v>12.7663577664912</v>
      </c>
      <c r="IY13" s="46">
        <v>13.827846552406699</v>
      </c>
    </row>
    <row r="14" spans="1:259">
      <c r="A14" s="3"/>
      <c r="B14" s="3"/>
      <c r="C14" s="3" t="s">
        <v>6</v>
      </c>
      <c r="D14" s="3"/>
      <c r="E14" s="53">
        <v>5.3569090399999997</v>
      </c>
      <c r="F14" s="53">
        <v>7.11376338</v>
      </c>
      <c r="G14" s="53">
        <v>10.492708690000001</v>
      </c>
      <c r="H14" s="53">
        <v>11.87657282</v>
      </c>
      <c r="I14" s="53">
        <v>12.7598667</v>
      </c>
      <c r="J14" s="53">
        <v>12.36006875</v>
      </c>
      <c r="K14" s="53">
        <v>11.04425593</v>
      </c>
      <c r="L14" s="53">
        <v>8.9340584700000001</v>
      </c>
      <c r="M14" s="53">
        <v>10.79291561</v>
      </c>
      <c r="N14" s="53">
        <v>10.53565442</v>
      </c>
      <c r="O14" s="53">
        <v>6.8736966400000004</v>
      </c>
      <c r="P14" s="53">
        <v>7.0590635099999997</v>
      </c>
      <c r="Q14" s="53">
        <v>5.06237753</v>
      </c>
      <c r="R14" s="53">
        <v>8.6681707200000009</v>
      </c>
      <c r="S14" s="53">
        <v>12.780216080000001</v>
      </c>
      <c r="T14" s="53">
        <v>12.66228121</v>
      </c>
      <c r="U14" s="53">
        <v>12.44056447</v>
      </c>
      <c r="V14" s="53">
        <v>9.7507991700000005</v>
      </c>
      <c r="W14" s="53">
        <v>11.269578449999999</v>
      </c>
      <c r="X14" s="53">
        <v>12.68971662</v>
      </c>
      <c r="Y14" s="53">
        <v>13.222432599999999</v>
      </c>
      <c r="Z14" s="53">
        <v>11.30864446</v>
      </c>
      <c r="AA14" s="53">
        <v>8.7486769899999999</v>
      </c>
      <c r="AB14" s="53">
        <v>9.1619236100000006</v>
      </c>
      <c r="AC14" s="53">
        <v>5.4382000000000001</v>
      </c>
      <c r="AD14" s="53">
        <v>8.9431845400000007</v>
      </c>
      <c r="AE14" s="53">
        <v>15.150363609999999</v>
      </c>
      <c r="AF14" s="53">
        <v>15.95907381</v>
      </c>
      <c r="AG14" s="53">
        <v>15.78501501</v>
      </c>
      <c r="AH14" s="53">
        <v>11.993800269999999</v>
      </c>
      <c r="AI14" s="53">
        <v>12.77728735</v>
      </c>
      <c r="AJ14" s="53">
        <v>17.113873819999998</v>
      </c>
      <c r="AK14" s="53">
        <v>15.582450489999999</v>
      </c>
      <c r="AL14" s="53">
        <v>13.50069719</v>
      </c>
      <c r="AM14" s="53">
        <v>11.12601605</v>
      </c>
      <c r="AN14" s="53">
        <v>13.102085840000001</v>
      </c>
      <c r="AO14" s="53">
        <v>8.5258405699999997</v>
      </c>
      <c r="AP14" s="53">
        <v>10.433618689999999</v>
      </c>
      <c r="AQ14" s="53">
        <v>17.175790429999999</v>
      </c>
      <c r="AR14" s="53">
        <v>16.87407035</v>
      </c>
      <c r="AS14" s="53">
        <v>21.01667325</v>
      </c>
      <c r="AT14" s="53">
        <v>18.83391421</v>
      </c>
      <c r="AU14" s="53">
        <v>15.83628785</v>
      </c>
      <c r="AV14" s="53">
        <v>22.331316189999999</v>
      </c>
      <c r="AW14" s="53">
        <v>15.45649276</v>
      </c>
      <c r="AX14" s="53">
        <v>19.274364200000001</v>
      </c>
      <c r="AY14" s="53">
        <v>13.235549000000001</v>
      </c>
      <c r="AZ14" s="53">
        <v>12.909629130000001</v>
      </c>
      <c r="BA14" s="53">
        <v>9.8146316599999999</v>
      </c>
      <c r="BB14" s="53">
        <v>10.497710680000001</v>
      </c>
      <c r="BC14" s="53">
        <v>22.108078030000001</v>
      </c>
      <c r="BD14" s="53">
        <v>28.792429630000001</v>
      </c>
      <c r="BE14" s="53">
        <v>28.28711513</v>
      </c>
      <c r="BF14" s="53">
        <v>21.82172031</v>
      </c>
      <c r="BG14" s="53">
        <v>26.921112229999999</v>
      </c>
      <c r="BH14" s="53">
        <v>28.085077080000001</v>
      </c>
      <c r="BI14" s="53">
        <v>26.89653229</v>
      </c>
      <c r="BJ14" s="53">
        <v>27.87798785</v>
      </c>
      <c r="BK14" s="53">
        <v>23.705951649999999</v>
      </c>
      <c r="BL14" s="53">
        <v>18.55643079</v>
      </c>
      <c r="BM14" s="53">
        <v>12.724428018999999</v>
      </c>
      <c r="BN14" s="53">
        <v>23.836849625999999</v>
      </c>
      <c r="BO14" s="53">
        <v>28.843435296999999</v>
      </c>
      <c r="BP14" s="53">
        <v>32.871959982</v>
      </c>
      <c r="BQ14" s="53">
        <v>40.040325140999997</v>
      </c>
      <c r="BR14" s="53">
        <v>29.226366015</v>
      </c>
      <c r="BS14" s="53">
        <v>47.510408564999999</v>
      </c>
      <c r="BT14" s="53">
        <v>49.557881268999999</v>
      </c>
      <c r="BU14" s="53">
        <v>39.001103954000001</v>
      </c>
      <c r="BV14" s="53">
        <v>37.314946612999996</v>
      </c>
      <c r="BW14" s="53">
        <v>25.543357448999998</v>
      </c>
      <c r="BX14" s="53">
        <v>23.758041432999999</v>
      </c>
      <c r="BY14" s="53">
        <v>13.694896183999999</v>
      </c>
      <c r="BZ14" s="53">
        <v>20.857698488</v>
      </c>
      <c r="CA14" s="53">
        <v>33.708584526000003</v>
      </c>
      <c r="CB14" s="53">
        <v>45.290405591000003</v>
      </c>
      <c r="CC14" s="53">
        <v>32.029839789999997</v>
      </c>
      <c r="CD14" s="53">
        <v>23.790628848000001</v>
      </c>
      <c r="CE14" s="53">
        <v>28.681489539000001</v>
      </c>
      <c r="CF14" s="53">
        <v>27.117007426000001</v>
      </c>
      <c r="CG14" s="53">
        <v>27.903268018999999</v>
      </c>
      <c r="CH14" s="53">
        <v>21.227604263</v>
      </c>
      <c r="CI14" s="53">
        <v>16.225145164000001</v>
      </c>
      <c r="CJ14" s="53">
        <v>23.754553309999999</v>
      </c>
      <c r="CK14" s="53">
        <v>16.191508792</v>
      </c>
      <c r="CL14" s="53">
        <v>20.155156973</v>
      </c>
      <c r="CM14" s="46">
        <v>29.361315740999999</v>
      </c>
      <c r="CN14" s="46">
        <v>32.637262864</v>
      </c>
      <c r="CO14" s="46">
        <v>35.427536175</v>
      </c>
      <c r="CP14" s="46">
        <v>33.765997306999999</v>
      </c>
      <c r="CQ14" s="46">
        <v>34.983573309999997</v>
      </c>
      <c r="CR14" s="46">
        <v>35.853523187</v>
      </c>
      <c r="CS14" s="46">
        <v>43.746950454</v>
      </c>
      <c r="CT14" s="46">
        <v>37.261456234000001</v>
      </c>
      <c r="CU14" s="46">
        <v>34.254030276000002</v>
      </c>
      <c r="CV14" s="46">
        <v>32.537435725999998</v>
      </c>
      <c r="CW14" s="46">
        <v>20.051896005</v>
      </c>
      <c r="CX14" s="46">
        <v>24.285759321</v>
      </c>
      <c r="CY14" s="46">
        <v>36.327525776000002</v>
      </c>
      <c r="CZ14" s="46">
        <v>46.755900644999997</v>
      </c>
      <c r="DA14" s="46">
        <v>55.901189600000002</v>
      </c>
      <c r="DB14" s="46">
        <v>38.294843806000003</v>
      </c>
      <c r="DC14" s="46">
        <v>37.158810889999998</v>
      </c>
      <c r="DD14" s="46">
        <v>46.857290030999998</v>
      </c>
      <c r="DE14" s="46">
        <v>46.639346717999999</v>
      </c>
      <c r="DF14" s="46">
        <v>37.703369711000001</v>
      </c>
      <c r="DG14" s="46">
        <v>39.458750176999999</v>
      </c>
      <c r="DH14" s="46">
        <v>30.247901179999999</v>
      </c>
      <c r="DI14" s="46">
        <v>24.319532980000002</v>
      </c>
      <c r="DJ14" s="46">
        <v>38.454977640000003</v>
      </c>
      <c r="DK14" s="46">
        <v>55.069848690000001</v>
      </c>
      <c r="DL14" s="46">
        <v>68.843400310000007</v>
      </c>
      <c r="DM14" s="46">
        <v>58.152128040000001</v>
      </c>
      <c r="DN14" s="46">
        <v>58.238178650000002</v>
      </c>
      <c r="DO14" s="46">
        <v>51.503228829999998</v>
      </c>
      <c r="DP14" s="46">
        <v>50.279345200000002</v>
      </c>
      <c r="DQ14" s="46">
        <v>52.225699460000001</v>
      </c>
      <c r="DR14" s="46">
        <v>43.175311170000001</v>
      </c>
      <c r="DS14" s="46">
        <v>39.364942139999997</v>
      </c>
      <c r="DT14" s="46">
        <v>29.847033150000001</v>
      </c>
      <c r="DU14" s="53">
        <v>26.05363281</v>
      </c>
      <c r="DV14" s="53">
        <v>36.373881306999998</v>
      </c>
      <c r="DW14" s="53">
        <v>50.730933018999998</v>
      </c>
      <c r="DX14" s="53">
        <v>60.431363404999999</v>
      </c>
      <c r="DY14" s="53">
        <v>61.403877438999999</v>
      </c>
      <c r="DZ14" s="53">
        <v>49.196909013000003</v>
      </c>
      <c r="EA14" s="53">
        <v>53.187347025999998</v>
      </c>
      <c r="EB14" s="53">
        <v>49.378373252999999</v>
      </c>
      <c r="EC14" s="53">
        <v>36.295593672999999</v>
      </c>
      <c r="ED14" s="53">
        <v>59.398535051000003</v>
      </c>
      <c r="EE14" s="53">
        <v>39.218219562000002</v>
      </c>
      <c r="EF14" s="53">
        <v>39.525127859999998</v>
      </c>
      <c r="EG14" s="53">
        <v>25.988399774920904</v>
      </c>
      <c r="EH14" s="53">
        <v>39.741101870864</v>
      </c>
      <c r="EI14" s="53">
        <v>51.576700805849995</v>
      </c>
      <c r="EJ14" s="53">
        <v>52.255956489567701</v>
      </c>
      <c r="EK14" s="53">
        <v>57.434568992409993</v>
      </c>
      <c r="EL14" s="53">
        <v>49.557642890752994</v>
      </c>
      <c r="EM14" s="53">
        <v>52.595264128057259</v>
      </c>
      <c r="EN14" s="53">
        <v>47.605653070481679</v>
      </c>
      <c r="EO14" s="53">
        <v>44.10187868506349</v>
      </c>
      <c r="EP14" s="53">
        <v>43.214571513561992</v>
      </c>
      <c r="EQ14" s="53">
        <v>39.048224625938616</v>
      </c>
      <c r="ER14" s="53">
        <v>36.874265808527561</v>
      </c>
      <c r="ES14" s="53">
        <v>28.609558367000002</v>
      </c>
      <c r="ET14" s="53">
        <v>42.02593641</v>
      </c>
      <c r="EU14" s="53">
        <v>55.306733911999999</v>
      </c>
      <c r="EV14" s="53">
        <v>54.655305853000002</v>
      </c>
      <c r="EW14" s="53">
        <v>38.802044713000001</v>
      </c>
      <c r="EX14" s="53">
        <v>40.327880743000001</v>
      </c>
      <c r="EY14" s="53">
        <v>45.939230729999998</v>
      </c>
      <c r="EZ14" s="53">
        <v>32.947802289999998</v>
      </c>
      <c r="FA14" s="53">
        <v>39.006449799999999</v>
      </c>
      <c r="FB14" s="53">
        <v>37.32751348</v>
      </c>
      <c r="FC14" s="53">
        <v>45.554234923999999</v>
      </c>
      <c r="FD14" s="53">
        <v>36.974044751000001</v>
      </c>
      <c r="FE14" s="53">
        <v>16.318712000000001</v>
      </c>
      <c r="FF14" s="53">
        <v>30.562147</v>
      </c>
      <c r="FG14" s="53">
        <v>47.943480999999998</v>
      </c>
      <c r="FH14" s="53">
        <v>48.367123999999997</v>
      </c>
      <c r="FI14" s="53">
        <v>54.511341205000001</v>
      </c>
      <c r="FJ14" s="53">
        <v>35.833499000000003</v>
      </c>
      <c r="FK14" s="53">
        <v>44.327002999999998</v>
      </c>
      <c r="FL14" s="53">
        <v>55.270527999999999</v>
      </c>
      <c r="FM14" s="53">
        <v>45.917603</v>
      </c>
      <c r="FN14" s="53">
        <v>40.692779000000002</v>
      </c>
      <c r="FO14" s="53">
        <v>36.581822000000003</v>
      </c>
      <c r="FP14" s="53">
        <v>32.986536000000001</v>
      </c>
      <c r="FQ14" s="53">
        <v>21.120494000000001</v>
      </c>
      <c r="FR14" s="53">
        <v>34.305782999999998</v>
      </c>
      <c r="FS14" s="53">
        <v>50.221390585000002</v>
      </c>
      <c r="FT14" s="53">
        <v>46.389703603000001</v>
      </c>
      <c r="FU14" s="53">
        <v>55.130900637000003</v>
      </c>
      <c r="FV14" s="53">
        <v>41.242891999999998</v>
      </c>
      <c r="FW14" s="53">
        <v>36.691673000000002</v>
      </c>
      <c r="FX14" s="53">
        <v>56.681163226999999</v>
      </c>
      <c r="FY14" s="53">
        <v>44.735983828000002</v>
      </c>
      <c r="FZ14" s="53">
        <v>47.715503863999999</v>
      </c>
      <c r="GA14" s="53">
        <v>38.454385549000001</v>
      </c>
      <c r="GB14" s="53">
        <v>31.027403038999999</v>
      </c>
      <c r="GC14" s="53">
        <v>27.581226000000001</v>
      </c>
      <c r="GD14" s="53">
        <v>33.153622065</v>
      </c>
      <c r="GE14" s="53">
        <v>45.341419836999997</v>
      </c>
      <c r="GF14" s="53">
        <v>49.394081409999998</v>
      </c>
      <c r="GG14" s="53">
        <v>60.821365114000002</v>
      </c>
      <c r="GH14" s="53">
        <v>42.200358821000002</v>
      </c>
      <c r="GI14" s="53">
        <v>43.298678000000002</v>
      </c>
      <c r="GJ14" s="53">
        <v>49.025700999999998</v>
      </c>
      <c r="GK14" s="53">
        <v>34.757998000000001</v>
      </c>
      <c r="GL14" s="53">
        <v>53.638950000000001</v>
      </c>
      <c r="GM14" s="53">
        <v>27.59694799</v>
      </c>
      <c r="GN14" s="53">
        <v>28.694303452</v>
      </c>
      <c r="GO14" s="53">
        <v>22.081912045999999</v>
      </c>
      <c r="GP14" s="53">
        <v>32.602053877000003</v>
      </c>
      <c r="GQ14" s="53">
        <v>43.672325434000001</v>
      </c>
      <c r="GR14" s="53">
        <v>43.388001782000003</v>
      </c>
      <c r="GS14" s="53">
        <v>47.189508662000001</v>
      </c>
      <c r="GT14" s="53">
        <v>33.272666368000003</v>
      </c>
      <c r="GU14" s="53">
        <v>43.891172286</v>
      </c>
      <c r="GV14" s="53">
        <v>45.412471912999997</v>
      </c>
      <c r="GW14" s="53">
        <v>34.368914042</v>
      </c>
      <c r="GX14" s="53">
        <v>32.65247866</v>
      </c>
      <c r="GY14" s="53">
        <v>23.689960486</v>
      </c>
      <c r="GZ14" s="53">
        <v>28.801576001000001</v>
      </c>
      <c r="HA14" s="53">
        <v>23.104033296000001</v>
      </c>
      <c r="HB14" s="53">
        <v>31.134846138</v>
      </c>
      <c r="HC14" s="46">
        <v>45.112542685000001</v>
      </c>
      <c r="HD14" s="46">
        <v>36.173963966000002</v>
      </c>
      <c r="HE14" s="46">
        <v>35.521803370999997</v>
      </c>
      <c r="HF14" s="46">
        <v>32.799395257</v>
      </c>
      <c r="HG14" s="46">
        <v>40.596351943000002</v>
      </c>
      <c r="HH14" s="46">
        <v>49.091759416000002</v>
      </c>
      <c r="HI14" s="46">
        <v>41.830931526000001</v>
      </c>
      <c r="HJ14" s="46">
        <v>46.418320561000002</v>
      </c>
      <c r="HK14" s="46">
        <v>29.973712216999999</v>
      </c>
      <c r="HL14" s="46">
        <v>29.644771677000001</v>
      </c>
      <c r="HM14" s="46">
        <v>19.3313029234852</v>
      </c>
      <c r="HN14" s="46">
        <v>26.3933970999088</v>
      </c>
      <c r="HO14" s="46">
        <v>44.2587565226316</v>
      </c>
      <c r="HP14" s="46">
        <v>42.961992594548299</v>
      </c>
      <c r="HQ14" s="46">
        <v>29.441097302167201</v>
      </c>
      <c r="HR14" s="46">
        <v>33.258232874819399</v>
      </c>
      <c r="HS14" s="46">
        <v>32.7835513674599</v>
      </c>
      <c r="HT14" s="46">
        <v>45.817061507403899</v>
      </c>
      <c r="HU14" s="46">
        <v>46.500420276358497</v>
      </c>
      <c r="HV14" s="46">
        <v>45.343558572519399</v>
      </c>
      <c r="HW14" s="46">
        <v>33.377408655679901</v>
      </c>
      <c r="HX14" s="46">
        <v>34.110246582766401</v>
      </c>
      <c r="HY14" s="46">
        <v>21.367810820203999</v>
      </c>
      <c r="HZ14" s="46">
        <v>31.354140894713499</v>
      </c>
      <c r="IA14" s="46">
        <v>52.206575230410103</v>
      </c>
      <c r="IB14" s="46">
        <v>51.240294593146203</v>
      </c>
      <c r="IC14" s="46">
        <v>52.841430886683199</v>
      </c>
      <c r="ID14" s="46">
        <v>44.630635450428599</v>
      </c>
      <c r="IE14" s="46">
        <v>39.044453391008801</v>
      </c>
      <c r="IF14" s="46">
        <v>53.553089842256803</v>
      </c>
      <c r="IG14" s="46">
        <v>49.498590223717997</v>
      </c>
      <c r="IH14" s="46">
        <v>47.532740272382298</v>
      </c>
      <c r="II14" s="46">
        <v>30.034581756150398</v>
      </c>
      <c r="IJ14" s="46">
        <v>31.444651530000002</v>
      </c>
      <c r="IK14" s="46">
        <v>25.542492153582099</v>
      </c>
      <c r="IL14" s="46">
        <v>39.135030038977803</v>
      </c>
      <c r="IM14" s="46">
        <v>60.019983124936203</v>
      </c>
      <c r="IN14" s="46">
        <v>50.718306771816302</v>
      </c>
      <c r="IO14" s="46">
        <v>55.4835020764856</v>
      </c>
      <c r="IP14" s="46">
        <v>45.035055927307099</v>
      </c>
      <c r="IQ14" s="46">
        <v>47.349080875379101</v>
      </c>
      <c r="IR14" s="46">
        <v>47.912281990687802</v>
      </c>
      <c r="IS14" s="46">
        <v>40.959915105833602</v>
      </c>
      <c r="IT14" s="46">
        <v>42.207185474871103</v>
      </c>
      <c r="IU14" s="46">
        <v>26.289340089390201</v>
      </c>
      <c r="IV14" s="46">
        <v>31.7076887542515</v>
      </c>
      <c r="IW14" s="46">
        <v>34.578603978244999</v>
      </c>
      <c r="IX14" s="46">
        <v>35.9536014615895</v>
      </c>
      <c r="IY14" s="46">
        <v>55.832871028199598</v>
      </c>
    </row>
    <row r="15" spans="1:259">
      <c r="A15" s="3"/>
      <c r="B15" s="3"/>
      <c r="C15" s="3"/>
      <c r="D15" s="3" t="s">
        <v>7</v>
      </c>
      <c r="E15" s="53">
        <v>0.43263955999999998</v>
      </c>
      <c r="F15" s="53">
        <v>0.22202726</v>
      </c>
      <c r="G15" s="53">
        <v>0.24182100000000001</v>
      </c>
      <c r="H15" s="53">
        <v>0.27873996000000001</v>
      </c>
      <c r="I15" s="53">
        <v>0.33829511000000001</v>
      </c>
      <c r="J15" s="53">
        <v>0.61178242000000005</v>
      </c>
      <c r="K15" s="53">
        <v>0.83816714000000003</v>
      </c>
      <c r="L15" s="53">
        <v>0.86128884999999999</v>
      </c>
      <c r="M15" s="53">
        <v>1.0315179800000001</v>
      </c>
      <c r="N15" s="53">
        <v>1.62252175</v>
      </c>
      <c r="O15" s="53">
        <v>1.2894159700000001</v>
      </c>
      <c r="P15" s="53">
        <v>0.82860475</v>
      </c>
      <c r="Q15" s="53">
        <v>0.27605017999999998</v>
      </c>
      <c r="R15" s="53">
        <v>0.15882144000000001</v>
      </c>
      <c r="S15" s="53">
        <v>0.21288245</v>
      </c>
      <c r="T15" s="53">
        <v>0.18262712</v>
      </c>
      <c r="U15" s="53">
        <v>0.73437505999999997</v>
      </c>
      <c r="V15" s="53">
        <v>0.50056339000000005</v>
      </c>
      <c r="W15" s="53">
        <v>0.96843195999999998</v>
      </c>
      <c r="X15" s="53">
        <v>1.0439426999999999</v>
      </c>
      <c r="Y15" s="53">
        <v>1.21604489</v>
      </c>
      <c r="Z15" s="53">
        <v>1.2130320999999999</v>
      </c>
      <c r="AA15" s="53">
        <v>1.39191482</v>
      </c>
      <c r="AB15" s="53">
        <v>1.18016213</v>
      </c>
      <c r="AC15" s="53">
        <v>0.48350300000000002</v>
      </c>
      <c r="AD15" s="53">
        <v>0.16126816999999999</v>
      </c>
      <c r="AE15" s="53">
        <v>0.31589348</v>
      </c>
      <c r="AF15" s="53">
        <v>0.34610679</v>
      </c>
      <c r="AG15" s="53">
        <v>0.54784876999999998</v>
      </c>
      <c r="AH15" s="53">
        <v>0.47948315000000002</v>
      </c>
      <c r="AI15" s="53">
        <v>0.52177081000000003</v>
      </c>
      <c r="AJ15" s="53">
        <v>0.95806844999999996</v>
      </c>
      <c r="AK15" s="53">
        <v>0.93745864000000001</v>
      </c>
      <c r="AL15" s="53">
        <v>1.6063172299999999</v>
      </c>
      <c r="AM15" s="53">
        <v>1.4347592899999999</v>
      </c>
      <c r="AN15" s="53">
        <v>1.1899324499999999</v>
      </c>
      <c r="AO15" s="53">
        <v>0.46853228000000002</v>
      </c>
      <c r="AP15" s="53">
        <v>0.37472403999999998</v>
      </c>
      <c r="AQ15" s="53">
        <v>0.23885575000000001</v>
      </c>
      <c r="AR15" s="53">
        <v>0.34986548000000001</v>
      </c>
      <c r="AS15" s="53">
        <v>0.57929666000000002</v>
      </c>
      <c r="AT15" s="53">
        <v>0.52745383000000001</v>
      </c>
      <c r="AU15" s="53">
        <v>0.46523219999999998</v>
      </c>
      <c r="AV15" s="53">
        <v>1.5358974400000001</v>
      </c>
      <c r="AW15" s="53">
        <v>0.88033421000000001</v>
      </c>
      <c r="AX15" s="53">
        <v>1.0387439599999999</v>
      </c>
      <c r="AY15" s="53">
        <v>1.43945978</v>
      </c>
      <c r="AZ15" s="53">
        <v>1.08976747</v>
      </c>
      <c r="BA15" s="53">
        <v>0.97020689000000004</v>
      </c>
      <c r="BB15" s="53">
        <v>0.28453790000000001</v>
      </c>
      <c r="BC15" s="53">
        <v>0.50343126000000005</v>
      </c>
      <c r="BD15" s="53">
        <v>0.60711261000000005</v>
      </c>
      <c r="BE15" s="53">
        <v>1.0494412099999999</v>
      </c>
      <c r="BF15" s="53">
        <v>0.74039600999999999</v>
      </c>
      <c r="BG15" s="53">
        <v>0.97940923000000002</v>
      </c>
      <c r="BH15" s="53">
        <v>1.4033504999999999</v>
      </c>
      <c r="BI15" s="53">
        <v>1.6467375799999999</v>
      </c>
      <c r="BJ15" s="53">
        <v>2.0157375100000001</v>
      </c>
      <c r="BK15" s="53">
        <v>1.8581343299999999</v>
      </c>
      <c r="BL15" s="53">
        <v>1.8491786100000001</v>
      </c>
      <c r="BM15" s="53">
        <v>1.28254818</v>
      </c>
      <c r="BN15" s="53">
        <v>0.51748481999999996</v>
      </c>
      <c r="BO15" s="53">
        <v>0.43998867000000003</v>
      </c>
      <c r="BP15" s="53">
        <v>1.04668815</v>
      </c>
      <c r="BQ15" s="53">
        <v>1.4573223200000001</v>
      </c>
      <c r="BR15" s="53">
        <v>0.93801639999999997</v>
      </c>
      <c r="BS15" s="53">
        <v>1.5418254884</v>
      </c>
      <c r="BT15" s="53">
        <v>2.0792758780999998</v>
      </c>
      <c r="BU15" s="53">
        <v>2.6136975033000001</v>
      </c>
      <c r="BV15" s="53">
        <v>2.5902881</v>
      </c>
      <c r="BW15" s="53">
        <v>1.96240981</v>
      </c>
      <c r="BX15" s="53">
        <v>1.9258779699999999</v>
      </c>
      <c r="BY15" s="53">
        <v>1.0757625200000001</v>
      </c>
      <c r="BZ15" s="53">
        <v>0.93416672000000001</v>
      </c>
      <c r="CA15" s="53">
        <v>0.79275101000000003</v>
      </c>
      <c r="CB15" s="53">
        <v>1.1566408500000001</v>
      </c>
      <c r="CC15" s="53">
        <v>1.3521130800000001</v>
      </c>
      <c r="CD15" s="53">
        <v>1.1805975361000001</v>
      </c>
      <c r="CE15" s="53">
        <v>1.4902210408000001</v>
      </c>
      <c r="CF15" s="53">
        <v>1.43414457</v>
      </c>
      <c r="CG15" s="53">
        <v>2.2673835870999999</v>
      </c>
      <c r="CH15" s="53">
        <v>2.0193154222</v>
      </c>
      <c r="CI15" s="53">
        <v>2.8660884865999998</v>
      </c>
      <c r="CJ15" s="53">
        <v>3.914428735</v>
      </c>
      <c r="CK15" s="53">
        <v>1.9163823469000001</v>
      </c>
      <c r="CL15" s="53">
        <v>1.4367929358</v>
      </c>
      <c r="CM15" s="46">
        <v>1.2882129499999999</v>
      </c>
      <c r="CN15" s="46">
        <v>1.29631669</v>
      </c>
      <c r="CO15" s="46">
        <v>1.8481597301999999</v>
      </c>
      <c r="CP15" s="46">
        <v>2.6829783169999999</v>
      </c>
      <c r="CQ15" s="46">
        <v>2.9687771840999999</v>
      </c>
      <c r="CR15" s="46">
        <v>3.3265488172</v>
      </c>
      <c r="CS15" s="46">
        <v>4.0232366240999999</v>
      </c>
      <c r="CT15" s="46">
        <v>4.8805579864000004</v>
      </c>
      <c r="CU15" s="46">
        <v>5.2360423404000001</v>
      </c>
      <c r="CV15" s="46">
        <v>3.3187812806000001</v>
      </c>
      <c r="CW15" s="46">
        <v>2.9472415500000002</v>
      </c>
      <c r="CX15" s="46">
        <v>2.26962134</v>
      </c>
      <c r="CY15" s="46">
        <v>1.4245546</v>
      </c>
      <c r="CZ15" s="46">
        <v>1.0979477900000001</v>
      </c>
      <c r="DA15" s="46">
        <v>1.23973146</v>
      </c>
      <c r="DB15" s="46">
        <v>2.1248020626000002</v>
      </c>
      <c r="DC15" s="46">
        <v>1.2985612630000001</v>
      </c>
      <c r="DD15" s="46">
        <v>3.1626405131999999</v>
      </c>
      <c r="DE15" s="46">
        <v>5.2032714113000003</v>
      </c>
      <c r="DF15" s="46">
        <v>4.96816367</v>
      </c>
      <c r="DG15" s="46">
        <v>5.3103974599999999</v>
      </c>
      <c r="DH15" s="46">
        <v>2.5859753799999998</v>
      </c>
      <c r="DI15" s="46">
        <v>2.6344738400000001</v>
      </c>
      <c r="DJ15" s="46">
        <v>1.3332307000000001</v>
      </c>
      <c r="DK15" s="46">
        <v>1.0498675</v>
      </c>
      <c r="DL15" s="46">
        <v>1.821869</v>
      </c>
      <c r="DM15" s="46">
        <v>1.4409289999999999</v>
      </c>
      <c r="DN15" s="46">
        <v>2.3252305</v>
      </c>
      <c r="DO15" s="46">
        <v>2.4574134999999999</v>
      </c>
      <c r="DP15" s="46">
        <v>4.0367727000000002</v>
      </c>
      <c r="DQ15" s="46">
        <v>4.4719338000000004</v>
      </c>
      <c r="DR15" s="46">
        <v>5.79458275</v>
      </c>
      <c r="DS15" s="46">
        <v>4.9469713000000004</v>
      </c>
      <c r="DT15" s="46">
        <v>3.9234119500000002</v>
      </c>
      <c r="DU15" s="53">
        <v>3.4899198999999999</v>
      </c>
      <c r="DV15" s="53">
        <v>2.91439666</v>
      </c>
      <c r="DW15" s="53">
        <v>2.4369934</v>
      </c>
      <c r="DX15" s="53">
        <v>2.3534681399999999</v>
      </c>
      <c r="DY15" s="53">
        <v>2.42293059</v>
      </c>
      <c r="DZ15" s="53">
        <v>2.8861291169999999</v>
      </c>
      <c r="EA15" s="53">
        <v>4.2017570100999997</v>
      </c>
      <c r="EB15" s="53">
        <v>3.8528304000000002</v>
      </c>
      <c r="EC15" s="53">
        <v>4.6078039000000004</v>
      </c>
      <c r="ED15" s="53">
        <v>6.5950572899999997</v>
      </c>
      <c r="EE15" s="53">
        <v>4.8797848300000002</v>
      </c>
      <c r="EF15" s="53">
        <v>4.5647171899999996</v>
      </c>
      <c r="EG15" s="53">
        <v>3.62811393</v>
      </c>
      <c r="EH15" s="53">
        <v>2.1471984199999996</v>
      </c>
      <c r="EI15" s="53">
        <v>1.3175310899999999</v>
      </c>
      <c r="EJ15" s="53">
        <v>3.1467233300000004</v>
      </c>
      <c r="EK15" s="53">
        <v>2.6021333799999997</v>
      </c>
      <c r="EL15" s="53">
        <v>3.6557163400000001</v>
      </c>
      <c r="EM15" s="53">
        <v>4.26438439</v>
      </c>
      <c r="EN15" s="53">
        <v>4.4088085600000007</v>
      </c>
      <c r="EO15" s="53">
        <v>4.4224214499999999</v>
      </c>
      <c r="EP15" s="53">
        <v>5.01658252</v>
      </c>
      <c r="EQ15" s="53">
        <v>3.5686235799999997</v>
      </c>
      <c r="ER15" s="53">
        <v>4.5480372400000002</v>
      </c>
      <c r="ES15" s="53">
        <v>2.6693419999999999</v>
      </c>
      <c r="ET15" s="53">
        <v>2.419054</v>
      </c>
      <c r="EU15" s="53">
        <v>3.2786569999999999</v>
      </c>
      <c r="EV15" s="53">
        <v>3.508222</v>
      </c>
      <c r="EW15" s="53">
        <v>3.0836519999999998</v>
      </c>
      <c r="EX15" s="53">
        <v>3.3610220000000002</v>
      </c>
      <c r="EY15" s="53">
        <v>4.246626</v>
      </c>
      <c r="EZ15" s="53">
        <v>3.694512</v>
      </c>
      <c r="FA15" s="53">
        <v>6.3620260000000002</v>
      </c>
      <c r="FB15" s="53">
        <v>6.1080565</v>
      </c>
      <c r="FC15" s="53">
        <v>6.2060029999999999</v>
      </c>
      <c r="FD15" s="53">
        <v>4.6273910000000003</v>
      </c>
      <c r="FE15" s="53">
        <v>3.9051200000000001</v>
      </c>
      <c r="FF15" s="53">
        <v>4.259474</v>
      </c>
      <c r="FG15" s="53">
        <v>3.620136</v>
      </c>
      <c r="FH15" s="53">
        <v>3.3995600000000001</v>
      </c>
      <c r="FI15" s="53">
        <v>3.0318550000000002</v>
      </c>
      <c r="FJ15" s="53">
        <v>2.513153</v>
      </c>
      <c r="FK15" s="53">
        <v>3.4743469999999999</v>
      </c>
      <c r="FL15" s="53">
        <v>4.7291100000000004</v>
      </c>
      <c r="FM15" s="53">
        <v>5.3889940000000003</v>
      </c>
      <c r="FN15" s="53">
        <v>4.5625900000000001</v>
      </c>
      <c r="FO15" s="53">
        <v>7.8610480000000003</v>
      </c>
      <c r="FP15" s="53">
        <v>6.5706769999999999</v>
      </c>
      <c r="FQ15" s="53">
        <v>5.3099860000000003</v>
      </c>
      <c r="FR15" s="53">
        <v>4.1428070000000004</v>
      </c>
      <c r="FS15" s="53">
        <v>5.3276029999999999</v>
      </c>
      <c r="FT15" s="53">
        <v>3.8603580000000002</v>
      </c>
      <c r="FU15" s="53">
        <v>6.8759620000000004</v>
      </c>
      <c r="FV15" s="53">
        <v>6.662013</v>
      </c>
      <c r="FW15" s="53">
        <v>4.93323</v>
      </c>
      <c r="FX15" s="53">
        <v>9.4300619999999995</v>
      </c>
      <c r="FY15" s="53">
        <v>6.7903180000000001</v>
      </c>
      <c r="FZ15" s="53">
        <v>9.1675819999999995</v>
      </c>
      <c r="GA15" s="53">
        <v>9.2800180000000001</v>
      </c>
      <c r="GB15" s="53">
        <v>6.9928530000000002</v>
      </c>
      <c r="GC15" s="53">
        <v>5.6567809999999996</v>
      </c>
      <c r="GD15" s="53">
        <v>4.1581489999999999</v>
      </c>
      <c r="GE15" s="53">
        <v>4.5827999999999998</v>
      </c>
      <c r="GF15" s="53">
        <v>3.2128100000000002</v>
      </c>
      <c r="GG15" s="53">
        <v>4.4327819999999996</v>
      </c>
      <c r="GH15" s="53">
        <v>2.291534</v>
      </c>
      <c r="GI15" s="53">
        <v>2.4840339999999999</v>
      </c>
      <c r="GJ15" s="53">
        <v>3.5984440000000002</v>
      </c>
      <c r="GK15" s="53">
        <v>3.4865879999999998</v>
      </c>
      <c r="GL15" s="53">
        <v>6.4227949999999998</v>
      </c>
      <c r="GM15" s="53">
        <v>3.8174389999999998</v>
      </c>
      <c r="GN15" s="53">
        <v>5.131316</v>
      </c>
      <c r="GO15" s="53">
        <v>3.2880066377000001</v>
      </c>
      <c r="GP15" s="53">
        <v>4.7032128420000001</v>
      </c>
      <c r="GQ15" s="53">
        <v>3.9343454599999998</v>
      </c>
      <c r="GR15" s="53">
        <v>2.17224489</v>
      </c>
      <c r="GS15" s="53">
        <v>2.7683428600000002</v>
      </c>
      <c r="GT15" s="53">
        <v>1.07139864</v>
      </c>
      <c r="GU15" s="53">
        <v>1.8028351</v>
      </c>
      <c r="GV15" s="53">
        <v>4.6867020366999999</v>
      </c>
      <c r="GW15" s="53">
        <v>3.0900958100000002</v>
      </c>
      <c r="GX15" s="53">
        <v>5.4969076599999998</v>
      </c>
      <c r="GY15" s="53">
        <v>5.1981376199999998</v>
      </c>
      <c r="GZ15" s="53">
        <v>5.1339497999999999</v>
      </c>
      <c r="HA15" s="53">
        <v>4.7680681315999998</v>
      </c>
      <c r="HB15" s="53">
        <v>3.79703569</v>
      </c>
      <c r="HC15" s="46">
        <v>3.9037227799999998</v>
      </c>
      <c r="HD15" s="46">
        <v>2.8687381099999998</v>
      </c>
      <c r="HE15" s="46">
        <v>2.7165026299999999</v>
      </c>
      <c r="HF15" s="46">
        <v>2.4587211899999999</v>
      </c>
      <c r="HG15" s="46">
        <v>2.8724425241999998</v>
      </c>
      <c r="HH15" s="46">
        <v>3.9988951609000001</v>
      </c>
      <c r="HI15" s="46">
        <v>5.9054427799999996</v>
      </c>
      <c r="HJ15" s="46">
        <v>8.8167907491000008</v>
      </c>
      <c r="HK15" s="46">
        <v>8.1812182632999999</v>
      </c>
      <c r="HL15" s="46">
        <v>5.6035843202000004</v>
      </c>
      <c r="HM15" s="46">
        <v>6.1626789621667601</v>
      </c>
      <c r="HN15" s="46">
        <v>3.7437506699999998</v>
      </c>
      <c r="HO15" s="46">
        <v>3.6097753899999998</v>
      </c>
      <c r="HP15" s="46">
        <v>2.42537381</v>
      </c>
      <c r="HQ15" s="46">
        <v>1.92946591</v>
      </c>
      <c r="HR15" s="46">
        <v>2.1659866800000001</v>
      </c>
      <c r="HS15" s="46">
        <v>2.2417252400000001</v>
      </c>
      <c r="HT15" s="46">
        <v>3.3799053400000001</v>
      </c>
      <c r="HU15" s="46">
        <v>5.7988324200000001</v>
      </c>
      <c r="HV15" s="46">
        <v>8.6659920972812401</v>
      </c>
      <c r="HW15" s="46">
        <v>9.9952168361972404</v>
      </c>
      <c r="HX15" s="46">
        <v>7.4721069199999999</v>
      </c>
      <c r="HY15" s="46">
        <v>8.8174334099999996</v>
      </c>
      <c r="HZ15" s="46">
        <v>6.7794098700000003</v>
      </c>
      <c r="IA15" s="46">
        <v>8.6423996699999996</v>
      </c>
      <c r="IB15" s="46">
        <v>7.3097873800000004</v>
      </c>
      <c r="IC15" s="46">
        <v>5.3794310400000001</v>
      </c>
      <c r="ID15" s="46">
        <v>4.5216855100000002</v>
      </c>
      <c r="IE15" s="46">
        <v>2.0463995399999999</v>
      </c>
      <c r="IF15" s="46">
        <v>2.8536260800000002</v>
      </c>
      <c r="IG15" s="46">
        <v>4.8946312799999996</v>
      </c>
      <c r="IH15" s="46">
        <v>5.9294870099999999</v>
      </c>
      <c r="II15" s="46">
        <v>4.16494081</v>
      </c>
      <c r="IJ15" s="46">
        <v>6.5434671199999999</v>
      </c>
      <c r="IK15" s="46">
        <v>7.3809451099999999</v>
      </c>
      <c r="IL15" s="46">
        <v>8.7127323899999993</v>
      </c>
      <c r="IM15" s="46">
        <v>7.4088476500000002</v>
      </c>
      <c r="IN15" s="46">
        <v>5.7404841900000001</v>
      </c>
      <c r="IO15" s="46">
        <v>8.1485424000000002</v>
      </c>
      <c r="IP15" s="46">
        <v>3.7508344949975201</v>
      </c>
      <c r="IQ15" s="46">
        <v>2.4820223595347599</v>
      </c>
      <c r="IR15" s="46">
        <v>2.75492567133157</v>
      </c>
      <c r="IS15" s="46">
        <v>2.6129632627752599</v>
      </c>
      <c r="IT15" s="46">
        <v>5.8379435385864999</v>
      </c>
      <c r="IU15" s="46">
        <v>6.5062281239999997</v>
      </c>
      <c r="IV15" s="46">
        <v>4.9806976580000004</v>
      </c>
      <c r="IW15" s="46">
        <v>3.7164163850057799</v>
      </c>
      <c r="IX15" s="46">
        <v>3.89351866903458</v>
      </c>
      <c r="IY15" s="46">
        <v>2.42443764467173</v>
      </c>
    </row>
    <row r="16" spans="1:259">
      <c r="A16" s="3"/>
      <c r="B16" s="3"/>
      <c r="C16" s="3"/>
      <c r="D16" s="3" t="s">
        <v>8</v>
      </c>
      <c r="E16" s="53">
        <v>0.24846646999999999</v>
      </c>
      <c r="F16" s="53">
        <v>0.30415733</v>
      </c>
      <c r="G16" s="53">
        <v>7.1313699999999994E-2</v>
      </c>
      <c r="H16" s="53">
        <v>0.20620181000000001</v>
      </c>
      <c r="I16" s="53">
        <v>0.27349001000000001</v>
      </c>
      <c r="J16" s="53">
        <v>0.30652681999999998</v>
      </c>
      <c r="K16" s="53">
        <v>0.37291097000000001</v>
      </c>
      <c r="L16" s="53">
        <v>0.27936137</v>
      </c>
      <c r="M16" s="53">
        <v>0.37053745999999999</v>
      </c>
      <c r="N16" s="53">
        <v>0.21122708000000001</v>
      </c>
      <c r="O16" s="53">
        <v>0.25693558</v>
      </c>
      <c r="P16" s="53">
        <v>0.37492123999999999</v>
      </c>
      <c r="Q16" s="53">
        <v>0.19322431000000001</v>
      </c>
      <c r="R16" s="53">
        <v>0.25458417</v>
      </c>
      <c r="S16" s="53">
        <v>0.31562939000000001</v>
      </c>
      <c r="T16" s="53">
        <v>0.24947440000000001</v>
      </c>
      <c r="U16" s="53">
        <v>0.27142749999999999</v>
      </c>
      <c r="V16" s="53">
        <v>0.25074636</v>
      </c>
      <c r="W16" s="53">
        <v>0.24606394000000001</v>
      </c>
      <c r="X16" s="53">
        <v>0.35507692000000002</v>
      </c>
      <c r="Y16" s="53">
        <v>0.33135253999999997</v>
      </c>
      <c r="Z16" s="53">
        <v>0.26963366</v>
      </c>
      <c r="AA16" s="53">
        <v>0.28480686</v>
      </c>
      <c r="AB16" s="53">
        <v>0.24296835</v>
      </c>
      <c r="AC16" s="53">
        <v>0.16039776</v>
      </c>
      <c r="AD16" s="53">
        <v>0.16736686000000001</v>
      </c>
      <c r="AE16" s="53">
        <v>0.21047626</v>
      </c>
      <c r="AF16" s="53">
        <v>0.17896824</v>
      </c>
      <c r="AG16" s="53">
        <v>0.25707164999999998</v>
      </c>
      <c r="AH16" s="53">
        <v>0.1821082</v>
      </c>
      <c r="AI16" s="53">
        <v>0.19896759</v>
      </c>
      <c r="AJ16" s="53">
        <v>0.32027602999999999</v>
      </c>
      <c r="AK16" s="53">
        <v>0.25020372000000002</v>
      </c>
      <c r="AL16" s="53">
        <v>0.29842083000000003</v>
      </c>
      <c r="AM16" s="53">
        <v>0.23368182000000001</v>
      </c>
      <c r="AN16" s="53">
        <v>0.32011000000000001</v>
      </c>
      <c r="AO16" s="53">
        <v>9.3826660000000006E-2</v>
      </c>
      <c r="AP16" s="53">
        <v>0.13751867000000001</v>
      </c>
      <c r="AQ16" s="53">
        <v>0.19316601</v>
      </c>
      <c r="AR16" s="53">
        <v>0.17198506999999999</v>
      </c>
      <c r="AS16" s="53">
        <v>0.11585371999999999</v>
      </c>
      <c r="AT16" s="53">
        <v>0.17812349</v>
      </c>
      <c r="AU16" s="53">
        <v>0.25147718000000002</v>
      </c>
      <c r="AV16" s="53">
        <v>0.30216157999999999</v>
      </c>
      <c r="AW16" s="53">
        <v>0.25622950999999999</v>
      </c>
      <c r="AX16" s="53">
        <v>0.36603059999999998</v>
      </c>
      <c r="AY16" s="53">
        <v>0.26135476000000002</v>
      </c>
      <c r="AZ16" s="53">
        <v>0.23151861000000001</v>
      </c>
      <c r="BA16" s="53">
        <v>3.4920199999999998E-2</v>
      </c>
      <c r="BB16" s="53">
        <v>7.0640590000000003E-2</v>
      </c>
      <c r="BC16" s="53">
        <v>0.13966327000000001</v>
      </c>
      <c r="BD16" s="53">
        <v>0.32063027</v>
      </c>
      <c r="BE16" s="53">
        <v>0.36722027000000002</v>
      </c>
      <c r="BF16" s="53">
        <v>0.33172086000000001</v>
      </c>
      <c r="BG16" s="53">
        <v>0.33707375000000001</v>
      </c>
      <c r="BH16" s="53">
        <v>0.36143677000000002</v>
      </c>
      <c r="BI16" s="53">
        <v>0.28299066</v>
      </c>
      <c r="BJ16" s="53">
        <v>0.29939511000000002</v>
      </c>
      <c r="BK16" s="53">
        <v>0.34597655999999999</v>
      </c>
      <c r="BL16" s="53">
        <v>0.21765708</v>
      </c>
      <c r="BM16" s="53">
        <v>0.1296467627</v>
      </c>
      <c r="BN16" s="53">
        <v>0.18617939999999999</v>
      </c>
      <c r="BO16" s="53">
        <v>0.16982965</v>
      </c>
      <c r="BP16" s="53">
        <v>0.2826336123</v>
      </c>
      <c r="BQ16" s="53">
        <v>0.39640726869999998</v>
      </c>
      <c r="BR16" s="53">
        <v>0.43298299220000003</v>
      </c>
      <c r="BS16" s="53">
        <v>0.53121960209999997</v>
      </c>
      <c r="BT16" s="53">
        <v>0.46515779390000001</v>
      </c>
      <c r="BU16" s="53">
        <v>0.55326717940000003</v>
      </c>
      <c r="BV16" s="53">
        <v>0.64822447729999999</v>
      </c>
      <c r="BW16" s="53">
        <v>0.4555938397</v>
      </c>
      <c r="BX16" s="53">
        <v>0.58885578279999995</v>
      </c>
      <c r="BY16" s="53">
        <v>0.2972209904</v>
      </c>
      <c r="BZ16" s="53">
        <v>0.14152184600000001</v>
      </c>
      <c r="CA16" s="53">
        <v>0.46415008149999998</v>
      </c>
      <c r="CB16" s="53">
        <v>0.53477749409999997</v>
      </c>
      <c r="CC16" s="53">
        <v>0.49705469839999999</v>
      </c>
      <c r="CD16" s="53">
        <v>0.8104787416</v>
      </c>
      <c r="CE16" s="53">
        <v>0.69069806960000002</v>
      </c>
      <c r="CF16" s="53">
        <v>0.97591576940000002</v>
      </c>
      <c r="CG16" s="53">
        <v>0.74058092279999999</v>
      </c>
      <c r="CH16" s="53">
        <v>0.75584770830000003</v>
      </c>
      <c r="CI16" s="53">
        <v>0.61991834710000004</v>
      </c>
      <c r="CJ16" s="53">
        <v>0.24508375769999999</v>
      </c>
      <c r="CK16" s="53">
        <v>7.3708739999999995E-2</v>
      </c>
      <c r="CL16" s="53">
        <v>0.1840045642</v>
      </c>
      <c r="CM16" s="46">
        <v>0.64439140070000001</v>
      </c>
      <c r="CN16" s="46">
        <v>0.6037491076</v>
      </c>
      <c r="CO16" s="46">
        <v>0.73047900499999996</v>
      </c>
      <c r="CP16" s="46">
        <v>0.76605990599999996</v>
      </c>
      <c r="CQ16" s="46">
        <v>0.63466868200000004</v>
      </c>
      <c r="CR16" s="46">
        <v>1.0147186623</v>
      </c>
      <c r="CS16" s="46">
        <v>0.97987259000000004</v>
      </c>
      <c r="CT16" s="46">
        <v>0.99751426880000005</v>
      </c>
      <c r="CU16" s="46">
        <v>0.88745093370000006</v>
      </c>
      <c r="CV16" s="46">
        <v>0.59682500900000002</v>
      </c>
      <c r="CW16" s="46">
        <v>0.38619572549999998</v>
      </c>
      <c r="CX16" s="46">
        <v>0.25900706649999999</v>
      </c>
      <c r="CY16" s="46">
        <v>0.46088390559999998</v>
      </c>
      <c r="CZ16" s="46">
        <v>0.6838290534</v>
      </c>
      <c r="DA16" s="46">
        <v>0.87549411909999997</v>
      </c>
      <c r="DB16" s="46">
        <v>0.94874748269999998</v>
      </c>
      <c r="DC16" s="46">
        <v>0.8560292545</v>
      </c>
      <c r="DD16" s="46">
        <v>0.96477589289999999</v>
      </c>
      <c r="DE16" s="46">
        <v>0.75021612019999995</v>
      </c>
      <c r="DF16" s="46">
        <v>0.69815418620000003</v>
      </c>
      <c r="DG16" s="46">
        <v>0.44311771439999997</v>
      </c>
      <c r="DH16" s="46">
        <v>0.16632192779999999</v>
      </c>
      <c r="DI16" s="46">
        <v>0.20832999999999999</v>
      </c>
      <c r="DJ16" s="46">
        <v>0.36299599999999999</v>
      </c>
      <c r="DK16" s="46">
        <v>0.63974799999999998</v>
      </c>
      <c r="DL16" s="46">
        <v>0.67082699999999995</v>
      </c>
      <c r="DM16" s="46">
        <v>1.077526</v>
      </c>
      <c r="DN16" s="46">
        <v>0.73154300000000005</v>
      </c>
      <c r="DO16" s="46">
        <v>0.86149100000000001</v>
      </c>
      <c r="DP16" s="46">
        <v>0.69866700000000004</v>
      </c>
      <c r="DQ16" s="46">
        <v>0.63182300000000002</v>
      </c>
      <c r="DR16" s="46">
        <v>0.85874600000000001</v>
      </c>
      <c r="DS16" s="46">
        <v>0.49001699999999998</v>
      </c>
      <c r="DT16" s="46">
        <v>0.51039699999999999</v>
      </c>
      <c r="DU16" s="53">
        <v>0.25428444090000002</v>
      </c>
      <c r="DV16" s="53">
        <v>0.1207877</v>
      </c>
      <c r="DW16" s="53">
        <v>0.18893813000000001</v>
      </c>
      <c r="DX16" s="53">
        <v>0.76870516499999997</v>
      </c>
      <c r="DY16" s="53">
        <v>0.88428715209999997</v>
      </c>
      <c r="DZ16" s="53">
        <v>0.84537312229999995</v>
      </c>
      <c r="EA16" s="53">
        <v>1.3698214997</v>
      </c>
      <c r="EB16" s="53">
        <v>1.2545391739</v>
      </c>
      <c r="EC16" s="53">
        <v>1.0481338244</v>
      </c>
      <c r="ED16" s="53">
        <v>1.5481118817999999</v>
      </c>
      <c r="EE16" s="53">
        <v>1.0628468334000001</v>
      </c>
      <c r="EF16" s="53">
        <v>0.92667310000000003</v>
      </c>
      <c r="EG16" s="53">
        <v>0.46632921999999999</v>
      </c>
      <c r="EH16" s="53">
        <v>0.49569421000000002</v>
      </c>
      <c r="EI16" s="53">
        <v>0.82294449000000014</v>
      </c>
      <c r="EJ16" s="53">
        <v>0.64296674865769998</v>
      </c>
      <c r="EK16" s="53">
        <v>1.0608500599999999</v>
      </c>
      <c r="EL16" s="53">
        <v>1.0209639195200002</v>
      </c>
      <c r="EM16" s="53">
        <v>1.2696533558130569</v>
      </c>
      <c r="EN16" s="53">
        <v>0.82406172898412744</v>
      </c>
      <c r="EO16" s="53">
        <v>1.4264732687575858</v>
      </c>
      <c r="EP16" s="53">
        <v>1.2439653538830002</v>
      </c>
      <c r="EQ16" s="53">
        <v>0.92126685874300007</v>
      </c>
      <c r="ER16" s="53">
        <v>0.8877421266479999</v>
      </c>
      <c r="ES16" s="53">
        <v>0.38019350000000002</v>
      </c>
      <c r="ET16" s="53">
        <v>0.710225</v>
      </c>
      <c r="EU16" s="53">
        <v>1.1725639999999999</v>
      </c>
      <c r="EV16" s="53">
        <v>1.090468</v>
      </c>
      <c r="EW16" s="53">
        <v>1.1367929999999999</v>
      </c>
      <c r="EX16" s="53">
        <v>1.435576</v>
      </c>
      <c r="EY16" s="53">
        <v>1.364924</v>
      </c>
      <c r="EZ16" s="53">
        <v>1.2923020000000001</v>
      </c>
      <c r="FA16" s="53">
        <v>1.5121420000000001</v>
      </c>
      <c r="FB16" s="53">
        <v>1.3400399999999999</v>
      </c>
      <c r="FC16" s="53">
        <v>1.2256454000000001</v>
      </c>
      <c r="FD16" s="53">
        <v>0.93547100000000005</v>
      </c>
      <c r="FE16" s="53">
        <v>0.36018600000000001</v>
      </c>
      <c r="FF16" s="53">
        <v>0.73942099999999999</v>
      </c>
      <c r="FG16" s="53">
        <v>1.3949579999999999</v>
      </c>
      <c r="FH16" s="53">
        <v>1.324384</v>
      </c>
      <c r="FI16" s="53">
        <v>1.59483</v>
      </c>
      <c r="FJ16" s="53">
        <v>1.24648</v>
      </c>
      <c r="FK16" s="53">
        <v>1.124878</v>
      </c>
      <c r="FL16" s="53">
        <v>1.731158</v>
      </c>
      <c r="FM16" s="53">
        <v>1.3835630000000001</v>
      </c>
      <c r="FN16" s="53">
        <v>1.6383160000000001</v>
      </c>
      <c r="FO16" s="53">
        <v>1.4920329999999999</v>
      </c>
      <c r="FP16" s="53">
        <v>1.095709</v>
      </c>
      <c r="FQ16" s="53">
        <v>0.558172</v>
      </c>
      <c r="FR16" s="53">
        <v>1.245107</v>
      </c>
      <c r="FS16" s="53">
        <v>1.1827049999999999</v>
      </c>
      <c r="FT16" s="53">
        <v>1.4312546031</v>
      </c>
      <c r="FU16" s="53">
        <v>1.7051400385</v>
      </c>
      <c r="FV16" s="53">
        <v>1.532205</v>
      </c>
      <c r="FW16" s="53">
        <v>1.2898780000000001</v>
      </c>
      <c r="FX16" s="53">
        <v>1.9064479999999999</v>
      </c>
      <c r="FY16" s="53">
        <v>1.337631</v>
      </c>
      <c r="FZ16" s="53">
        <v>1.6783939999999999</v>
      </c>
      <c r="GA16" s="53">
        <v>1.1310232742999999</v>
      </c>
      <c r="GB16" s="53">
        <v>0.96140796019999997</v>
      </c>
      <c r="GC16" s="53">
        <v>0.72866600000000004</v>
      </c>
      <c r="GD16" s="53">
        <v>0.82334099999999999</v>
      </c>
      <c r="GE16" s="53">
        <v>1.0651852143</v>
      </c>
      <c r="GF16" s="53">
        <v>1.1440584105</v>
      </c>
      <c r="GG16" s="53">
        <v>1.6973224548000001</v>
      </c>
      <c r="GH16" s="53">
        <v>1.3774342015000001</v>
      </c>
      <c r="GI16" s="53">
        <v>1.506502</v>
      </c>
      <c r="GJ16" s="53">
        <v>1.4265190000000001</v>
      </c>
      <c r="GK16" s="53">
        <v>1.4610320000000001</v>
      </c>
      <c r="GL16" s="53">
        <v>1.863294</v>
      </c>
      <c r="GM16" s="53">
        <v>1.30562</v>
      </c>
      <c r="GN16" s="53">
        <v>1.166957</v>
      </c>
      <c r="GO16" s="53">
        <v>0.71768533000000001</v>
      </c>
      <c r="GP16" s="53">
        <v>0.50005100000000002</v>
      </c>
      <c r="GQ16" s="53">
        <v>0.87871467569999995</v>
      </c>
      <c r="GR16" s="53">
        <v>1.2254364516</v>
      </c>
      <c r="GS16" s="53">
        <v>0.96365515999999996</v>
      </c>
      <c r="GT16" s="53">
        <v>0.94069202500000004</v>
      </c>
      <c r="GU16" s="53">
        <v>1.0626565802000001</v>
      </c>
      <c r="GV16" s="53">
        <v>1.1490383558999999</v>
      </c>
      <c r="GW16" s="53">
        <v>1.2536574</v>
      </c>
      <c r="GX16" s="53">
        <v>0.92548512000000005</v>
      </c>
      <c r="GY16" s="53">
        <v>0.82499100000000003</v>
      </c>
      <c r="GZ16" s="53">
        <v>1.0550503</v>
      </c>
      <c r="HA16" s="53">
        <v>0.1899265242</v>
      </c>
      <c r="HB16" s="53">
        <v>0.58345024000000001</v>
      </c>
      <c r="HC16" s="46">
        <v>0.82758900000000002</v>
      </c>
      <c r="HD16" s="46">
        <v>0.90262450000000005</v>
      </c>
      <c r="HE16" s="46">
        <v>1.1427436482</v>
      </c>
      <c r="HF16" s="46">
        <v>0.87857680000000005</v>
      </c>
      <c r="HG16" s="46">
        <v>1.393214</v>
      </c>
      <c r="HH16" s="46">
        <v>1.097253</v>
      </c>
      <c r="HI16" s="46">
        <v>1.5372920000000001</v>
      </c>
      <c r="HJ16" s="46">
        <v>1.4587117462999999</v>
      </c>
      <c r="HK16" s="46">
        <v>1.0761490524999999</v>
      </c>
      <c r="HL16" s="46">
        <v>1.4185470451</v>
      </c>
      <c r="HM16" s="46">
        <v>0.66796037504567196</v>
      </c>
      <c r="HN16" s="46">
        <v>0.56459999999999999</v>
      </c>
      <c r="HO16" s="46">
        <v>1.1302201999999999</v>
      </c>
      <c r="HP16" s="46">
        <v>0.545730503713174</v>
      </c>
      <c r="HQ16" s="46">
        <v>1.0916041999999999</v>
      </c>
      <c r="HR16" s="46">
        <v>1.1315824800000001</v>
      </c>
      <c r="HS16" s="46">
        <v>0.87662580000000001</v>
      </c>
      <c r="HT16" s="46">
        <v>1.2725495408497201</v>
      </c>
      <c r="HU16" s="46">
        <v>1.1558889800000001</v>
      </c>
      <c r="HV16" s="46">
        <v>0.86777499999999996</v>
      </c>
      <c r="HW16" s="46">
        <v>0.77054635999999999</v>
      </c>
      <c r="HX16" s="46">
        <v>0.87760532000000002</v>
      </c>
      <c r="HY16" s="46">
        <v>0.55750080000000002</v>
      </c>
      <c r="HZ16" s="46">
        <v>0.54809430000000003</v>
      </c>
      <c r="IA16" s="46">
        <v>0.78332303999999997</v>
      </c>
      <c r="IB16" s="46">
        <v>0.73977256000000002</v>
      </c>
      <c r="IC16" s="46">
        <v>1.14939612</v>
      </c>
      <c r="ID16" s="46">
        <v>0.91697355999999997</v>
      </c>
      <c r="IE16" s="46">
        <v>1.1687862</v>
      </c>
      <c r="IF16" s="46">
        <v>1.1840340151259201</v>
      </c>
      <c r="IG16" s="46">
        <v>1.3838318517260799</v>
      </c>
      <c r="IH16" s="46">
        <v>1.36391393184944</v>
      </c>
      <c r="II16" s="46">
        <v>0.97311355378089404</v>
      </c>
      <c r="IJ16" s="46">
        <v>0.85029935999999995</v>
      </c>
      <c r="IK16" s="46">
        <v>0.73645784000000003</v>
      </c>
      <c r="IL16" s="46">
        <v>0.775062682645693</v>
      </c>
      <c r="IM16" s="46">
        <v>0.97330324793316203</v>
      </c>
      <c r="IN16" s="46">
        <v>1.25378104</v>
      </c>
      <c r="IO16" s="46">
        <v>1.0650326400000001</v>
      </c>
      <c r="IP16" s="46">
        <v>0.75157792000000001</v>
      </c>
      <c r="IQ16" s="46">
        <v>1.0611612521226399</v>
      </c>
      <c r="IR16" s="46">
        <v>0.768493930810909</v>
      </c>
      <c r="IS16" s="46">
        <v>0.88395443199941304</v>
      </c>
      <c r="IT16" s="46">
        <v>0.60333675406610998</v>
      </c>
      <c r="IU16" s="46">
        <v>0.45400248755316203</v>
      </c>
      <c r="IV16" s="46">
        <v>0.80917276077455402</v>
      </c>
      <c r="IW16" s="46">
        <v>1.4766919010270301</v>
      </c>
      <c r="IX16" s="46">
        <v>0.61726374467079803</v>
      </c>
      <c r="IY16" s="46">
        <v>0.910045216498099</v>
      </c>
    </row>
    <row r="17" spans="1:259">
      <c r="A17" s="3"/>
      <c r="B17" s="3"/>
      <c r="C17" s="3"/>
      <c r="D17" s="3" t="s">
        <v>9</v>
      </c>
      <c r="E17" s="53">
        <v>1.67395581</v>
      </c>
      <c r="F17" s="53">
        <v>1.2028625500000001</v>
      </c>
      <c r="G17" s="53">
        <v>2.3192682599999999</v>
      </c>
      <c r="H17" s="53">
        <v>2.7307892499999999</v>
      </c>
      <c r="I17" s="53">
        <v>2.1805457399999999</v>
      </c>
      <c r="J17" s="53">
        <v>1.7813492099999999</v>
      </c>
      <c r="K17" s="53">
        <v>2.6019092000000001</v>
      </c>
      <c r="L17" s="53">
        <v>2.0237192799999999</v>
      </c>
      <c r="M17" s="53">
        <v>2.91756679</v>
      </c>
      <c r="N17" s="53">
        <v>2.7956441399999998</v>
      </c>
      <c r="O17" s="53">
        <v>1.77674237</v>
      </c>
      <c r="P17" s="53">
        <v>2.9876120799999999</v>
      </c>
      <c r="Q17" s="53">
        <v>1.8197786600000001</v>
      </c>
      <c r="R17" s="53">
        <v>1.56417067</v>
      </c>
      <c r="S17" s="53">
        <v>2.0597257</v>
      </c>
      <c r="T17" s="53">
        <v>2.59525965</v>
      </c>
      <c r="U17" s="53">
        <v>1.8136389500000001</v>
      </c>
      <c r="V17" s="53">
        <v>1.4209547899999999</v>
      </c>
      <c r="W17" s="53">
        <v>2.0424334599999998</v>
      </c>
      <c r="X17" s="53">
        <v>2.35000871</v>
      </c>
      <c r="Y17" s="53">
        <v>3.2913368200000002</v>
      </c>
      <c r="Z17" s="53">
        <v>3.4743133300000002</v>
      </c>
      <c r="AA17" s="53">
        <v>2.2163936400000002</v>
      </c>
      <c r="AB17" s="53">
        <v>3.82567273</v>
      </c>
      <c r="AC17" s="53">
        <v>1.97813891</v>
      </c>
      <c r="AD17" s="53">
        <v>1.26124215</v>
      </c>
      <c r="AE17" s="53">
        <v>3.0703192100000001</v>
      </c>
      <c r="AF17" s="53">
        <v>3.48570789</v>
      </c>
      <c r="AG17" s="53">
        <v>3.5320421500000001</v>
      </c>
      <c r="AH17" s="53">
        <v>2.1918451399999999</v>
      </c>
      <c r="AI17" s="53">
        <v>2.83445875</v>
      </c>
      <c r="AJ17" s="53">
        <v>3.4346215099999999</v>
      </c>
      <c r="AK17" s="53">
        <v>3.38342009</v>
      </c>
      <c r="AL17" s="53">
        <v>3.80346647</v>
      </c>
      <c r="AM17" s="53">
        <v>3.3280479299999999</v>
      </c>
      <c r="AN17" s="53">
        <v>6.7570962400000001</v>
      </c>
      <c r="AO17" s="53">
        <v>3.6719399099999999</v>
      </c>
      <c r="AP17" s="53">
        <v>2.49073382</v>
      </c>
      <c r="AQ17" s="53">
        <v>3.64134403</v>
      </c>
      <c r="AR17" s="53">
        <v>4.1922886300000002</v>
      </c>
      <c r="AS17" s="53">
        <v>5.1303529000000001</v>
      </c>
      <c r="AT17" s="53">
        <v>1.86160372</v>
      </c>
      <c r="AU17" s="53">
        <v>2.0613171100000001</v>
      </c>
      <c r="AV17" s="53">
        <v>4.4166194599999997</v>
      </c>
      <c r="AW17" s="53">
        <v>4.0937999100000004</v>
      </c>
      <c r="AX17" s="53">
        <v>6.1356562300000004</v>
      </c>
      <c r="AY17" s="53">
        <v>4.1204167299999996</v>
      </c>
      <c r="AZ17" s="53">
        <v>6.7031210400000001</v>
      </c>
      <c r="BA17" s="53">
        <v>4.0509474599999997</v>
      </c>
      <c r="BB17" s="53">
        <v>2.7130793299999998</v>
      </c>
      <c r="BC17" s="53">
        <v>3.8776577300000001</v>
      </c>
      <c r="BD17" s="53">
        <v>5.4480843099999996</v>
      </c>
      <c r="BE17" s="53">
        <v>6.1393093099999998</v>
      </c>
      <c r="BF17" s="53">
        <v>3.8863230999999998</v>
      </c>
      <c r="BG17" s="53">
        <v>3.6693930799999999</v>
      </c>
      <c r="BH17" s="53">
        <v>4.5931416799999996</v>
      </c>
      <c r="BI17" s="53">
        <v>5.5161530000000001</v>
      </c>
      <c r="BJ17" s="53">
        <v>6.9429171199999997</v>
      </c>
      <c r="BK17" s="53">
        <v>4.5886604499999999</v>
      </c>
      <c r="BL17" s="53">
        <v>7.88192526</v>
      </c>
      <c r="BM17" s="53">
        <v>4.6529043632000002</v>
      </c>
      <c r="BN17" s="53">
        <v>3.3755789303000001</v>
      </c>
      <c r="BO17" s="53">
        <v>3.8868806891999998</v>
      </c>
      <c r="BP17" s="53">
        <v>3.0514238927999999</v>
      </c>
      <c r="BQ17" s="53">
        <v>1.4479796</v>
      </c>
      <c r="BR17" s="53">
        <v>1.489897</v>
      </c>
      <c r="BS17" s="53">
        <v>7.6944516310999997</v>
      </c>
      <c r="BT17" s="53">
        <v>7.2312326832</v>
      </c>
      <c r="BU17" s="53">
        <v>9.0394294039999998</v>
      </c>
      <c r="BV17" s="53">
        <v>8.5064924508999997</v>
      </c>
      <c r="BW17" s="53">
        <v>5.4899342000000004</v>
      </c>
      <c r="BX17" s="53">
        <v>8.1274215699999992</v>
      </c>
      <c r="BY17" s="53">
        <v>3.3994918988</v>
      </c>
      <c r="BZ17" s="53">
        <v>3.7110503613999999</v>
      </c>
      <c r="CA17" s="53">
        <v>5.5122488085999999</v>
      </c>
      <c r="CB17" s="53">
        <v>8.7907914391999995</v>
      </c>
      <c r="CC17" s="53">
        <v>7.0361473075000003</v>
      </c>
      <c r="CD17" s="53">
        <v>3.6418825176</v>
      </c>
      <c r="CE17" s="53">
        <v>4.0602231833999998</v>
      </c>
      <c r="CF17" s="53">
        <v>4.4420768832000004</v>
      </c>
      <c r="CG17" s="53">
        <v>6.6108505700000002</v>
      </c>
      <c r="CH17" s="53">
        <v>6.9103617069999999</v>
      </c>
      <c r="CI17" s="53">
        <v>5.2585037164999999</v>
      </c>
      <c r="CJ17" s="53">
        <v>14.959864763000001</v>
      </c>
      <c r="CK17" s="53">
        <v>8.9295858977000009</v>
      </c>
      <c r="CL17" s="53">
        <v>4.8538977657000002</v>
      </c>
      <c r="CM17" s="46">
        <v>6.6343421868999997</v>
      </c>
      <c r="CN17" s="46">
        <v>8.1273635635999995</v>
      </c>
      <c r="CO17" s="46">
        <v>10.940300537000001</v>
      </c>
      <c r="CP17" s="46">
        <v>10.097626185999999</v>
      </c>
      <c r="CQ17" s="46">
        <v>10.107257384</v>
      </c>
      <c r="CR17" s="46">
        <v>8.0298759879000006</v>
      </c>
      <c r="CS17" s="46">
        <v>13.586316289000001</v>
      </c>
      <c r="CT17" s="46">
        <v>12.833500135</v>
      </c>
      <c r="CU17" s="46">
        <v>10.352578101000001</v>
      </c>
      <c r="CV17" s="46">
        <v>15.437925503000001</v>
      </c>
      <c r="CW17" s="46">
        <v>8.1387986395999992</v>
      </c>
      <c r="CX17" s="46">
        <v>6.4947295026000003</v>
      </c>
      <c r="CY17" s="46">
        <v>10.189515111</v>
      </c>
      <c r="CZ17" s="46">
        <v>12.912887703999999</v>
      </c>
      <c r="DA17" s="46">
        <v>18.082079781000001</v>
      </c>
      <c r="DB17" s="46">
        <v>8.5754501501</v>
      </c>
      <c r="DC17" s="46">
        <v>8.0793400640000002</v>
      </c>
      <c r="DD17" s="46">
        <v>11.185662552</v>
      </c>
      <c r="DE17" s="46">
        <v>12.175669491000001</v>
      </c>
      <c r="DF17" s="46">
        <v>9.1834603339999994</v>
      </c>
      <c r="DG17" s="46">
        <v>13.238148468</v>
      </c>
      <c r="DH17" s="46">
        <v>18.236159673</v>
      </c>
      <c r="DI17" s="46">
        <v>9.9382958600000002</v>
      </c>
      <c r="DJ17" s="46">
        <v>11.353438799999999</v>
      </c>
      <c r="DK17" s="46">
        <v>18.545395750000001</v>
      </c>
      <c r="DL17" s="46">
        <v>25.79765085</v>
      </c>
      <c r="DM17" s="46">
        <v>16.391857349999999</v>
      </c>
      <c r="DN17" s="46">
        <v>15.779147699999999</v>
      </c>
      <c r="DO17" s="46">
        <v>13.114297499999999</v>
      </c>
      <c r="DP17" s="46">
        <v>10.49332195</v>
      </c>
      <c r="DQ17" s="46">
        <v>13.52581752</v>
      </c>
      <c r="DR17" s="46">
        <v>15.874641779999999</v>
      </c>
      <c r="DS17" s="46">
        <v>14.33482006</v>
      </c>
      <c r="DT17" s="46">
        <v>16.003851170000001</v>
      </c>
      <c r="DU17" s="53">
        <v>12.122425762000001</v>
      </c>
      <c r="DV17" s="53">
        <v>9.9226957851000002</v>
      </c>
      <c r="DW17" s="53">
        <v>13.038476089</v>
      </c>
      <c r="DX17" s="53">
        <v>25.171748847</v>
      </c>
      <c r="DY17" s="53">
        <v>21.918202175000001</v>
      </c>
      <c r="DZ17" s="53">
        <v>15.528525798</v>
      </c>
      <c r="EA17" s="53">
        <v>12.102750758000001</v>
      </c>
      <c r="EB17" s="53">
        <v>12.265186871999999</v>
      </c>
      <c r="EC17" s="53">
        <v>12.504583149</v>
      </c>
      <c r="ED17" s="53">
        <v>20.33139517</v>
      </c>
      <c r="EE17" s="53">
        <v>16.277489460000002</v>
      </c>
      <c r="EF17" s="53">
        <v>22.272415850000002</v>
      </c>
      <c r="EG17" s="53">
        <v>12.7241430639589</v>
      </c>
      <c r="EH17" s="53">
        <v>14.72783063</v>
      </c>
      <c r="EI17" s="53">
        <v>20.454923808689998</v>
      </c>
      <c r="EJ17" s="53">
        <v>17.959214949999996</v>
      </c>
      <c r="EK17" s="53">
        <v>18.54540565936</v>
      </c>
      <c r="EL17" s="53">
        <v>14.893511329999997</v>
      </c>
      <c r="EM17" s="53">
        <v>12.390940540000001</v>
      </c>
      <c r="EN17" s="53">
        <v>12.560801269999999</v>
      </c>
      <c r="EO17" s="53">
        <v>13.879854980000001</v>
      </c>
      <c r="EP17" s="53">
        <v>13.691593309999998</v>
      </c>
      <c r="EQ17" s="53">
        <v>12.842826480000001</v>
      </c>
      <c r="ER17" s="53">
        <v>17.517201109999998</v>
      </c>
      <c r="ES17" s="53">
        <v>11.583563440000001</v>
      </c>
      <c r="ET17" s="53">
        <v>13.984702479999999</v>
      </c>
      <c r="EU17" s="53">
        <v>18.04273014</v>
      </c>
      <c r="EV17" s="53">
        <v>21.229941549999999</v>
      </c>
      <c r="EW17" s="53">
        <v>16.737769050000001</v>
      </c>
      <c r="EX17" s="53">
        <v>12.4046793</v>
      </c>
      <c r="EY17" s="53">
        <v>11.314063000000001</v>
      </c>
      <c r="EZ17" s="53">
        <v>9.1061654000000001</v>
      </c>
      <c r="FA17" s="53">
        <v>13.3304361</v>
      </c>
      <c r="FB17" s="53">
        <v>13.962194820000001</v>
      </c>
      <c r="FC17" s="53">
        <v>15.2401939</v>
      </c>
      <c r="FD17" s="53">
        <v>16.403215899999999</v>
      </c>
      <c r="FE17" s="53">
        <v>6.4944459999999999</v>
      </c>
      <c r="FF17" s="53">
        <v>10.912858</v>
      </c>
      <c r="FG17" s="53">
        <v>18.475159000000001</v>
      </c>
      <c r="FH17" s="53">
        <v>20.768971000000001</v>
      </c>
      <c r="FI17" s="53">
        <v>25.342587000000002</v>
      </c>
      <c r="FJ17" s="53">
        <v>12.476381</v>
      </c>
      <c r="FK17" s="53">
        <v>16.149726999999999</v>
      </c>
      <c r="FL17" s="53">
        <v>22.554535999999999</v>
      </c>
      <c r="FM17" s="53">
        <v>19.999828000000001</v>
      </c>
      <c r="FN17" s="53">
        <v>15.699862</v>
      </c>
      <c r="FO17" s="53">
        <v>14.824843</v>
      </c>
      <c r="FP17" s="53">
        <v>15.757070000000001</v>
      </c>
      <c r="FQ17" s="53">
        <v>6.7633400000000004</v>
      </c>
      <c r="FR17" s="53">
        <v>9.6041129999999999</v>
      </c>
      <c r="FS17" s="53">
        <v>16.926044000000001</v>
      </c>
      <c r="FT17" s="53">
        <v>16.921436</v>
      </c>
      <c r="FU17" s="53">
        <v>18.812063999999999</v>
      </c>
      <c r="FV17" s="53">
        <v>10.599084</v>
      </c>
      <c r="FW17" s="53">
        <v>7.4674079999999998</v>
      </c>
      <c r="FX17" s="53">
        <v>12.030825</v>
      </c>
      <c r="FY17" s="53">
        <v>12.926152999999999</v>
      </c>
      <c r="FZ17" s="53">
        <v>15.404612999999999</v>
      </c>
      <c r="GA17" s="53">
        <v>13.507675000000001</v>
      </c>
      <c r="GB17" s="53">
        <v>14.085974999999999</v>
      </c>
      <c r="GC17" s="53">
        <v>10.325604999999999</v>
      </c>
      <c r="GD17" s="53">
        <v>9.5002790000000008</v>
      </c>
      <c r="GE17" s="53">
        <v>15.750132000000001</v>
      </c>
      <c r="GF17" s="53">
        <v>19.602457999999999</v>
      </c>
      <c r="GG17" s="53">
        <v>19.013494000000001</v>
      </c>
      <c r="GH17" s="53">
        <v>12.05668</v>
      </c>
      <c r="GI17" s="53">
        <v>10.727593000000001</v>
      </c>
      <c r="GJ17" s="53">
        <v>15.463364</v>
      </c>
      <c r="GK17" s="53">
        <v>9.6365999999999996</v>
      </c>
      <c r="GL17" s="53">
        <v>15.685051</v>
      </c>
      <c r="GM17" s="53">
        <v>9.1929979999999993</v>
      </c>
      <c r="GN17" s="53">
        <v>12.18885</v>
      </c>
      <c r="GO17" s="53">
        <v>7.6834159310999999</v>
      </c>
      <c r="GP17" s="53">
        <v>8.7245782567999992</v>
      </c>
      <c r="GQ17" s="53">
        <v>10.759901931</v>
      </c>
      <c r="GR17" s="53">
        <v>13.21572864</v>
      </c>
      <c r="GS17" s="53">
        <v>13.28601696</v>
      </c>
      <c r="GT17" s="53">
        <v>8.2079410725000006</v>
      </c>
      <c r="GU17" s="53">
        <v>9.9844861956000006</v>
      </c>
      <c r="GV17" s="53">
        <v>9.7758490400000007</v>
      </c>
      <c r="GW17" s="53">
        <v>8.0944361399999991</v>
      </c>
      <c r="GX17" s="53">
        <v>9.3963905000000008</v>
      </c>
      <c r="GY17" s="53">
        <v>8.6335355963999998</v>
      </c>
      <c r="GZ17" s="53">
        <v>15.556219860000001</v>
      </c>
      <c r="HA17" s="53">
        <v>7.67386707</v>
      </c>
      <c r="HB17" s="53">
        <v>7.2263398199999997</v>
      </c>
      <c r="HC17" s="46">
        <v>10.103199480000001</v>
      </c>
      <c r="HD17" s="46">
        <v>12.841479055000001</v>
      </c>
      <c r="HE17" s="46">
        <v>7.1374541899999997</v>
      </c>
      <c r="HF17" s="46">
        <v>4.7358093400000003</v>
      </c>
      <c r="HG17" s="46">
        <v>10.361556759999999</v>
      </c>
      <c r="HH17" s="46">
        <v>21.546277604</v>
      </c>
      <c r="HI17" s="46">
        <v>11.957848028000001</v>
      </c>
      <c r="HJ17" s="46">
        <v>15.166767182999999</v>
      </c>
      <c r="HK17" s="46">
        <v>7.7798969132</v>
      </c>
      <c r="HL17" s="46">
        <v>12.836285732</v>
      </c>
      <c r="HM17" s="46">
        <v>4.7580174073088202</v>
      </c>
      <c r="HN17" s="46">
        <v>5.0038545155660703</v>
      </c>
      <c r="HO17" s="46">
        <v>7.6580208599999997</v>
      </c>
      <c r="HP17" s="46">
        <v>9.0578034800000005</v>
      </c>
      <c r="HQ17" s="46">
        <v>6.5097636899999998</v>
      </c>
      <c r="HR17" s="46">
        <v>7.9338822599999999</v>
      </c>
      <c r="HS17" s="46">
        <v>7.6012487899999996</v>
      </c>
      <c r="HT17" s="46">
        <v>9.5414396200000002</v>
      </c>
      <c r="HU17" s="46">
        <v>11.827465180000001</v>
      </c>
      <c r="HV17" s="46">
        <v>11.9512075907108</v>
      </c>
      <c r="HW17" s="46">
        <v>7.2444106100000001</v>
      </c>
      <c r="HX17" s="46">
        <v>14.21881539</v>
      </c>
      <c r="HY17" s="46">
        <v>4.4814763099999997</v>
      </c>
      <c r="HZ17" s="46">
        <v>5.1926889799999998</v>
      </c>
      <c r="IA17" s="46">
        <v>13.41897998</v>
      </c>
      <c r="IB17" s="46">
        <v>14.861492977551899</v>
      </c>
      <c r="IC17" s="46">
        <v>14.8826688048352</v>
      </c>
      <c r="ID17" s="46">
        <v>13.0537916</v>
      </c>
      <c r="IE17" s="46">
        <v>10.3955704</v>
      </c>
      <c r="IF17" s="46">
        <v>21.404979650000001</v>
      </c>
      <c r="IG17" s="46">
        <v>18.91620765</v>
      </c>
      <c r="IH17" s="46">
        <v>17.252224729999998</v>
      </c>
      <c r="II17" s="46">
        <v>9.6889699100000009</v>
      </c>
      <c r="IJ17" s="46">
        <v>12.90595851</v>
      </c>
      <c r="IK17" s="46">
        <v>8.1784112800000006</v>
      </c>
      <c r="IL17" s="46">
        <v>9.1113299657915601</v>
      </c>
      <c r="IM17" s="46">
        <v>19.604957410531199</v>
      </c>
      <c r="IN17" s="46">
        <v>15.556859469999999</v>
      </c>
      <c r="IO17" s="46">
        <v>17.549013039999998</v>
      </c>
      <c r="IP17" s="46">
        <v>15.393042491891601</v>
      </c>
      <c r="IQ17" s="46">
        <v>15.1480303568192</v>
      </c>
      <c r="IR17" s="46">
        <v>18.078247793644</v>
      </c>
      <c r="IS17" s="46">
        <v>14.7368952273047</v>
      </c>
      <c r="IT17" s="46">
        <v>19.633990304584898</v>
      </c>
      <c r="IU17" s="46">
        <v>8.7283391577966203</v>
      </c>
      <c r="IV17" s="46">
        <v>16.927865124063</v>
      </c>
      <c r="IW17" s="46">
        <v>15.1395078347484</v>
      </c>
      <c r="IX17" s="46">
        <v>11.052191835217799</v>
      </c>
      <c r="IY17" s="46">
        <v>17.427768800787401</v>
      </c>
    </row>
    <row r="18" spans="1:259">
      <c r="A18" s="3"/>
      <c r="B18" s="3"/>
      <c r="C18" s="3"/>
      <c r="D18" s="3" t="s">
        <v>10</v>
      </c>
      <c r="E18" s="53">
        <v>1.4608865499999999</v>
      </c>
      <c r="F18" s="53">
        <v>2.47484416</v>
      </c>
      <c r="G18" s="53">
        <v>3.70829495</v>
      </c>
      <c r="H18" s="53">
        <v>3.8566671800000001</v>
      </c>
      <c r="I18" s="53">
        <v>3.5606236600000001</v>
      </c>
      <c r="J18" s="53">
        <v>3.7756777000000001</v>
      </c>
      <c r="K18" s="53">
        <v>2.5178742999999999</v>
      </c>
      <c r="L18" s="53">
        <v>2.0474937799999999</v>
      </c>
      <c r="M18" s="53">
        <v>2.5701999600000001</v>
      </c>
      <c r="N18" s="53">
        <v>1.9491763499999999</v>
      </c>
      <c r="O18" s="53">
        <v>1.2309656</v>
      </c>
      <c r="P18" s="53">
        <v>1.0979091299999999</v>
      </c>
      <c r="Q18" s="53">
        <v>1.33445243</v>
      </c>
      <c r="R18" s="53">
        <v>3.52621064</v>
      </c>
      <c r="S18" s="53">
        <v>4.8096121199999997</v>
      </c>
      <c r="T18" s="53">
        <v>4.5690692100000003</v>
      </c>
      <c r="U18" s="53">
        <v>2.7550235500000002</v>
      </c>
      <c r="V18" s="53">
        <v>2.8259291599999998</v>
      </c>
      <c r="W18" s="53">
        <v>2.5889649000000001</v>
      </c>
      <c r="X18" s="53">
        <v>3.1168257499999998</v>
      </c>
      <c r="Y18" s="53">
        <v>3.0018443700000002</v>
      </c>
      <c r="Z18" s="53">
        <v>2.0537955299999999</v>
      </c>
      <c r="AA18" s="53">
        <v>1.93505894</v>
      </c>
      <c r="AB18" s="53">
        <v>0.83392107000000004</v>
      </c>
      <c r="AC18" s="53">
        <v>0.78888479</v>
      </c>
      <c r="AD18" s="53">
        <v>3.4113820700000002</v>
      </c>
      <c r="AE18" s="53">
        <v>4.2357418400000002</v>
      </c>
      <c r="AF18" s="53">
        <v>3.6767507699999999</v>
      </c>
      <c r="AG18" s="53">
        <v>2.61950993</v>
      </c>
      <c r="AH18" s="53">
        <v>2.5450095899999998</v>
      </c>
      <c r="AI18" s="53">
        <v>2.3077496599999998</v>
      </c>
      <c r="AJ18" s="53">
        <v>2.6992524900000001</v>
      </c>
      <c r="AK18" s="53">
        <v>3.6776759000000001</v>
      </c>
      <c r="AL18" s="53">
        <v>1.75606526</v>
      </c>
      <c r="AM18" s="53">
        <v>1.5354784699999999</v>
      </c>
      <c r="AN18" s="53">
        <v>1.42457163</v>
      </c>
      <c r="AO18" s="53">
        <v>1.29928617</v>
      </c>
      <c r="AP18" s="53">
        <v>3.0407663399999998</v>
      </c>
      <c r="AQ18" s="53">
        <v>4.9062888999999998</v>
      </c>
      <c r="AR18" s="53">
        <v>3.9894501600000001</v>
      </c>
      <c r="AS18" s="53">
        <v>3.87396253</v>
      </c>
      <c r="AT18" s="53">
        <v>3.9553608100000002</v>
      </c>
      <c r="AU18" s="53">
        <v>3.1813607300000002</v>
      </c>
      <c r="AV18" s="53">
        <v>5.0321061</v>
      </c>
      <c r="AW18" s="53">
        <v>3.7144794499999998</v>
      </c>
      <c r="AX18" s="53">
        <v>2.82324821</v>
      </c>
      <c r="AY18" s="53">
        <v>1.93890805</v>
      </c>
      <c r="AZ18" s="53">
        <v>1.65183602</v>
      </c>
      <c r="BA18" s="53">
        <v>1.4076252499999999</v>
      </c>
      <c r="BB18" s="53">
        <v>2.67111594</v>
      </c>
      <c r="BC18" s="53">
        <v>6.8100418500000002</v>
      </c>
      <c r="BD18" s="53">
        <v>6.9412315700000002</v>
      </c>
      <c r="BE18" s="53">
        <v>5.7161044499999996</v>
      </c>
      <c r="BF18" s="53">
        <v>5.6364277899999999</v>
      </c>
      <c r="BG18" s="53">
        <v>6.0661236900000004</v>
      </c>
      <c r="BH18" s="53">
        <v>6.6845553899999999</v>
      </c>
      <c r="BI18" s="53">
        <v>6.4342440200000004</v>
      </c>
      <c r="BJ18" s="53">
        <v>5.8525506800000002</v>
      </c>
      <c r="BK18" s="53">
        <v>2.7291582700000001</v>
      </c>
      <c r="BL18" s="53">
        <v>1.46593306</v>
      </c>
      <c r="BM18" s="53">
        <v>1.713580485</v>
      </c>
      <c r="BN18" s="53">
        <v>4.8057695404</v>
      </c>
      <c r="BO18" s="53">
        <v>7.3334694576999997</v>
      </c>
      <c r="BP18" s="53">
        <v>7.4259914780000003</v>
      </c>
      <c r="BQ18" s="53">
        <v>9.7113295115000007</v>
      </c>
      <c r="BR18" s="53">
        <v>4.2499525693000004</v>
      </c>
      <c r="BS18" s="53">
        <v>8.0006139407999992</v>
      </c>
      <c r="BT18" s="53">
        <v>9.6932109944999993</v>
      </c>
      <c r="BU18" s="53">
        <v>6.1247271119000004</v>
      </c>
      <c r="BV18" s="53">
        <v>6.1180175099999996</v>
      </c>
      <c r="BW18" s="53">
        <v>2.9030733091999998</v>
      </c>
      <c r="BX18" s="53">
        <v>2.2521883276999999</v>
      </c>
      <c r="BY18" s="53">
        <v>2.0687408481</v>
      </c>
      <c r="BZ18" s="53">
        <v>4.6911674189000001</v>
      </c>
      <c r="CA18" s="53">
        <v>9.4008654765999999</v>
      </c>
      <c r="CB18" s="53">
        <v>6.8312931605999996</v>
      </c>
      <c r="CC18" s="53">
        <v>5.9208187677000002</v>
      </c>
      <c r="CD18" s="53">
        <v>6.4294138892000001</v>
      </c>
      <c r="CE18" s="53">
        <v>5.8741941973999996</v>
      </c>
      <c r="CF18" s="53">
        <v>6.8087721289000003</v>
      </c>
      <c r="CG18" s="53">
        <v>6.2350934367999997</v>
      </c>
      <c r="CH18" s="53">
        <v>4.7420073886000003</v>
      </c>
      <c r="CI18" s="53">
        <v>2.2195361</v>
      </c>
      <c r="CJ18" s="53">
        <v>1.4165397626</v>
      </c>
      <c r="CK18" s="53">
        <v>2.1014551266999999</v>
      </c>
      <c r="CL18" s="53">
        <v>6.0063041568999997</v>
      </c>
      <c r="CM18" s="46">
        <v>9.5116606327</v>
      </c>
      <c r="CN18" s="46">
        <v>11.394507411999999</v>
      </c>
      <c r="CO18" s="46">
        <v>8.3846111487999995</v>
      </c>
      <c r="CP18" s="46">
        <v>7.6210171423000004</v>
      </c>
      <c r="CQ18" s="46">
        <v>9.5766834775999996</v>
      </c>
      <c r="CR18" s="46">
        <v>9.0588264069999997</v>
      </c>
      <c r="CS18" s="46">
        <v>7.6798645881000001</v>
      </c>
      <c r="CT18" s="46">
        <v>7.5846167712000003</v>
      </c>
      <c r="CU18" s="46">
        <v>5.8552681893000003</v>
      </c>
      <c r="CV18" s="46">
        <v>3.21584761</v>
      </c>
      <c r="CW18" s="46">
        <v>3.4016644999999999</v>
      </c>
      <c r="CX18" s="46">
        <v>6.69746343</v>
      </c>
      <c r="CY18" s="46">
        <v>9.9047476703000008</v>
      </c>
      <c r="CZ18" s="46">
        <v>11.480899491000001</v>
      </c>
      <c r="DA18" s="46">
        <v>13.730838902</v>
      </c>
      <c r="DB18" s="46">
        <v>8.8221506338999998</v>
      </c>
      <c r="DC18" s="46">
        <v>10.892473928999999</v>
      </c>
      <c r="DD18" s="46">
        <v>11.134629006999999</v>
      </c>
      <c r="DE18" s="46">
        <v>11.39216575</v>
      </c>
      <c r="DF18" s="46">
        <v>4.7146592500000004</v>
      </c>
      <c r="DG18" s="46">
        <v>3.1915370599999999</v>
      </c>
      <c r="DH18" s="46">
        <v>2.4061622262000002</v>
      </c>
      <c r="DI18" s="46">
        <v>2.72560292</v>
      </c>
      <c r="DJ18" s="46">
        <v>10.177020000000001</v>
      </c>
      <c r="DK18" s="46">
        <v>15.12682895</v>
      </c>
      <c r="DL18" s="46">
        <v>16.619834999999998</v>
      </c>
      <c r="DM18" s="46">
        <v>13.503855679999999</v>
      </c>
      <c r="DN18" s="46">
        <v>15.58364609</v>
      </c>
      <c r="DO18" s="46">
        <v>13.36450853</v>
      </c>
      <c r="DP18" s="46">
        <v>14.536046000000001</v>
      </c>
      <c r="DQ18" s="46">
        <v>11.30603342</v>
      </c>
      <c r="DR18" s="46">
        <v>5.2196260399999996</v>
      </c>
      <c r="DS18" s="46">
        <v>3.8317770000000002</v>
      </c>
      <c r="DT18" s="46">
        <v>2.5906090000000002</v>
      </c>
      <c r="DU18" s="53">
        <v>3.4207131199999998</v>
      </c>
      <c r="DV18" s="53">
        <v>12.945841919999999</v>
      </c>
      <c r="DW18" s="53">
        <v>15.707922610000001</v>
      </c>
      <c r="DX18" s="53">
        <v>13.956275140000001</v>
      </c>
      <c r="DY18" s="53">
        <v>15.689012837</v>
      </c>
      <c r="DZ18" s="53">
        <v>11.01517851</v>
      </c>
      <c r="EA18" s="53">
        <v>15.199209071</v>
      </c>
      <c r="EB18" s="53">
        <v>15.402191670000001</v>
      </c>
      <c r="EC18" s="53">
        <v>8.1870062598000004</v>
      </c>
      <c r="ED18" s="53">
        <v>10.411635188</v>
      </c>
      <c r="EE18" s="53">
        <v>7.0967054599999999</v>
      </c>
      <c r="EF18" s="53">
        <v>3.3655680800000001</v>
      </c>
      <c r="EG18" s="53">
        <v>4.224196130000001</v>
      </c>
      <c r="EH18" s="53">
        <v>12.51332223236</v>
      </c>
      <c r="EI18" s="53">
        <v>14.111727149960002</v>
      </c>
      <c r="EJ18" s="53">
        <v>13.530666741130004</v>
      </c>
      <c r="EK18" s="53">
        <v>13.868987515840001</v>
      </c>
      <c r="EL18" s="53">
        <v>11.886732294739998</v>
      </c>
      <c r="EM18" s="53">
        <v>15.51606464</v>
      </c>
      <c r="EN18" s="53">
        <v>13.575726420000004</v>
      </c>
      <c r="EO18" s="53">
        <v>8.8863353978058992</v>
      </c>
      <c r="EP18" s="53">
        <v>8.7302513281499987</v>
      </c>
      <c r="EQ18" s="53">
        <v>5.9734217900000015</v>
      </c>
      <c r="ER18" s="53">
        <v>4.2840000500000004</v>
      </c>
      <c r="ES18" s="53">
        <v>3.53470606</v>
      </c>
      <c r="ET18" s="53">
        <v>10.16905115</v>
      </c>
      <c r="EU18" s="53">
        <v>16.52615243</v>
      </c>
      <c r="EV18" s="53">
        <v>13.601559999999999</v>
      </c>
      <c r="EW18" s="53">
        <v>7.0912449999999998</v>
      </c>
      <c r="EX18" s="53">
        <v>10.83591564</v>
      </c>
      <c r="EY18" s="53">
        <v>13.54904</v>
      </c>
      <c r="EZ18" s="53">
        <v>8.5883533599999993</v>
      </c>
      <c r="FA18" s="53">
        <v>8.6192527000000005</v>
      </c>
      <c r="FB18" s="53">
        <v>6.28078</v>
      </c>
      <c r="FC18" s="53">
        <v>4.10015559</v>
      </c>
      <c r="FD18" s="53">
        <v>3.0719790599999999</v>
      </c>
      <c r="FE18" s="53">
        <v>2.4620120000000001</v>
      </c>
      <c r="FF18" s="53">
        <v>6.9617610000000001</v>
      </c>
      <c r="FG18" s="53">
        <v>11.06443</v>
      </c>
      <c r="FH18" s="53">
        <v>9.4288500000000006</v>
      </c>
      <c r="FI18" s="53">
        <v>10.911621999999999</v>
      </c>
      <c r="FJ18" s="53">
        <v>8.7217570000000002</v>
      </c>
      <c r="FK18" s="53">
        <v>10.797984</v>
      </c>
      <c r="FL18" s="53">
        <v>13.058149999999999</v>
      </c>
      <c r="FM18" s="53">
        <v>8.9859010000000001</v>
      </c>
      <c r="FN18" s="53">
        <v>7.6240329999999998</v>
      </c>
      <c r="FO18" s="53">
        <v>4.9224709999999998</v>
      </c>
      <c r="FP18" s="53">
        <v>3.2517659999999999</v>
      </c>
      <c r="FQ18" s="53">
        <v>3.5726689999999999</v>
      </c>
      <c r="FR18" s="53">
        <v>10.06339</v>
      </c>
      <c r="FS18" s="53">
        <v>13.835955</v>
      </c>
      <c r="FT18" s="53">
        <v>11.171165999999999</v>
      </c>
      <c r="FU18" s="53">
        <v>9.9090530000000001</v>
      </c>
      <c r="FV18" s="53">
        <v>7.640714</v>
      </c>
      <c r="FW18" s="53">
        <v>8.2689819999999994</v>
      </c>
      <c r="FX18" s="53">
        <v>15.189508</v>
      </c>
      <c r="FY18" s="53">
        <v>11.500078</v>
      </c>
      <c r="FZ18" s="53">
        <v>7.3904690000000004</v>
      </c>
      <c r="GA18" s="53">
        <v>5.0297359999999998</v>
      </c>
      <c r="GB18" s="53">
        <v>2.4341840000000001</v>
      </c>
      <c r="GC18" s="53">
        <v>2.1367379999999998</v>
      </c>
      <c r="GD18" s="53">
        <v>7.8544989999999997</v>
      </c>
      <c r="GE18" s="53">
        <v>9.6484860000000001</v>
      </c>
      <c r="GF18" s="53">
        <v>10.781871000000001</v>
      </c>
      <c r="GG18" s="53">
        <v>14.513108000000001</v>
      </c>
      <c r="GH18" s="53">
        <v>11.211214</v>
      </c>
      <c r="GI18" s="53">
        <v>12.399414999999999</v>
      </c>
      <c r="GJ18" s="53">
        <v>12.622901000000001</v>
      </c>
      <c r="GK18" s="53">
        <v>8.5369050000000009</v>
      </c>
      <c r="GL18" s="53">
        <v>16.043955</v>
      </c>
      <c r="GM18" s="53">
        <v>5.3975980000000003</v>
      </c>
      <c r="GN18" s="53">
        <v>1.0759019999999999</v>
      </c>
      <c r="GO18" s="53">
        <v>2.1998542699999999</v>
      </c>
      <c r="GP18" s="53">
        <v>8.5991322618999995</v>
      </c>
      <c r="GQ18" s="53">
        <v>13.839532863000001</v>
      </c>
      <c r="GR18" s="53">
        <v>9.8752991122000005</v>
      </c>
      <c r="GS18" s="53">
        <v>12.707009210000001</v>
      </c>
      <c r="GT18" s="53">
        <v>9.7012622099999994</v>
      </c>
      <c r="GU18" s="53">
        <v>12.974310399</v>
      </c>
      <c r="GV18" s="53">
        <v>14.449734606</v>
      </c>
      <c r="GW18" s="53">
        <v>11.292989329999999</v>
      </c>
      <c r="GX18" s="53">
        <v>6.3065299699999997</v>
      </c>
      <c r="GY18" s="53">
        <v>2.2147024399999999</v>
      </c>
      <c r="GZ18" s="53">
        <v>1.0882766836</v>
      </c>
      <c r="HA18" s="53">
        <v>2.6386793599999998</v>
      </c>
      <c r="HB18" s="53">
        <v>9.5767444662999992</v>
      </c>
      <c r="HC18" s="46">
        <v>13.519353246</v>
      </c>
      <c r="HD18" s="46">
        <v>6.1495328668999996</v>
      </c>
      <c r="HE18" s="46">
        <v>8.2142703723999997</v>
      </c>
      <c r="HF18" s="46">
        <v>11.208500366999999</v>
      </c>
      <c r="HG18" s="46">
        <v>12.288074214</v>
      </c>
      <c r="HH18" s="46">
        <v>7.1730758182000001</v>
      </c>
      <c r="HI18" s="46">
        <v>10.580740459999999</v>
      </c>
      <c r="HJ18" s="46">
        <v>8.493976924</v>
      </c>
      <c r="HK18" s="46">
        <v>4.0111943400000003</v>
      </c>
      <c r="HL18" s="46">
        <v>1.86874556</v>
      </c>
      <c r="HM18" s="46">
        <v>1.4478821646176501</v>
      </c>
      <c r="HN18" s="46">
        <v>8.1750070864314193</v>
      </c>
      <c r="HO18" s="46">
        <v>14.5283910292748</v>
      </c>
      <c r="HP18" s="46">
        <v>14.242237890601601</v>
      </c>
      <c r="HQ18" s="46">
        <v>6.1917577421671997</v>
      </c>
      <c r="HR18" s="46">
        <v>6.2815067769372703</v>
      </c>
      <c r="HS18" s="46">
        <v>8.2470559224598503</v>
      </c>
      <c r="HT18" s="46">
        <v>16.883946246288499</v>
      </c>
      <c r="HU18" s="46">
        <v>11.464101552344401</v>
      </c>
      <c r="HV18" s="46">
        <v>10.70510943</v>
      </c>
      <c r="HW18" s="46">
        <v>5.2434826694080101</v>
      </c>
      <c r="HX18" s="46">
        <v>2.4319337730050501</v>
      </c>
      <c r="HY18" s="46">
        <v>1.2319549299999999</v>
      </c>
      <c r="HZ18" s="46">
        <v>8.4993635120592295</v>
      </c>
      <c r="IA18" s="46">
        <v>14.0001918738495</v>
      </c>
      <c r="IB18" s="46">
        <v>13.7384392327229</v>
      </c>
      <c r="IC18" s="46">
        <v>12.536878826508</v>
      </c>
      <c r="ID18" s="46">
        <v>10.3582185934065</v>
      </c>
      <c r="IE18" s="46">
        <v>10.0006168314642</v>
      </c>
      <c r="IF18" s="46">
        <v>11.431539935360099</v>
      </c>
      <c r="IG18" s="46">
        <v>10.394240379999999</v>
      </c>
      <c r="IH18" s="46">
        <v>9.44259162</v>
      </c>
      <c r="II18" s="46">
        <v>5.4408272699999998</v>
      </c>
      <c r="IJ18" s="46">
        <v>2.2611162999999999</v>
      </c>
      <c r="IK18" s="46">
        <v>1.69079416</v>
      </c>
      <c r="IL18" s="46">
        <v>8.3749692924787205</v>
      </c>
      <c r="IM18" s="46">
        <v>15.867517359903101</v>
      </c>
      <c r="IN18" s="46">
        <v>11.0099913957591</v>
      </c>
      <c r="IO18" s="46">
        <v>9.4402635114501798</v>
      </c>
      <c r="IP18" s="46">
        <v>10.823909970126699</v>
      </c>
      <c r="IQ18" s="46">
        <v>9.6922306873907793</v>
      </c>
      <c r="IR18" s="46">
        <v>11.5430134076969</v>
      </c>
      <c r="IS18" s="46">
        <v>10.1452052170104</v>
      </c>
      <c r="IT18" s="46">
        <v>5.3789473929539602</v>
      </c>
      <c r="IU18" s="46">
        <v>2.7838350368246898</v>
      </c>
      <c r="IV18" s="46">
        <v>1.11022929836054</v>
      </c>
      <c r="IW18" s="46">
        <v>0.96159033667570104</v>
      </c>
      <c r="IX18" s="46">
        <v>7.0738989126359701</v>
      </c>
      <c r="IY18" s="46">
        <v>15.6199317964507</v>
      </c>
    </row>
    <row r="19" spans="1:259">
      <c r="A19" s="3"/>
      <c r="B19" s="3"/>
      <c r="C19" s="3"/>
      <c r="D19" s="3" t="s">
        <v>11</v>
      </c>
      <c r="E19" s="53">
        <v>0.76596224999999996</v>
      </c>
      <c r="F19" s="53">
        <v>1.83463496</v>
      </c>
      <c r="G19" s="53">
        <v>2.8442020700000001</v>
      </c>
      <c r="H19" s="53">
        <v>3.2725370599999999</v>
      </c>
      <c r="I19" s="53">
        <v>3.70809195</v>
      </c>
      <c r="J19" s="53">
        <v>3.6011078099999998</v>
      </c>
      <c r="K19" s="53">
        <v>2.6715448199999998</v>
      </c>
      <c r="L19" s="53">
        <v>2.00739044</v>
      </c>
      <c r="M19" s="53">
        <v>1.39084407</v>
      </c>
      <c r="N19" s="53">
        <v>1.9543576499999999</v>
      </c>
      <c r="O19" s="53">
        <v>1.62982391</v>
      </c>
      <c r="P19" s="53">
        <v>1.1584546899999999</v>
      </c>
      <c r="Q19" s="53">
        <v>0.53201383999999996</v>
      </c>
      <c r="R19" s="53">
        <v>1.7259593099999999</v>
      </c>
      <c r="S19" s="53">
        <v>3.38995757</v>
      </c>
      <c r="T19" s="53">
        <v>2.5230335899999998</v>
      </c>
      <c r="U19" s="53">
        <v>4.4321960899999997</v>
      </c>
      <c r="V19" s="53">
        <v>2.1156673499999998</v>
      </c>
      <c r="W19" s="53">
        <v>3.0238228399999998</v>
      </c>
      <c r="X19" s="53">
        <v>2.5482575399999998</v>
      </c>
      <c r="Y19" s="53">
        <v>2.1012499999999998</v>
      </c>
      <c r="Z19" s="53">
        <v>1.8096928299999999</v>
      </c>
      <c r="AA19" s="53">
        <v>1.45933888</v>
      </c>
      <c r="AB19" s="53">
        <v>1.6358943800000001</v>
      </c>
      <c r="AC19" s="53">
        <v>0.72691556000000002</v>
      </c>
      <c r="AD19" s="53">
        <v>1.6820335200000001</v>
      </c>
      <c r="AE19" s="53">
        <v>2.8371264200000001</v>
      </c>
      <c r="AF19" s="53">
        <v>4.0674321999999998</v>
      </c>
      <c r="AG19" s="53">
        <v>3.58567955</v>
      </c>
      <c r="AH19" s="53">
        <v>2.3832317000000001</v>
      </c>
      <c r="AI19" s="53">
        <v>3.01432586</v>
      </c>
      <c r="AJ19" s="53">
        <v>3.51484335</v>
      </c>
      <c r="AK19" s="53">
        <v>2.1049752700000002</v>
      </c>
      <c r="AL19" s="53">
        <v>2.2395607200000001</v>
      </c>
      <c r="AM19" s="53">
        <v>1.6128395600000001</v>
      </c>
      <c r="AN19" s="53">
        <v>1.5179351800000001</v>
      </c>
      <c r="AO19" s="53">
        <v>1.22854318</v>
      </c>
      <c r="AP19" s="53">
        <v>2.1848323299999999</v>
      </c>
      <c r="AQ19" s="53">
        <v>2.6109655599999999</v>
      </c>
      <c r="AR19" s="53">
        <v>3.2711926299999998</v>
      </c>
      <c r="AS19" s="53">
        <v>5.08755735</v>
      </c>
      <c r="AT19" s="53">
        <v>4.3557273800000003</v>
      </c>
      <c r="AU19" s="53">
        <v>3.8711287099999998</v>
      </c>
      <c r="AV19" s="53">
        <v>3.8143922400000001</v>
      </c>
      <c r="AW19" s="53">
        <v>1.91563927</v>
      </c>
      <c r="AX19" s="53">
        <v>2.6392960599999999</v>
      </c>
      <c r="AY19" s="53">
        <v>2.0397459599999999</v>
      </c>
      <c r="AZ19" s="53">
        <v>0.81815994000000003</v>
      </c>
      <c r="BA19" s="53">
        <v>1.0470149399999999</v>
      </c>
      <c r="BB19" s="53">
        <v>2.3182516799999999</v>
      </c>
      <c r="BC19" s="53">
        <v>3.5647944200000001</v>
      </c>
      <c r="BD19" s="53">
        <v>5.2887877400000001</v>
      </c>
      <c r="BE19" s="53">
        <v>6.7876524500000004</v>
      </c>
      <c r="BF19" s="53">
        <v>3.5244175499999999</v>
      </c>
      <c r="BG19" s="53">
        <v>4.3630323300000002</v>
      </c>
      <c r="BH19" s="53">
        <v>3.9086223499999999</v>
      </c>
      <c r="BI19" s="53">
        <v>4.3642183899999996</v>
      </c>
      <c r="BJ19" s="53">
        <v>2.2018364699999999</v>
      </c>
      <c r="BK19" s="53">
        <v>1.52432496</v>
      </c>
      <c r="BL19" s="53">
        <v>1.3359751900000001</v>
      </c>
      <c r="BM19" s="53">
        <v>1.7506002250999999</v>
      </c>
      <c r="BN19" s="53">
        <v>3.0994386049</v>
      </c>
      <c r="BO19" s="53">
        <v>3.5614590524</v>
      </c>
      <c r="BP19" s="53">
        <v>7.0139430593999998</v>
      </c>
      <c r="BQ19" s="53">
        <v>7.5778394719</v>
      </c>
      <c r="BR19" s="53">
        <v>3.0363196995999999</v>
      </c>
      <c r="BS19" s="53">
        <v>5.9758937571999997</v>
      </c>
      <c r="BT19" s="53">
        <v>6.1334701256999997</v>
      </c>
      <c r="BU19" s="53">
        <v>4.5083203118000004</v>
      </c>
      <c r="BV19" s="53">
        <v>2.2978315491000001</v>
      </c>
      <c r="BW19" s="53">
        <v>2.5738614930999999</v>
      </c>
      <c r="BX19" s="53">
        <v>2.4018406297000001</v>
      </c>
      <c r="BY19" s="53">
        <v>1.9115035466999999</v>
      </c>
      <c r="BZ19" s="53">
        <v>2.0867167749000002</v>
      </c>
      <c r="CA19" s="53">
        <v>3.4673725010999998</v>
      </c>
      <c r="CB19" s="53">
        <v>4.5874199279000001</v>
      </c>
      <c r="CC19" s="53">
        <v>5.3235900971000003</v>
      </c>
      <c r="CD19" s="53">
        <v>3.8565798377</v>
      </c>
      <c r="CE19" s="53">
        <v>5.2306684915000003</v>
      </c>
      <c r="CF19" s="53">
        <v>4.1502247563000001</v>
      </c>
      <c r="CG19" s="53">
        <v>3.2554898877</v>
      </c>
      <c r="CH19" s="53">
        <v>1.97088175</v>
      </c>
      <c r="CI19" s="53">
        <v>1.86924643</v>
      </c>
      <c r="CJ19" s="53">
        <v>1.5829941135000001</v>
      </c>
      <c r="CK19" s="53">
        <v>1.7037062318</v>
      </c>
      <c r="CL19" s="53">
        <v>3.6032842438000001</v>
      </c>
      <c r="CM19" s="46">
        <v>4.5109914400999997</v>
      </c>
      <c r="CN19" s="46">
        <v>6.7666423012000001</v>
      </c>
      <c r="CO19" s="46">
        <v>7.5711512181999998</v>
      </c>
      <c r="CP19" s="46">
        <v>7.5681101132000004</v>
      </c>
      <c r="CQ19" s="46">
        <v>6.3745695558</v>
      </c>
      <c r="CR19" s="46">
        <v>6.7814387346</v>
      </c>
      <c r="CS19" s="46">
        <v>5.1573812594000001</v>
      </c>
      <c r="CT19" s="46">
        <v>2.8220038700000001</v>
      </c>
      <c r="CU19" s="46">
        <v>2.1548231499999999</v>
      </c>
      <c r="CV19" s="46">
        <v>3.4740221843999999</v>
      </c>
      <c r="CW19" s="46">
        <v>1.8230640262</v>
      </c>
      <c r="CX19" s="46">
        <v>3.9969283500000001</v>
      </c>
      <c r="CY19" s="46">
        <v>6.2110026632000004</v>
      </c>
      <c r="CZ19" s="46">
        <v>7.1415490770999996</v>
      </c>
      <c r="DA19" s="46">
        <v>8.8739718428999996</v>
      </c>
      <c r="DB19" s="46">
        <v>7.7725647596999998</v>
      </c>
      <c r="DC19" s="46">
        <v>6.3673020173000001</v>
      </c>
      <c r="DD19" s="46">
        <v>7.3286849874</v>
      </c>
      <c r="DE19" s="46">
        <v>5.6854024810999997</v>
      </c>
      <c r="DF19" s="46">
        <v>2.7751746213000001</v>
      </c>
      <c r="DG19" s="46">
        <v>2.72195849</v>
      </c>
      <c r="DH19" s="46">
        <v>2.7435989765</v>
      </c>
      <c r="DI19" s="46">
        <v>3.8549055000000001</v>
      </c>
      <c r="DJ19" s="46">
        <v>5.9784030000000001</v>
      </c>
      <c r="DK19" s="46">
        <v>7.3492246200000002</v>
      </c>
      <c r="DL19" s="46">
        <v>9.1599456299999993</v>
      </c>
      <c r="DM19" s="46">
        <v>10.09175529</v>
      </c>
      <c r="DN19" s="46">
        <v>10.18719252</v>
      </c>
      <c r="DO19" s="46">
        <v>8.2549180999999994</v>
      </c>
      <c r="DP19" s="46">
        <v>6.3124615000000004</v>
      </c>
      <c r="DQ19" s="46">
        <v>5.0965520299999998</v>
      </c>
      <c r="DR19" s="46">
        <v>2.3920836599999999</v>
      </c>
      <c r="DS19" s="46">
        <v>3.1033990400000002</v>
      </c>
      <c r="DT19" s="46">
        <v>2.7324790600000002</v>
      </c>
      <c r="DU19" s="53">
        <v>3.0221593900000001</v>
      </c>
      <c r="DV19" s="53">
        <v>5.0048539200000004</v>
      </c>
      <c r="DW19" s="53">
        <v>9.4329848799999994</v>
      </c>
      <c r="DX19" s="53">
        <v>7.5012784618000001</v>
      </c>
      <c r="DY19" s="53">
        <v>10.941289605</v>
      </c>
      <c r="DZ19" s="53">
        <v>8.6771867348999994</v>
      </c>
      <c r="EA19" s="53">
        <v>9.9382336950999992</v>
      </c>
      <c r="EB19" s="53">
        <v>7.5529167184999997</v>
      </c>
      <c r="EC19" s="53">
        <v>4.7171081099999999</v>
      </c>
      <c r="ED19" s="53">
        <v>5.0924693400000001</v>
      </c>
      <c r="EE19" s="53">
        <v>3.4597134213</v>
      </c>
      <c r="EF19" s="53">
        <v>4.2345160599999998</v>
      </c>
      <c r="EG19" s="53">
        <v>3.4754765400000003</v>
      </c>
      <c r="EH19" s="53">
        <v>5.3568618900000011</v>
      </c>
      <c r="EI19" s="53">
        <v>7.8979426899999989</v>
      </c>
      <c r="EJ19" s="53">
        <v>8.6261465399999988</v>
      </c>
      <c r="EK19" s="53">
        <v>12.83001076</v>
      </c>
      <c r="EL19" s="53">
        <v>9.6897003099999992</v>
      </c>
      <c r="EM19" s="53">
        <v>9.476535049999999</v>
      </c>
      <c r="EN19" s="53">
        <v>8.0669587199999988</v>
      </c>
      <c r="EO19" s="53">
        <v>5.7993366799999997</v>
      </c>
      <c r="EP19" s="53">
        <v>5.9236992199999987</v>
      </c>
      <c r="EQ19" s="53">
        <v>4.3986900400000009</v>
      </c>
      <c r="ER19" s="53">
        <v>4.1534914599999997</v>
      </c>
      <c r="ES19" s="53">
        <v>4.9927197999999997</v>
      </c>
      <c r="ET19" s="53">
        <v>6.9202088000000002</v>
      </c>
      <c r="EU19" s="53">
        <v>8.6382659999999998</v>
      </c>
      <c r="EV19" s="53">
        <v>7.1174185300000001</v>
      </c>
      <c r="EW19" s="53">
        <v>5.2245140000000001</v>
      </c>
      <c r="EX19" s="53">
        <v>6.6136540000000004</v>
      </c>
      <c r="EY19" s="53">
        <v>7.6572615300000004</v>
      </c>
      <c r="EZ19" s="53">
        <v>4.23581992</v>
      </c>
      <c r="FA19" s="53">
        <v>4.0802459999999998</v>
      </c>
      <c r="FB19" s="53">
        <v>4.8957360999999997</v>
      </c>
      <c r="FC19" s="53">
        <v>3.6912238999999998</v>
      </c>
      <c r="FD19" s="53">
        <v>2.4068624000000001</v>
      </c>
      <c r="FE19" s="53">
        <v>1.4104749999999999</v>
      </c>
      <c r="FF19" s="53">
        <v>4.177244</v>
      </c>
      <c r="FG19" s="53">
        <v>6.9460360000000003</v>
      </c>
      <c r="FH19" s="53">
        <v>5.8822349999999997</v>
      </c>
      <c r="FI19" s="53">
        <v>7.4968820000000003</v>
      </c>
      <c r="FJ19" s="53">
        <v>5.5450559999999998</v>
      </c>
      <c r="FK19" s="53">
        <v>6.3611589999999998</v>
      </c>
      <c r="FL19" s="53">
        <v>4.4273550000000004</v>
      </c>
      <c r="FM19" s="53">
        <v>4.1153820000000003</v>
      </c>
      <c r="FN19" s="53">
        <v>3.8209430000000002</v>
      </c>
      <c r="FO19" s="53">
        <v>3.0990959999999999</v>
      </c>
      <c r="FP19" s="53">
        <v>3.4179460000000002</v>
      </c>
      <c r="FQ19" s="53">
        <v>2.5693039999999998</v>
      </c>
      <c r="FR19" s="53">
        <v>4.3649779999999998</v>
      </c>
      <c r="FS19" s="53">
        <v>5.6948780000000001</v>
      </c>
      <c r="FT19" s="53">
        <v>5.0616430000000001</v>
      </c>
      <c r="FU19" s="53">
        <v>9.5951380000000004</v>
      </c>
      <c r="FV19" s="53">
        <v>7.9884370000000002</v>
      </c>
      <c r="FW19" s="53">
        <v>7.9615780000000003</v>
      </c>
      <c r="FX19" s="53">
        <v>8.5982649999999996</v>
      </c>
      <c r="FY19" s="53">
        <v>5.6738359999999997</v>
      </c>
      <c r="FZ19" s="53">
        <v>7.0108499999999996</v>
      </c>
      <c r="GA19" s="53">
        <v>5.0498019999999997</v>
      </c>
      <c r="GB19" s="53">
        <v>3.7499820000000001</v>
      </c>
      <c r="GC19" s="53">
        <v>4.5501569999999996</v>
      </c>
      <c r="GD19" s="53">
        <v>6.0588610000000003</v>
      </c>
      <c r="GE19" s="53">
        <v>8.4654469999999993</v>
      </c>
      <c r="GF19" s="53">
        <v>7.8888749999999996</v>
      </c>
      <c r="GG19" s="53">
        <v>12.826741999999999</v>
      </c>
      <c r="GH19" s="53">
        <v>8.9777920000000009</v>
      </c>
      <c r="GI19" s="53">
        <v>9.9761410000000001</v>
      </c>
      <c r="GJ19" s="53">
        <v>8.2574439999999996</v>
      </c>
      <c r="GK19" s="53">
        <v>5.9880079999999998</v>
      </c>
      <c r="GL19" s="53">
        <v>5.5267549999999996</v>
      </c>
      <c r="GM19" s="53">
        <v>3.9109219999999998</v>
      </c>
      <c r="GN19" s="53">
        <v>4.8343059999999998</v>
      </c>
      <c r="GO19" s="53">
        <v>5.3562570328000003</v>
      </c>
      <c r="GP19" s="53">
        <v>6.9057193646000004</v>
      </c>
      <c r="GQ19" s="53">
        <v>8.4801659616999991</v>
      </c>
      <c r="GR19" s="53">
        <v>9.2773418829000001</v>
      </c>
      <c r="GS19" s="53">
        <v>9.5370951306999991</v>
      </c>
      <c r="GT19" s="53">
        <v>7.2551654800999996</v>
      </c>
      <c r="GU19" s="53">
        <v>11.567259339</v>
      </c>
      <c r="GV19" s="53">
        <v>8.5082791884999995</v>
      </c>
      <c r="GW19" s="53">
        <v>5.2944679199999998</v>
      </c>
      <c r="GX19" s="53">
        <v>5.2609430899999996</v>
      </c>
      <c r="GY19" s="53">
        <v>3.0212074000000002</v>
      </c>
      <c r="GZ19" s="53">
        <v>3.2358855200000001</v>
      </c>
      <c r="HA19" s="53">
        <v>5.3996796199999997</v>
      </c>
      <c r="HB19" s="53">
        <v>6.2341325100000002</v>
      </c>
      <c r="HC19" s="46">
        <v>12.159259075</v>
      </c>
      <c r="HD19" s="46">
        <v>8.4973968137</v>
      </c>
      <c r="HE19" s="46">
        <v>11.00442091</v>
      </c>
      <c r="HF19" s="46">
        <v>8.6549952500000007</v>
      </c>
      <c r="HG19" s="46">
        <v>6.9883103066999999</v>
      </c>
      <c r="HH19" s="46">
        <v>7.3728467935999999</v>
      </c>
      <c r="HI19" s="46">
        <v>5.3296455081999996</v>
      </c>
      <c r="HJ19" s="46">
        <v>5.9610919967999996</v>
      </c>
      <c r="HK19" s="46">
        <v>4.61833296</v>
      </c>
      <c r="HL19" s="46">
        <v>5.2329085519999996</v>
      </c>
      <c r="HM19" s="46">
        <v>5.0441541839282102</v>
      </c>
      <c r="HN19" s="46">
        <v>6.2397057211827498</v>
      </c>
      <c r="HO19" s="46">
        <v>11.164310192913501</v>
      </c>
      <c r="HP19" s="46">
        <v>10.3535248824315</v>
      </c>
      <c r="HQ19" s="46">
        <v>8.2847643499999997</v>
      </c>
      <c r="HR19" s="46">
        <v>10.50139688</v>
      </c>
      <c r="HS19" s="46">
        <v>8.4501367849999998</v>
      </c>
      <c r="HT19" s="46">
        <v>8.7891385103696003</v>
      </c>
      <c r="HU19" s="46">
        <v>9.2026354799999996</v>
      </c>
      <c r="HV19" s="46">
        <v>5.7408973599999999</v>
      </c>
      <c r="HW19" s="46">
        <v>4.97606255540635</v>
      </c>
      <c r="HX19" s="46">
        <v>5.8127609580573898</v>
      </c>
      <c r="HY19" s="46">
        <v>3.9542372399999999</v>
      </c>
      <c r="HZ19" s="46">
        <v>6.8593723614020599</v>
      </c>
      <c r="IA19" s="46">
        <v>9.5789159746831896</v>
      </c>
      <c r="IB19" s="46">
        <v>8.8066086239758494</v>
      </c>
      <c r="IC19" s="46">
        <v>12.3358741305048</v>
      </c>
      <c r="ID19" s="46">
        <v>9.1141130964187695</v>
      </c>
      <c r="IE19" s="46">
        <v>8.3959057999999995</v>
      </c>
      <c r="IF19" s="46">
        <v>8.5163563917708096</v>
      </c>
      <c r="IG19" s="46">
        <v>5.9188564289811501</v>
      </c>
      <c r="IH19" s="46">
        <v>5.2283548599999996</v>
      </c>
      <c r="II19" s="46">
        <v>2.8589503700000001</v>
      </c>
      <c r="IJ19" s="46">
        <v>4.3488761499999997</v>
      </c>
      <c r="IK19" s="46">
        <v>4.3726772199999999</v>
      </c>
      <c r="IL19" s="46">
        <v>6.8098558012643799</v>
      </c>
      <c r="IM19" s="46">
        <v>9.6890344171469103</v>
      </c>
      <c r="IN19" s="46">
        <v>9.7616376279835197</v>
      </c>
      <c r="IO19" s="46">
        <v>11.5389746424012</v>
      </c>
      <c r="IP19" s="46">
        <v>7.6170138905478302</v>
      </c>
      <c r="IQ19" s="46">
        <v>8.9355768638936404</v>
      </c>
      <c r="IR19" s="46">
        <v>7.0637413631363604</v>
      </c>
      <c r="IS19" s="46">
        <v>4.4718036025666503</v>
      </c>
      <c r="IT19" s="46">
        <v>4.2790869772559104</v>
      </c>
      <c r="IU19" s="46">
        <v>3.05148393257506</v>
      </c>
      <c r="IV19" s="46">
        <v>4.5989704909487896</v>
      </c>
      <c r="IW19" s="46">
        <v>9.3848094722490405</v>
      </c>
      <c r="IX19" s="46">
        <v>8.5621595553164305</v>
      </c>
      <c r="IY19" s="46">
        <v>11.2101119763071</v>
      </c>
    </row>
    <row r="20" spans="1:259">
      <c r="A20" s="3"/>
      <c r="B20" s="3"/>
      <c r="C20" s="3"/>
      <c r="D20" s="4" t="s">
        <v>12</v>
      </c>
      <c r="E20" s="53">
        <v>6.1329000000000002E-3</v>
      </c>
      <c r="F20" s="53">
        <v>2.2499999999999998E-3</v>
      </c>
      <c r="G20" s="53">
        <v>0</v>
      </c>
      <c r="H20" s="53">
        <v>1.0449999999999999E-2</v>
      </c>
      <c r="I20" s="53">
        <v>1.1032E-2</v>
      </c>
      <c r="J20" s="53">
        <v>2.0978E-2</v>
      </c>
      <c r="K20" s="53">
        <v>1.6400000000000001E-2</v>
      </c>
      <c r="L20" s="53">
        <v>1.6289999999999999E-2</v>
      </c>
      <c r="M20" s="53">
        <v>0</v>
      </c>
      <c r="N20" s="53">
        <v>2.3848999999999999E-2</v>
      </c>
      <c r="O20" s="53">
        <v>2.6442500000000001E-2</v>
      </c>
      <c r="P20" s="53">
        <v>1.2444E-2</v>
      </c>
      <c r="Q20" s="53">
        <v>3.7499999999999999E-3</v>
      </c>
      <c r="R20" s="53">
        <v>0</v>
      </c>
      <c r="S20" s="53">
        <v>7.8187499999999993E-3</v>
      </c>
      <c r="T20" s="53">
        <v>1.18376E-2</v>
      </c>
      <c r="U20" s="53">
        <v>2.0424999999999999E-2</v>
      </c>
      <c r="V20" s="53">
        <v>1.0159E-2</v>
      </c>
      <c r="W20" s="53">
        <v>1.6713499999999999E-2</v>
      </c>
      <c r="X20" s="53">
        <v>3.9645119999999999E-2</v>
      </c>
      <c r="Y20" s="53">
        <v>2.87E-2</v>
      </c>
      <c r="Z20" s="53">
        <v>0</v>
      </c>
      <c r="AA20" s="53">
        <v>1.0064999999999999E-2</v>
      </c>
      <c r="AB20" s="53">
        <v>6.7000000000000002E-3</v>
      </c>
      <c r="AC20" s="53">
        <v>2.0799999999999999E-2</v>
      </c>
      <c r="AD20" s="53">
        <v>0</v>
      </c>
      <c r="AE20" s="53">
        <v>0</v>
      </c>
      <c r="AF20" s="53">
        <v>0</v>
      </c>
      <c r="AG20" s="53">
        <v>8.3199999999999993E-3</v>
      </c>
      <c r="AH20" s="53">
        <v>0</v>
      </c>
      <c r="AI20" s="53">
        <v>2.2049999999999999E-3</v>
      </c>
      <c r="AJ20" s="53">
        <v>0</v>
      </c>
      <c r="AK20" s="53">
        <v>4.0899999999999999E-2</v>
      </c>
      <c r="AL20" s="53">
        <v>0</v>
      </c>
      <c r="AM20" s="53">
        <v>3.175E-2</v>
      </c>
      <c r="AN20" s="53">
        <v>7.0000000000000001E-3</v>
      </c>
      <c r="AO20" s="53">
        <v>2.0495099999999999E-2</v>
      </c>
      <c r="AP20" s="53">
        <v>2.1140999999999998E-3</v>
      </c>
      <c r="AQ20" s="53">
        <v>3.8539999999999998E-3</v>
      </c>
      <c r="AR20" s="53">
        <v>0</v>
      </c>
      <c r="AS20" s="53">
        <v>0</v>
      </c>
      <c r="AT20" s="53">
        <v>6.2500000000000003E-3</v>
      </c>
      <c r="AU20" s="53">
        <v>7.7600000000000004E-3</v>
      </c>
      <c r="AV20" s="53">
        <v>4.15E-3</v>
      </c>
      <c r="AW20" s="53">
        <v>3.2800000000000003E-2</v>
      </c>
      <c r="AX20" s="53">
        <v>6.2500000000000003E-3</v>
      </c>
      <c r="AY20" s="53">
        <v>2.9790000000000001E-2</v>
      </c>
      <c r="AZ20" s="53">
        <v>1.7000000000000001E-2</v>
      </c>
      <c r="BA20" s="53">
        <v>0</v>
      </c>
      <c r="BB20" s="53">
        <v>6.2500000000000003E-3</v>
      </c>
      <c r="BC20" s="53">
        <v>0</v>
      </c>
      <c r="BD20" s="53">
        <v>1.8E-3</v>
      </c>
      <c r="BE20" s="53">
        <v>0</v>
      </c>
      <c r="BF20" s="53">
        <v>6.8396799999999999E-3</v>
      </c>
      <c r="BG20" s="53">
        <v>0</v>
      </c>
      <c r="BH20" s="53">
        <v>2.035E-2</v>
      </c>
      <c r="BI20" s="53">
        <v>0</v>
      </c>
      <c r="BJ20" s="53">
        <v>1.996943E-2</v>
      </c>
      <c r="BK20" s="53">
        <v>4.2230459999999997E-2</v>
      </c>
      <c r="BL20" s="53">
        <v>0</v>
      </c>
      <c r="BM20" s="53">
        <v>0</v>
      </c>
      <c r="BN20" s="53">
        <v>0</v>
      </c>
      <c r="BO20" s="53">
        <v>0</v>
      </c>
      <c r="BP20" s="53">
        <v>1.12E-2</v>
      </c>
      <c r="BQ20" s="53">
        <v>0</v>
      </c>
      <c r="BR20" s="53">
        <v>2.1000000000000001E-2</v>
      </c>
      <c r="BS20" s="53">
        <v>0</v>
      </c>
      <c r="BT20" s="53">
        <v>0</v>
      </c>
      <c r="BU20" s="53">
        <v>4.1750000000000002E-2</v>
      </c>
      <c r="BV20" s="53">
        <v>1.2800000000000001E-2</v>
      </c>
      <c r="BW20" s="53">
        <v>3.85E-2</v>
      </c>
      <c r="BX20" s="53">
        <v>0</v>
      </c>
      <c r="BY20" s="53">
        <v>1.2800000000000001E-2</v>
      </c>
      <c r="BZ20" s="53">
        <v>0</v>
      </c>
      <c r="CA20" s="53">
        <v>1.285467E-2</v>
      </c>
      <c r="CB20" s="53">
        <v>0</v>
      </c>
      <c r="CC20" s="53">
        <v>6.2529719999999997E-2</v>
      </c>
      <c r="CD20" s="53">
        <v>1.9400000000000001E-2</v>
      </c>
      <c r="CE20" s="53">
        <v>2.8438700000000001E-2</v>
      </c>
      <c r="CF20" s="53">
        <v>0</v>
      </c>
      <c r="CG20" s="53">
        <v>5.5510500000000001E-3</v>
      </c>
      <c r="CH20" s="53">
        <v>6.4000000000000003E-3</v>
      </c>
      <c r="CI20" s="53">
        <v>1.328E-2</v>
      </c>
      <c r="CJ20" s="53">
        <v>8.7500000000000008E-3</v>
      </c>
      <c r="CK20" s="53">
        <v>6.7200000000000003E-3</v>
      </c>
      <c r="CL20" s="53">
        <v>2.7599999999999999E-3</v>
      </c>
      <c r="CM20" s="46">
        <v>3.0655399999999999E-2</v>
      </c>
      <c r="CN20" s="46">
        <v>3.5128E-3</v>
      </c>
      <c r="CO20" s="46">
        <v>5.5700000000000003E-3</v>
      </c>
      <c r="CP20" s="46">
        <v>8.2907999999999992E-3</v>
      </c>
      <c r="CQ20" s="46">
        <v>7.2249999999999995E-2</v>
      </c>
      <c r="CR20" s="46">
        <v>1.8298999999999999E-2</v>
      </c>
      <c r="CS20" s="46">
        <v>0</v>
      </c>
      <c r="CT20" s="46">
        <v>8.6549999999999995E-3</v>
      </c>
      <c r="CU20" s="46">
        <v>3.0599999999999999E-2</v>
      </c>
      <c r="CV20" s="46">
        <v>5.1612499999999999E-2</v>
      </c>
      <c r="CW20" s="46">
        <v>6.1010000000000002E-2</v>
      </c>
      <c r="CX20" s="46">
        <v>6.8250000000000003E-3</v>
      </c>
      <c r="CY20" s="46">
        <v>0</v>
      </c>
      <c r="CZ20" s="46">
        <v>7.1919999999999996E-3</v>
      </c>
      <c r="DA20" s="46">
        <v>6.8250000000000003E-3</v>
      </c>
      <c r="DB20" s="46">
        <v>1.8579999999999999E-2</v>
      </c>
      <c r="DC20" s="46">
        <v>3.5279999999999999E-2</v>
      </c>
      <c r="DD20" s="46">
        <v>0.06</v>
      </c>
      <c r="DE20" s="46">
        <v>3.85E-2</v>
      </c>
      <c r="DF20" s="46">
        <v>0</v>
      </c>
      <c r="DG20" s="46">
        <v>3.4090000000000002E-2</v>
      </c>
      <c r="DH20" s="46">
        <v>0</v>
      </c>
      <c r="DI20" s="46">
        <v>3.0005E-2</v>
      </c>
      <c r="DJ20" s="46">
        <v>0</v>
      </c>
      <c r="DK20" s="46">
        <v>0</v>
      </c>
      <c r="DL20" s="46">
        <v>1.2370000000000001E-2</v>
      </c>
      <c r="DM20" s="46">
        <v>3.9260000000000003E-2</v>
      </c>
      <c r="DN20" s="46">
        <v>8.1359999999999991E-3</v>
      </c>
      <c r="DO20" s="46">
        <v>0.1096</v>
      </c>
      <c r="DP20" s="46">
        <v>2.3327999999999999E-3</v>
      </c>
      <c r="DQ20" s="46">
        <v>5.6809999999999999E-2</v>
      </c>
      <c r="DR20" s="46">
        <v>2.8799999999999999E-2</v>
      </c>
      <c r="DS20" s="46">
        <v>4.6499999999999996E-3</v>
      </c>
      <c r="DT20" s="46">
        <v>1.77E-2</v>
      </c>
      <c r="DU20" s="53">
        <v>1.38E-2</v>
      </c>
      <c r="DV20" s="53">
        <v>2.4299999999999999E-2</v>
      </c>
      <c r="DW20" s="53">
        <v>0</v>
      </c>
      <c r="DX20" s="53">
        <v>0</v>
      </c>
      <c r="DY20" s="53">
        <v>1.7600000000000001E-2</v>
      </c>
      <c r="DZ20" s="53">
        <v>1.4120000000000001E-2</v>
      </c>
      <c r="EA20" s="53">
        <v>1.4308E-2</v>
      </c>
      <c r="EB20" s="53">
        <v>8.4599999999999995E-2</v>
      </c>
      <c r="EC20" s="53">
        <v>0</v>
      </c>
      <c r="ED20" s="53">
        <v>3.7600000000000001E-2</v>
      </c>
      <c r="EE20" s="53">
        <v>4.165E-2</v>
      </c>
      <c r="EF20" s="53">
        <v>6.5595000000000001E-2</v>
      </c>
      <c r="EG20" s="53">
        <v>0</v>
      </c>
      <c r="EH20" s="53">
        <v>6.7395000000000007E-3</v>
      </c>
      <c r="EI20" s="53">
        <v>1.0500000000000001E-2</v>
      </c>
      <c r="EJ20" s="53">
        <v>5.6299999999999996E-3</v>
      </c>
      <c r="EK20" s="53">
        <v>6.017999999999999E-2</v>
      </c>
      <c r="EL20" s="53">
        <v>7.1799999999999998E-3</v>
      </c>
      <c r="EM20" s="53">
        <v>2.196E-2</v>
      </c>
      <c r="EN20" s="53">
        <v>0.22428399999999998</v>
      </c>
      <c r="EO20" s="53">
        <v>1.2999999999999999E-2</v>
      </c>
      <c r="EP20" s="53">
        <v>0.19530799999999998</v>
      </c>
      <c r="EQ20" s="53">
        <v>0.126137900951108</v>
      </c>
      <c r="ER20" s="53">
        <v>0.1062594815160629</v>
      </c>
      <c r="ES20" s="53">
        <v>2.1965667999999999E-3</v>
      </c>
      <c r="ET20" s="53">
        <v>1.6049999999999998E-2</v>
      </c>
      <c r="EU20" s="53">
        <v>4.7438217999999999E-3</v>
      </c>
      <c r="EV20" s="53">
        <v>5.6581543200000001E-2</v>
      </c>
      <c r="EW20" s="53">
        <v>2.9398332499999999E-2</v>
      </c>
      <c r="EX20" s="53">
        <v>9.3242028000000005E-3</v>
      </c>
      <c r="EY20" s="53">
        <v>0.185</v>
      </c>
      <c r="EZ20" s="53">
        <v>0.11237</v>
      </c>
      <c r="FA20" s="53">
        <v>0.1242</v>
      </c>
      <c r="FB20" s="53">
        <v>0.14530000000000001</v>
      </c>
      <c r="FC20" s="53">
        <v>4.5743934100000001E-2</v>
      </c>
      <c r="FD20" s="53">
        <v>7.8143311000000003E-3</v>
      </c>
      <c r="FE20" s="53">
        <v>7.4520000000000003E-2</v>
      </c>
      <c r="FF20" s="53">
        <v>2.7E-2</v>
      </c>
      <c r="FG20" s="53">
        <v>7.3249999999999996E-2</v>
      </c>
      <c r="FH20" s="53">
        <v>0</v>
      </c>
      <c r="FI20" s="53">
        <v>3.051205E-3</v>
      </c>
      <c r="FJ20" s="53">
        <v>7.4999999999999997E-2</v>
      </c>
      <c r="FK20" s="53">
        <v>2.1149999999999999E-2</v>
      </c>
      <c r="FL20" s="53">
        <v>0.3211</v>
      </c>
      <c r="FM20" s="53">
        <v>0</v>
      </c>
      <c r="FN20" s="53">
        <v>0.13930000000000001</v>
      </c>
      <c r="FO20" s="53">
        <v>0</v>
      </c>
      <c r="FP20" s="53">
        <v>9.6500000000000002E-2</v>
      </c>
      <c r="FQ20" s="53">
        <v>0.137845</v>
      </c>
      <c r="FR20" s="53">
        <v>0</v>
      </c>
      <c r="FS20" s="53">
        <v>3.05854E-5</v>
      </c>
      <c r="FT20" s="53">
        <v>0</v>
      </c>
      <c r="FU20" s="53">
        <v>0.1161505982</v>
      </c>
      <c r="FV20" s="53">
        <v>0.23394999999999999</v>
      </c>
      <c r="FW20" s="53">
        <v>2.043E-2</v>
      </c>
      <c r="FX20" s="53">
        <v>1.1400227400000001E-2</v>
      </c>
      <c r="FY20" s="53">
        <v>0.1019708278</v>
      </c>
      <c r="FZ20" s="53">
        <v>0.11868086429999999</v>
      </c>
      <c r="GA20" s="53">
        <v>0.14465027429999999</v>
      </c>
      <c r="GB20" s="53">
        <v>6.4360079200000003E-2</v>
      </c>
      <c r="GC20" s="53">
        <v>3.2099999999999997E-2</v>
      </c>
      <c r="GD20" s="53">
        <v>9.1064900000000003E-5</v>
      </c>
      <c r="GE20" s="53">
        <v>4.9024622499999997E-2</v>
      </c>
      <c r="GF20" s="53">
        <v>8.9774999999999994E-2</v>
      </c>
      <c r="GG20" s="53">
        <v>7.1857658800000002E-2</v>
      </c>
      <c r="GH20" s="53">
        <v>0.1859426196</v>
      </c>
      <c r="GI20" s="53">
        <v>6.0291999999999998E-2</v>
      </c>
      <c r="GJ20" s="53">
        <v>7.4200000000000002E-2</v>
      </c>
      <c r="GK20" s="53">
        <v>0.29129899999999997</v>
      </c>
      <c r="GL20" s="53">
        <v>3.2000000000000002E-3</v>
      </c>
      <c r="GM20" s="53">
        <v>0.17100000000000001</v>
      </c>
      <c r="GN20" s="53">
        <v>0.13192245159999999</v>
      </c>
      <c r="GO20" s="53">
        <v>1.6223999999999999E-5</v>
      </c>
      <c r="GP20" s="53">
        <v>0</v>
      </c>
      <c r="GQ20" s="53">
        <v>0.1268</v>
      </c>
      <c r="GR20" s="53">
        <v>8.2494529999999999E-4</v>
      </c>
      <c r="GS20" s="53">
        <v>5.4000000000000003E-3</v>
      </c>
      <c r="GT20" s="53">
        <v>1.9203959999999999E-2</v>
      </c>
      <c r="GU20" s="53">
        <v>6.02385E-2</v>
      </c>
      <c r="GV20" s="53">
        <v>0.26169999999999999</v>
      </c>
      <c r="GW20" s="53">
        <v>7.3506011900000001E-2</v>
      </c>
      <c r="GX20" s="53">
        <v>5.5795079999999997E-2</v>
      </c>
      <c r="GY20" s="53">
        <v>0.124</v>
      </c>
      <c r="GZ20" s="53">
        <v>0.2012619558</v>
      </c>
      <c r="HA20" s="53">
        <v>2.1000000000000001E-2</v>
      </c>
      <c r="HB20" s="53">
        <v>0</v>
      </c>
      <c r="HC20" s="46">
        <v>7.8E-2</v>
      </c>
      <c r="HD20" s="46">
        <v>1.9125449999999999E-2</v>
      </c>
      <c r="HE20" s="46">
        <v>0</v>
      </c>
      <c r="HF20" s="46">
        <v>0.13443550000000001</v>
      </c>
      <c r="HG20" s="46">
        <v>0</v>
      </c>
      <c r="HH20" s="46">
        <v>0.17061499999999999</v>
      </c>
      <c r="HI20" s="46">
        <v>2.1069999999999998E-2</v>
      </c>
      <c r="HJ20" s="46">
        <v>2.2700000000000001E-2</v>
      </c>
      <c r="HK20" s="46">
        <v>0.30037590330000002</v>
      </c>
      <c r="HL20" s="46">
        <v>5.8749999999999997E-2</v>
      </c>
      <c r="HM20" s="46">
        <v>5.2836321205768803E-2</v>
      </c>
      <c r="HN20" s="46">
        <v>0</v>
      </c>
      <c r="HO20" s="46">
        <v>9.4472497029247805E-3</v>
      </c>
      <c r="HP20" s="46">
        <v>2.8366377802069302E-2</v>
      </c>
      <c r="HQ20" s="46">
        <v>0</v>
      </c>
      <c r="HR20" s="46">
        <v>1.15537882153594E-4</v>
      </c>
      <c r="HS20" s="46">
        <v>0.17521</v>
      </c>
      <c r="HT20" s="46">
        <v>0</v>
      </c>
      <c r="HU20" s="46">
        <v>0.16435574999999999</v>
      </c>
      <c r="HV20" s="46">
        <v>0.14242267100887401</v>
      </c>
      <c r="HW20" s="46">
        <v>5.8618000000000003E-2</v>
      </c>
      <c r="HX20" s="46">
        <v>4.8493968691306101E-3</v>
      </c>
      <c r="HY20" s="46">
        <v>0</v>
      </c>
      <c r="HZ20" s="46">
        <v>4.2000000000000003E-2</v>
      </c>
      <c r="IA20" s="46">
        <v>6.6794999999999993E-2</v>
      </c>
      <c r="IB20" s="46">
        <v>0</v>
      </c>
      <c r="IC20" s="46">
        <v>4.2389999999999997E-2</v>
      </c>
      <c r="ID20" s="46">
        <v>9.6835526887885895E-2</v>
      </c>
      <c r="IE20" s="46">
        <v>0</v>
      </c>
      <c r="IF20" s="46">
        <v>0.15977</v>
      </c>
      <c r="IG20" s="46">
        <v>4.8421479187562899E-2</v>
      </c>
      <c r="IH20" s="46">
        <v>0.10919</v>
      </c>
      <c r="II20" s="46">
        <v>7.9554600000000003E-2</v>
      </c>
      <c r="IJ20" s="46">
        <v>4.2389999999999997E-2</v>
      </c>
      <c r="IK20" s="46">
        <v>0</v>
      </c>
      <c r="IL20" s="46">
        <v>2.8000000000000001E-2</v>
      </c>
      <c r="IM20" s="46">
        <v>8.7509761810685496E-3</v>
      </c>
      <c r="IN20" s="46">
        <v>0</v>
      </c>
      <c r="IO20" s="46">
        <v>0.13369229999999999</v>
      </c>
      <c r="IP20" s="46">
        <v>4.8390000000000002E-2</v>
      </c>
      <c r="IQ20" s="46">
        <v>3.1660000000000001E-2</v>
      </c>
      <c r="IR20" s="46">
        <v>0.10289</v>
      </c>
      <c r="IS20" s="46">
        <v>8.6400000000000005E-2</v>
      </c>
      <c r="IT20" s="46">
        <v>5.9918859999999997E-2</v>
      </c>
      <c r="IU20" s="46">
        <v>3.7289999999999997E-2</v>
      </c>
      <c r="IV20" s="46">
        <v>0.143037</v>
      </c>
      <c r="IW20" s="46">
        <v>0</v>
      </c>
      <c r="IX20" s="46">
        <v>0.12160691999999999</v>
      </c>
      <c r="IY20" s="46">
        <v>4.1026844949486302E-2</v>
      </c>
    </row>
    <row r="21" spans="1:259">
      <c r="A21" s="3"/>
      <c r="B21" s="3"/>
      <c r="C21" s="3"/>
      <c r="D21" s="3" t="s">
        <v>13</v>
      </c>
      <c r="E21" s="53">
        <v>0.47584769999999998</v>
      </c>
      <c r="F21" s="53">
        <v>0.79749203000000002</v>
      </c>
      <c r="G21" s="53">
        <v>0.98940969000000001</v>
      </c>
      <c r="H21" s="53">
        <v>1.2230161799999999</v>
      </c>
      <c r="I21" s="53">
        <v>1.0589644499999999</v>
      </c>
      <c r="J21" s="53">
        <v>1.4113348999999999</v>
      </c>
      <c r="K21" s="53">
        <v>1.46076512</v>
      </c>
      <c r="L21" s="53">
        <v>1.08485345</v>
      </c>
      <c r="M21" s="53">
        <v>1.21707078</v>
      </c>
      <c r="N21" s="53">
        <v>1.03432184</v>
      </c>
      <c r="O21" s="53">
        <v>0.35389903</v>
      </c>
      <c r="P21" s="53">
        <v>0.27176489999999998</v>
      </c>
      <c r="Q21" s="53">
        <v>0.32526306999999999</v>
      </c>
      <c r="R21" s="53">
        <v>0.73014014999999999</v>
      </c>
      <c r="S21" s="53">
        <v>1.1629804699999999</v>
      </c>
      <c r="T21" s="53">
        <v>1.17221324</v>
      </c>
      <c r="U21" s="53">
        <v>1.2020474299999999</v>
      </c>
      <c r="V21" s="53">
        <v>1.30817809</v>
      </c>
      <c r="W21" s="53">
        <v>1.19411003</v>
      </c>
      <c r="X21" s="53">
        <v>1.52575313</v>
      </c>
      <c r="Y21" s="53">
        <v>1.5131430699999999</v>
      </c>
      <c r="Z21" s="53">
        <v>1.0237478900000001</v>
      </c>
      <c r="AA21" s="53">
        <v>0.58485863999999999</v>
      </c>
      <c r="AB21" s="53">
        <v>0.36117776000000001</v>
      </c>
      <c r="AC21" s="53">
        <v>0.48188917999999997</v>
      </c>
      <c r="AD21" s="53">
        <v>1.0338702399999999</v>
      </c>
      <c r="AE21" s="53">
        <v>1.40850549</v>
      </c>
      <c r="AF21" s="53">
        <v>1.53038338</v>
      </c>
      <c r="AG21" s="53">
        <v>1.3929484299999999</v>
      </c>
      <c r="AH21" s="53">
        <v>1.56110959</v>
      </c>
      <c r="AI21" s="53">
        <v>1.32220399</v>
      </c>
      <c r="AJ21" s="53">
        <v>1.90383528</v>
      </c>
      <c r="AK21" s="53">
        <v>1.15038456</v>
      </c>
      <c r="AL21" s="53">
        <v>1.0080824100000001</v>
      </c>
      <c r="AM21" s="53">
        <v>0.71918037999999995</v>
      </c>
      <c r="AN21" s="53">
        <v>0.47904877000000001</v>
      </c>
      <c r="AO21" s="53">
        <v>0.52517513999999998</v>
      </c>
      <c r="AP21" s="53">
        <v>0.88483524999999996</v>
      </c>
      <c r="AQ21" s="53">
        <v>1.32695443</v>
      </c>
      <c r="AR21" s="53">
        <v>1.14237159</v>
      </c>
      <c r="AS21" s="53">
        <v>1.4876192500000001</v>
      </c>
      <c r="AT21" s="53">
        <v>1.85203012</v>
      </c>
      <c r="AU21" s="53">
        <v>1.58221685</v>
      </c>
      <c r="AV21" s="53">
        <v>1.98125459</v>
      </c>
      <c r="AW21" s="53">
        <v>1.40249808</v>
      </c>
      <c r="AX21" s="53">
        <v>1.1749118599999999</v>
      </c>
      <c r="AY21" s="53">
        <v>0.67390921000000004</v>
      </c>
      <c r="AZ21" s="53">
        <v>0.22909539000000001</v>
      </c>
      <c r="BA21" s="53">
        <v>0.43590212</v>
      </c>
      <c r="BB21" s="53">
        <v>1.0339667800000001</v>
      </c>
      <c r="BC21" s="53">
        <v>1.67472127</v>
      </c>
      <c r="BD21" s="53">
        <v>2.0042700099999999</v>
      </c>
      <c r="BE21" s="53">
        <v>2.1058846899999999</v>
      </c>
      <c r="BF21" s="53">
        <v>1.7725766300000001</v>
      </c>
      <c r="BG21" s="53">
        <v>1.99627526</v>
      </c>
      <c r="BH21" s="53">
        <v>2.1562864300000002</v>
      </c>
      <c r="BI21" s="53">
        <v>1.66311304</v>
      </c>
      <c r="BJ21" s="53">
        <v>1.91951837</v>
      </c>
      <c r="BK21" s="53">
        <v>1.0043055999999999</v>
      </c>
      <c r="BL21" s="53">
        <v>0.40877540000000001</v>
      </c>
      <c r="BM21" s="53">
        <v>0.56284469329999998</v>
      </c>
      <c r="BN21" s="53">
        <v>1.4366640761</v>
      </c>
      <c r="BO21" s="53">
        <v>2.1993862883999999</v>
      </c>
      <c r="BP21" s="53">
        <v>2.3813149565999998</v>
      </c>
      <c r="BQ21" s="53">
        <v>2.4364714017</v>
      </c>
      <c r="BR21" s="53">
        <v>2.5197340341999999</v>
      </c>
      <c r="BS21" s="53">
        <v>3.9610952543</v>
      </c>
      <c r="BT21" s="53">
        <v>2.3137343945</v>
      </c>
      <c r="BU21" s="53">
        <v>3.2008235620000001</v>
      </c>
      <c r="BV21" s="53">
        <v>2.1632079059999998</v>
      </c>
      <c r="BW21" s="53">
        <v>1.1913391073999999</v>
      </c>
      <c r="BX21" s="53">
        <v>0.89654800999999995</v>
      </c>
      <c r="BY21" s="53">
        <v>0.80182805589999995</v>
      </c>
      <c r="BZ21" s="53">
        <v>1.4009050723000001</v>
      </c>
      <c r="CA21" s="53">
        <v>2.9796388958</v>
      </c>
      <c r="CB21" s="53">
        <v>3.3548704194000001</v>
      </c>
      <c r="CC21" s="53">
        <v>3.5105717592999999</v>
      </c>
      <c r="CD21" s="53">
        <v>3.6105305460000001</v>
      </c>
      <c r="CE21" s="53">
        <v>3.8630376461</v>
      </c>
      <c r="CF21" s="53">
        <v>3.2429151376999998</v>
      </c>
      <c r="CG21" s="53">
        <v>3.0497599049000002</v>
      </c>
      <c r="CH21" s="53">
        <v>2.8201742370999998</v>
      </c>
      <c r="CI21" s="53">
        <v>1.09865609</v>
      </c>
      <c r="CJ21" s="53">
        <v>0.56815855780000002</v>
      </c>
      <c r="CK21" s="53">
        <v>0.60939737719999998</v>
      </c>
      <c r="CL21" s="53">
        <v>1.8449619728</v>
      </c>
      <c r="CM21" s="46">
        <v>4.3518552753000002</v>
      </c>
      <c r="CN21" s="46">
        <v>3.4714592260999999</v>
      </c>
      <c r="CO21" s="46">
        <v>4.3667973020000002</v>
      </c>
      <c r="CP21" s="46">
        <v>4.2369760222000004</v>
      </c>
      <c r="CQ21" s="46">
        <v>4.7291900341000002</v>
      </c>
      <c r="CR21" s="46">
        <v>4.4658233382999999</v>
      </c>
      <c r="CS21" s="46">
        <v>4.0733525867999996</v>
      </c>
      <c r="CT21" s="46">
        <v>3.8279345631999999</v>
      </c>
      <c r="CU21" s="46">
        <v>3.4964314646000001</v>
      </c>
      <c r="CV21" s="46">
        <v>1.1634596597</v>
      </c>
      <c r="CW21" s="46">
        <v>1.6220749659</v>
      </c>
      <c r="CX21" s="46">
        <v>2.5141033458000002</v>
      </c>
      <c r="CY21" s="46">
        <v>4.1362218771999997</v>
      </c>
      <c r="CZ21" s="46">
        <v>4.6564065711999998</v>
      </c>
      <c r="DA21" s="46">
        <v>4.7181320607000004</v>
      </c>
      <c r="DB21" s="46">
        <v>4.3571355301999999</v>
      </c>
      <c r="DC21" s="46">
        <v>4.9369831582000003</v>
      </c>
      <c r="DD21" s="46">
        <v>5.0555249761000001</v>
      </c>
      <c r="DE21" s="46">
        <v>4.3360107765000002</v>
      </c>
      <c r="DF21" s="46">
        <v>2.4855459853999999</v>
      </c>
      <c r="DG21" s="46">
        <v>1.4687902919</v>
      </c>
      <c r="DH21" s="46">
        <v>0.59121995130000005</v>
      </c>
      <c r="DI21" s="46">
        <v>2.2423590099999999</v>
      </c>
      <c r="DJ21" s="46">
        <v>4.5302913399999998</v>
      </c>
      <c r="DK21" s="46">
        <v>4.688148</v>
      </c>
      <c r="DL21" s="46">
        <v>4.9886168</v>
      </c>
      <c r="DM21" s="46">
        <v>7.0692469999999998</v>
      </c>
      <c r="DN21" s="46">
        <v>5.1751484999999997</v>
      </c>
      <c r="DO21" s="46">
        <v>5.8064619999999998</v>
      </c>
      <c r="DP21" s="46">
        <v>6.0296871000000003</v>
      </c>
      <c r="DQ21" s="46">
        <v>3.7115433900000001</v>
      </c>
      <c r="DR21" s="46">
        <v>3.8206009999999999</v>
      </c>
      <c r="DS21" s="46">
        <v>2.28870547</v>
      </c>
      <c r="DT21" s="46">
        <v>1.2644985900000001</v>
      </c>
      <c r="DU21" s="53">
        <v>2.0778533468</v>
      </c>
      <c r="DV21" s="53">
        <v>3.2701982715</v>
      </c>
      <c r="DW21" s="53">
        <v>3.9660259355999998</v>
      </c>
      <c r="DX21" s="53">
        <v>6.5275779394000004</v>
      </c>
      <c r="DY21" s="53">
        <v>6.6815269960999997</v>
      </c>
      <c r="DZ21" s="53">
        <v>4.7744229372999998</v>
      </c>
      <c r="EA21" s="53">
        <v>6.4330914821</v>
      </c>
      <c r="EB21" s="53">
        <v>5.6165748194000003</v>
      </c>
      <c r="EC21" s="53">
        <v>3.5235300592000001</v>
      </c>
      <c r="ED21" s="53">
        <v>3.7594383410000001</v>
      </c>
      <c r="EE21" s="53">
        <v>1.6313869568999999</v>
      </c>
      <c r="EF21" s="53">
        <v>0.3120573901</v>
      </c>
      <c r="EG21" s="53">
        <v>0.91700684096200002</v>
      </c>
      <c r="EH21" s="53">
        <v>2.5444276085040003</v>
      </c>
      <c r="EI21" s="53">
        <v>4.2177019272000003</v>
      </c>
      <c r="EJ21" s="53">
        <v>5.1932634397799999</v>
      </c>
      <c r="EK21" s="53">
        <v>5.1016376372099996</v>
      </c>
      <c r="EL21" s="53">
        <v>6.5846854864930009</v>
      </c>
      <c r="EM21" s="53">
        <v>6.0258937222442057</v>
      </c>
      <c r="EN21" s="53">
        <v>4.8134299314975548</v>
      </c>
      <c r="EO21" s="53">
        <v>5.9775070584999996</v>
      </c>
      <c r="EP21" s="53">
        <v>4.003637201529</v>
      </c>
      <c r="EQ21" s="53">
        <v>2.0164555262445001</v>
      </c>
      <c r="ER21" s="53">
        <v>1.3346887503634999</v>
      </c>
      <c r="ES21" s="53">
        <v>1.4890669999999999</v>
      </c>
      <c r="ET21" s="53">
        <v>3.4481882800000001</v>
      </c>
      <c r="EU21" s="53">
        <v>5.916957</v>
      </c>
      <c r="EV21" s="53">
        <v>6.3730500000000001</v>
      </c>
      <c r="EW21" s="53">
        <v>4.7454443299999998</v>
      </c>
      <c r="EX21" s="53">
        <v>4.828811</v>
      </c>
      <c r="EY21" s="53">
        <v>6.1301680000000003</v>
      </c>
      <c r="EZ21" s="53">
        <v>5.0892949999999999</v>
      </c>
      <c r="FA21" s="53">
        <v>4.2825709999999999</v>
      </c>
      <c r="FB21" s="53">
        <v>3.67242566</v>
      </c>
      <c r="FC21" s="53">
        <v>3.759334</v>
      </c>
      <c r="FD21" s="53">
        <v>2.1580549800000002</v>
      </c>
      <c r="FE21" s="53">
        <v>1.3939539999999999</v>
      </c>
      <c r="FF21" s="53">
        <v>2.8410929999999999</v>
      </c>
      <c r="FG21" s="53">
        <v>5.8619839999999996</v>
      </c>
      <c r="FH21" s="53">
        <v>7.047828</v>
      </c>
      <c r="FI21" s="53">
        <v>5.2891539999999999</v>
      </c>
      <c r="FJ21" s="53">
        <v>4.7262789999999999</v>
      </c>
      <c r="FK21" s="53">
        <v>5.5036880000000004</v>
      </c>
      <c r="FL21" s="53">
        <v>7.0009160000000001</v>
      </c>
      <c r="FM21" s="53">
        <v>4.6378570000000003</v>
      </c>
      <c r="FN21" s="53">
        <v>4.5433979999999998</v>
      </c>
      <c r="FO21" s="53">
        <v>3.2369129999999999</v>
      </c>
      <c r="FP21" s="53">
        <v>2.092174</v>
      </c>
      <c r="FQ21" s="53">
        <v>1.820775</v>
      </c>
      <c r="FR21" s="53">
        <v>4.3128840000000004</v>
      </c>
      <c r="FS21" s="53">
        <v>6.5343720000000003</v>
      </c>
      <c r="FT21" s="53">
        <v>6.7601110000000002</v>
      </c>
      <c r="FU21" s="53">
        <v>6.7728339999999996</v>
      </c>
      <c r="FV21" s="53">
        <v>6.1869069999999997</v>
      </c>
      <c r="FW21" s="53">
        <v>5.5126020000000002</v>
      </c>
      <c r="FX21" s="53">
        <v>8.071021</v>
      </c>
      <c r="FY21" s="53">
        <v>5.5690850000000003</v>
      </c>
      <c r="FZ21" s="53">
        <v>5.9326569999999998</v>
      </c>
      <c r="GA21" s="53">
        <v>3.7351160000000001</v>
      </c>
      <c r="GB21" s="53">
        <v>1.9053629999999999</v>
      </c>
      <c r="GC21" s="53">
        <v>2.269911</v>
      </c>
      <c r="GD21" s="53">
        <v>3.6795369999999998</v>
      </c>
      <c r="GE21" s="53">
        <v>5.3465429999999996</v>
      </c>
      <c r="GF21" s="53">
        <v>5.8294899999999998</v>
      </c>
      <c r="GG21" s="53">
        <v>7.003952</v>
      </c>
      <c r="GH21" s="53">
        <v>5.2950309999999998</v>
      </c>
      <c r="GI21" s="53">
        <v>4.9358430000000002</v>
      </c>
      <c r="GJ21" s="53">
        <v>6.4608790000000003</v>
      </c>
      <c r="GK21" s="53">
        <v>4.4453810000000002</v>
      </c>
      <c r="GL21" s="53">
        <v>6.7279239999999998</v>
      </c>
      <c r="GM21" s="53">
        <v>2.6082859896000001</v>
      </c>
      <c r="GN21" s="53">
        <v>2.3964409999999998</v>
      </c>
      <c r="GO21" s="53">
        <v>2.3048018908999999</v>
      </c>
      <c r="GP21" s="53">
        <v>2.7366900512000001</v>
      </c>
      <c r="GQ21" s="53">
        <v>5.1668312528999998</v>
      </c>
      <c r="GR21" s="53">
        <v>6.8559655900000003</v>
      </c>
      <c r="GS21" s="53">
        <v>6.9352100008999997</v>
      </c>
      <c r="GT21" s="53">
        <v>4.9711632799999999</v>
      </c>
      <c r="GU21" s="53">
        <v>5.5606860718000002</v>
      </c>
      <c r="GV21" s="53">
        <v>5.2858438254999998</v>
      </c>
      <c r="GW21" s="53">
        <v>4.3204366500000004</v>
      </c>
      <c r="GX21" s="53">
        <v>4.0639097099999999</v>
      </c>
      <c r="GY21" s="53">
        <v>2.7562388599999998</v>
      </c>
      <c r="GZ21" s="53">
        <v>1.6682899712000001</v>
      </c>
      <c r="HA21" s="53">
        <v>1.7499431700000001</v>
      </c>
      <c r="HB21" s="53">
        <v>3.0189759776999998</v>
      </c>
      <c r="HC21" s="46">
        <v>3.7638906662</v>
      </c>
      <c r="HD21" s="46">
        <v>4.0087705299999996</v>
      </c>
      <c r="HE21" s="46">
        <v>4.1480184099999997</v>
      </c>
      <c r="HF21" s="46">
        <v>3.68960577</v>
      </c>
      <c r="HG21" s="46">
        <v>5.8395046976999998</v>
      </c>
      <c r="HH21" s="46">
        <v>6.2094648014000002</v>
      </c>
      <c r="HI21" s="46">
        <v>5.2515741534</v>
      </c>
      <c r="HJ21" s="46">
        <v>4.5740077872000002</v>
      </c>
      <c r="HK21" s="46">
        <v>3.0623755706</v>
      </c>
      <c r="HL21" s="46">
        <v>1.6533591772</v>
      </c>
      <c r="HM21" s="46">
        <v>0.53647711921230401</v>
      </c>
      <c r="HN21" s="46">
        <v>2.0039006367285199</v>
      </c>
      <c r="HO21" s="46">
        <v>5.1888970007403898</v>
      </c>
      <c r="HP21" s="46">
        <v>5.1665832700000003</v>
      </c>
      <c r="HQ21" s="46">
        <v>4.5033098000000003</v>
      </c>
      <c r="HR21" s="46">
        <v>4.1181297800000003</v>
      </c>
      <c r="HS21" s="46">
        <v>4.0446060099999999</v>
      </c>
      <c r="HT21" s="46">
        <v>4.5298809698960802</v>
      </c>
      <c r="HU21" s="46">
        <v>5.3545361940141403</v>
      </c>
      <c r="HV21" s="46">
        <v>4.4532058235184797</v>
      </c>
      <c r="HW21" s="46">
        <v>3.3126174335201899</v>
      </c>
      <c r="HX21" s="46">
        <v>1.9535160707266399</v>
      </c>
      <c r="HY21" s="46">
        <v>1.56138252499158</v>
      </c>
      <c r="HZ21" s="46">
        <v>2.78476161125222</v>
      </c>
      <c r="IA21" s="46">
        <v>3.94785605</v>
      </c>
      <c r="IB21" s="46">
        <v>4.4925384188955002</v>
      </c>
      <c r="IC21" s="46">
        <v>4.0045714700000001</v>
      </c>
      <c r="ID21" s="46">
        <v>3.8969668537154298</v>
      </c>
      <c r="IE21" s="46">
        <v>5.1509707595446104</v>
      </c>
      <c r="IF21" s="46">
        <v>4.5973995199999997</v>
      </c>
      <c r="IG21" s="46">
        <v>4.8443386267256203</v>
      </c>
      <c r="IH21" s="46">
        <v>4.9805507905328197</v>
      </c>
      <c r="II21" s="46">
        <v>4.5350397723695597</v>
      </c>
      <c r="IJ21" s="46">
        <v>2.8558685399999999</v>
      </c>
      <c r="IK21" s="46">
        <v>1.88091534358212</v>
      </c>
      <c r="IL21" s="46">
        <v>3.53324863679746</v>
      </c>
      <c r="IM21" s="46">
        <v>4.2863007332407896</v>
      </c>
      <c r="IN21" s="46">
        <v>5.3618809980737003</v>
      </c>
      <c r="IO21" s="46">
        <v>5.4323399326341404</v>
      </c>
      <c r="IP21" s="46">
        <v>4.6840190087390603</v>
      </c>
      <c r="IQ21" s="46">
        <v>7.3138569164025302</v>
      </c>
      <c r="IR21" s="46">
        <v>4.9549028026544297</v>
      </c>
      <c r="IS21" s="46">
        <v>5.8660385662146401</v>
      </c>
      <c r="IT21" s="46">
        <v>3.4001417004268499</v>
      </c>
      <c r="IU21" s="46">
        <v>2.2116965025081998</v>
      </c>
      <c r="IV21" s="46">
        <v>0.75746331796013899</v>
      </c>
      <c r="IW21" s="46">
        <v>2.0940785895162599</v>
      </c>
      <c r="IX21" s="46">
        <v>3.20699129578689</v>
      </c>
      <c r="IY21" s="46">
        <v>4.8029339077934203</v>
      </c>
    </row>
    <row r="22" spans="1:259">
      <c r="A22" s="3"/>
      <c r="B22" s="3"/>
      <c r="C22" s="3"/>
      <c r="D22" s="4" t="s">
        <v>14</v>
      </c>
      <c r="E22" s="53">
        <v>2.1039760000000001E-2</v>
      </c>
      <c r="F22" s="53">
        <v>1.132587E-2</v>
      </c>
      <c r="G22" s="53">
        <v>5.3449999999999998E-2</v>
      </c>
      <c r="H22" s="53">
        <v>3.5756860000000001E-2</v>
      </c>
      <c r="I22" s="53">
        <v>5.1471740000000002E-2</v>
      </c>
      <c r="J22" s="53">
        <v>4.0379999999999999E-2</v>
      </c>
      <c r="K22" s="53">
        <v>0.11722</v>
      </c>
      <c r="L22" s="53">
        <v>8.7229520000000005E-2</v>
      </c>
      <c r="M22" s="53">
        <v>8.6958300000000002E-2</v>
      </c>
      <c r="N22" s="53">
        <v>0.13880000000000001</v>
      </c>
      <c r="O22" s="53">
        <v>0</v>
      </c>
      <c r="P22" s="53">
        <v>8.4499999999999992E-3</v>
      </c>
      <c r="Q22" s="53">
        <v>4.2998559999999998E-2</v>
      </c>
      <c r="R22" s="53">
        <v>3.0609999999999998E-2</v>
      </c>
      <c r="S22" s="53">
        <v>1.157E-2</v>
      </c>
      <c r="T22" s="53">
        <v>8.9693999999999996E-2</v>
      </c>
      <c r="U22" s="53">
        <v>6.4812499999999995E-2</v>
      </c>
      <c r="V22" s="53">
        <v>0.135155</v>
      </c>
      <c r="W22" s="53">
        <v>0.14666498</v>
      </c>
      <c r="X22" s="53">
        <v>7.5139999999999998E-2</v>
      </c>
      <c r="Y22" s="53">
        <v>6.0319999999999999E-2</v>
      </c>
      <c r="Z22" s="53">
        <v>4.8628999999999999E-2</v>
      </c>
      <c r="AA22" s="53">
        <v>2.1964330000000001E-2</v>
      </c>
      <c r="AB22" s="53">
        <v>5.5848759999999997E-2</v>
      </c>
      <c r="AC22" s="53">
        <v>2.9520000000000001E-2</v>
      </c>
      <c r="AD22" s="53">
        <v>3.6878399999999999E-2</v>
      </c>
      <c r="AE22" s="53">
        <v>7.3800000000000005E-5</v>
      </c>
      <c r="AF22" s="53">
        <v>6.3299999999999995E-2</v>
      </c>
      <c r="AG22" s="53">
        <v>9.1224E-2</v>
      </c>
      <c r="AH22" s="53">
        <v>4.0329999999999998E-2</v>
      </c>
      <c r="AI22" s="53">
        <v>0.1127104</v>
      </c>
      <c r="AJ22" s="53">
        <v>0.22853647999999999</v>
      </c>
      <c r="AK22" s="53">
        <v>0.102164</v>
      </c>
      <c r="AL22" s="53">
        <v>0.21761791</v>
      </c>
      <c r="AM22" s="53">
        <v>5.3100000000000001E-2</v>
      </c>
      <c r="AN22" s="53">
        <v>8.3118159999999996E-2</v>
      </c>
      <c r="AO22" s="53">
        <v>5.5085000000000002E-2</v>
      </c>
      <c r="AP22" s="53">
        <v>6.8806999999999993E-2</v>
      </c>
      <c r="AQ22" s="53">
        <v>8.8699999999999994E-3</v>
      </c>
      <c r="AR22" s="53">
        <v>1.3440000000000001E-2</v>
      </c>
      <c r="AS22" s="53">
        <v>5.4670000000000003E-2</v>
      </c>
      <c r="AT22" s="53">
        <v>0.103461</v>
      </c>
      <c r="AU22" s="53">
        <v>0.14782999999999999</v>
      </c>
      <c r="AV22" s="53">
        <v>0.12750549999999999</v>
      </c>
      <c r="AW22" s="53">
        <v>0.16650799999999999</v>
      </c>
      <c r="AX22" s="53">
        <v>0.151085</v>
      </c>
      <c r="AY22" s="53">
        <v>0.26845732</v>
      </c>
      <c r="AZ22" s="53">
        <v>0.131438</v>
      </c>
      <c r="BA22" s="53">
        <v>3.2164350000000001E-2</v>
      </c>
      <c r="BB22" s="53">
        <v>0</v>
      </c>
      <c r="BC22" s="53">
        <v>0</v>
      </c>
      <c r="BD22" s="53">
        <v>6.8603399999999995E-2</v>
      </c>
      <c r="BE22" s="53">
        <v>0.14304320000000001</v>
      </c>
      <c r="BF22" s="53">
        <v>1.98575E-2</v>
      </c>
      <c r="BG22" s="53">
        <v>5.3090650000000003E-2</v>
      </c>
      <c r="BH22" s="53">
        <v>0.15117299000000001</v>
      </c>
      <c r="BI22" s="53">
        <v>0.13482</v>
      </c>
      <c r="BJ22" s="53">
        <v>0.31014241999999997</v>
      </c>
      <c r="BK22" s="53">
        <v>0.2417117</v>
      </c>
      <c r="BL22" s="53">
        <v>6.2457150000000003E-2</v>
      </c>
      <c r="BM22" s="53">
        <v>5.9951999999999998E-2</v>
      </c>
      <c r="BN22" s="53">
        <v>3.7808000000000001E-2</v>
      </c>
      <c r="BO22" s="53">
        <v>1.0659E-2</v>
      </c>
      <c r="BP22" s="53">
        <v>6.3128000000000004E-2</v>
      </c>
      <c r="BQ22" s="53">
        <v>9.5163999999999999E-2</v>
      </c>
      <c r="BR22" s="53">
        <v>0.16992750000000001</v>
      </c>
      <c r="BS22" s="53">
        <v>0.28924793999999998</v>
      </c>
      <c r="BT22" s="53">
        <v>0.20324900000000001</v>
      </c>
      <c r="BU22" s="53">
        <v>0.3239442199</v>
      </c>
      <c r="BV22" s="53">
        <v>0.36685071000000002</v>
      </c>
      <c r="BW22" s="53">
        <v>0.34421960000000001</v>
      </c>
      <c r="BX22" s="53">
        <v>0.185833</v>
      </c>
      <c r="BY22" s="53">
        <v>6.061159E-2</v>
      </c>
      <c r="BZ22" s="53">
        <v>5.4432000000000001E-2</v>
      </c>
      <c r="CA22" s="53">
        <v>0.12403761219999999</v>
      </c>
      <c r="CB22" s="53">
        <v>0.11675832999999999</v>
      </c>
      <c r="CC22" s="53">
        <v>3.6555999999999998E-2</v>
      </c>
      <c r="CD22" s="53">
        <v>0.237238</v>
      </c>
      <c r="CE22" s="53">
        <v>9.5564999999999997E-2</v>
      </c>
      <c r="CF22" s="53">
        <v>0.20372999999999999</v>
      </c>
      <c r="CG22" s="53">
        <v>0.25249144000000001</v>
      </c>
      <c r="CH22" s="53">
        <v>0.16067200000000001</v>
      </c>
      <c r="CI22" s="53">
        <v>0.2230340338</v>
      </c>
      <c r="CJ22" s="53">
        <v>0.2934331</v>
      </c>
      <c r="CK22" s="53">
        <v>0.1501971818</v>
      </c>
      <c r="CL22" s="53">
        <v>6.0029328100000001E-2</v>
      </c>
      <c r="CM22" s="46">
        <v>0.26175697019999999</v>
      </c>
      <c r="CN22" s="46">
        <v>0.1130915931</v>
      </c>
      <c r="CO22" s="46">
        <v>0.3516358</v>
      </c>
      <c r="CP22" s="46">
        <v>5.9707999999999997E-2</v>
      </c>
      <c r="CQ22" s="46">
        <v>0.2761372426</v>
      </c>
      <c r="CR22" s="46">
        <v>0.20106153639999999</v>
      </c>
      <c r="CS22" s="46">
        <v>0.54943694919999997</v>
      </c>
      <c r="CT22" s="46">
        <v>0.32630552489999998</v>
      </c>
      <c r="CU22" s="46">
        <v>0.41972546290000001</v>
      </c>
      <c r="CV22" s="46">
        <v>0.58328385449999998</v>
      </c>
      <c r="CW22" s="46">
        <v>0.10220166</v>
      </c>
      <c r="CX22" s="46">
        <v>1.7148205999999999E-2</v>
      </c>
      <c r="CY22" s="46">
        <v>9.4751498099999998E-2</v>
      </c>
      <c r="CZ22" s="46">
        <v>0.14076458089999999</v>
      </c>
      <c r="DA22" s="46">
        <v>0.27221813540000001</v>
      </c>
      <c r="DB22" s="46">
        <v>0.26654099999999997</v>
      </c>
      <c r="DC22" s="46">
        <v>0.60707824919999998</v>
      </c>
      <c r="DD22" s="46">
        <v>0.38206833070000001</v>
      </c>
      <c r="DE22" s="46">
        <v>0.40395332</v>
      </c>
      <c r="DF22" s="46">
        <v>0.5475140839</v>
      </c>
      <c r="DG22" s="46">
        <v>0.22193215999999999</v>
      </c>
      <c r="DH22" s="46">
        <v>0.32005673000000001</v>
      </c>
      <c r="DI22" s="46">
        <v>0.101699</v>
      </c>
      <c r="DJ22" s="46">
        <v>0.15946099999999999</v>
      </c>
      <c r="DK22" s="46">
        <v>0.11228536</v>
      </c>
      <c r="DL22" s="46">
        <v>0.17733399999999999</v>
      </c>
      <c r="DM22" s="46">
        <v>0.23753199999999999</v>
      </c>
      <c r="DN22" s="46">
        <v>0.54966313</v>
      </c>
      <c r="DO22" s="46">
        <v>0.43193920000000002</v>
      </c>
      <c r="DP22" s="46">
        <v>0.75592044000000003</v>
      </c>
      <c r="DQ22" s="46">
        <v>0.55009269999999999</v>
      </c>
      <c r="DR22" s="46">
        <v>0.60938700000000001</v>
      </c>
      <c r="DS22" s="46">
        <v>0.54823997999999996</v>
      </c>
      <c r="DT22" s="46">
        <v>0.4360135</v>
      </c>
      <c r="DU22" s="53">
        <v>5.7471620000000001E-2</v>
      </c>
      <c r="DV22" s="53">
        <v>0.14710915999999999</v>
      </c>
      <c r="DW22" s="53">
        <v>0.50097277520000005</v>
      </c>
      <c r="DX22" s="53">
        <v>0.29168738</v>
      </c>
      <c r="DY22" s="53">
        <v>0.35256811230000001</v>
      </c>
      <c r="DZ22" s="53">
        <v>0.40667787999999999</v>
      </c>
      <c r="EA22" s="53">
        <v>0.95335075999999996</v>
      </c>
      <c r="EB22" s="53">
        <v>0.45225300000000002</v>
      </c>
      <c r="EC22" s="53">
        <v>0.60371050000000004</v>
      </c>
      <c r="ED22" s="53">
        <v>0.86899245999999997</v>
      </c>
      <c r="EE22" s="53">
        <v>0.39124726999999998</v>
      </c>
      <c r="EF22" s="53">
        <v>0.61721800000000004</v>
      </c>
      <c r="EG22" s="53">
        <v>0.26410606000000003</v>
      </c>
      <c r="EH22" s="53">
        <v>4.0872000000000006E-2</v>
      </c>
      <c r="EI22" s="53">
        <v>0.27044610000000002</v>
      </c>
      <c r="EJ22" s="53">
        <v>0.60129739999999998</v>
      </c>
      <c r="EK22" s="53">
        <v>0.25984499999999999</v>
      </c>
      <c r="EL22" s="53">
        <v>0.30635699999999999</v>
      </c>
      <c r="EM22" s="53">
        <v>0.53952130000000009</v>
      </c>
      <c r="EN22" s="53">
        <v>0.86555339999999992</v>
      </c>
      <c r="EO22" s="53">
        <v>0.50784800000000008</v>
      </c>
      <c r="EP22" s="53">
        <v>0.72511650999999988</v>
      </c>
      <c r="EQ22" s="53">
        <v>0.12532308</v>
      </c>
      <c r="ER22" s="53">
        <v>0.79307558999999994</v>
      </c>
      <c r="ES22" s="53">
        <v>0.20003099999999999</v>
      </c>
      <c r="ET22" s="53">
        <v>0.45641120000000002</v>
      </c>
      <c r="EU22" s="53">
        <v>1.22729949</v>
      </c>
      <c r="EV22" s="53">
        <v>0.40533862999999998</v>
      </c>
      <c r="EW22" s="53">
        <v>0.18761</v>
      </c>
      <c r="EX22" s="53">
        <v>0.66639159999999997</v>
      </c>
      <c r="EY22" s="53">
        <v>0.61105520000000002</v>
      </c>
      <c r="EZ22" s="53">
        <v>0.77142442</v>
      </c>
      <c r="FA22" s="53">
        <v>0.62128399999999995</v>
      </c>
      <c r="FB22" s="53">
        <v>0.63273740000000001</v>
      </c>
      <c r="FC22" s="53">
        <v>0.64395000000000002</v>
      </c>
      <c r="FD22" s="53">
        <v>0.59460807999999998</v>
      </c>
      <c r="FE22" s="53">
        <v>0.14090800000000001</v>
      </c>
      <c r="FF22" s="53">
        <v>0.46990700000000002</v>
      </c>
      <c r="FG22" s="53">
        <v>0.247636</v>
      </c>
      <c r="FH22" s="53">
        <v>0.251444</v>
      </c>
      <c r="FI22" s="53">
        <v>0.44437199999999999</v>
      </c>
      <c r="FJ22" s="53">
        <v>0.270007</v>
      </c>
      <c r="FK22" s="53">
        <v>0.54641200000000001</v>
      </c>
      <c r="FL22" s="53">
        <v>0.86951900000000004</v>
      </c>
      <c r="FM22" s="53">
        <v>0.84350499999999995</v>
      </c>
      <c r="FN22" s="53">
        <v>0.226768</v>
      </c>
      <c r="FO22" s="53">
        <v>0.69213100000000005</v>
      </c>
      <c r="FP22" s="53">
        <v>0.63615699999999997</v>
      </c>
      <c r="FQ22" s="53">
        <v>0.26471299999999998</v>
      </c>
      <c r="FR22" s="53">
        <v>0.24417800000000001</v>
      </c>
      <c r="FS22" s="53">
        <v>0.26658999999999999</v>
      </c>
      <c r="FT22" s="53">
        <v>0.384434</v>
      </c>
      <c r="FU22" s="53">
        <v>0.71442499999999998</v>
      </c>
      <c r="FV22" s="53">
        <v>0.202572</v>
      </c>
      <c r="FW22" s="53">
        <v>0.88405500000000004</v>
      </c>
      <c r="FX22" s="53">
        <v>1.0454589999999999</v>
      </c>
      <c r="FY22" s="53">
        <v>0.76883000000000001</v>
      </c>
      <c r="FZ22" s="53">
        <v>0.87258199999999997</v>
      </c>
      <c r="GA22" s="53">
        <v>0.56817700000000004</v>
      </c>
      <c r="GB22" s="53">
        <v>0.69990600000000003</v>
      </c>
      <c r="GC22" s="53">
        <v>1.8810210000000001</v>
      </c>
      <c r="GD22" s="53">
        <v>0.95416699999999999</v>
      </c>
      <c r="GE22" s="53">
        <v>0.31241799999999997</v>
      </c>
      <c r="GF22" s="53">
        <v>0.41770200000000002</v>
      </c>
      <c r="GG22" s="53">
        <v>0.88192000000000004</v>
      </c>
      <c r="GH22" s="53">
        <v>0.54577799999999999</v>
      </c>
      <c r="GI22" s="53">
        <v>1.1340760000000001</v>
      </c>
      <c r="GJ22" s="53">
        <v>0.94633999999999996</v>
      </c>
      <c r="GK22" s="53">
        <v>0.87944500000000003</v>
      </c>
      <c r="GL22" s="53">
        <v>1.1341079999999999</v>
      </c>
      <c r="GM22" s="53">
        <v>0.40737400000000001</v>
      </c>
      <c r="GN22" s="53">
        <v>0.72630799999999995</v>
      </c>
      <c r="GO22" s="53">
        <v>0.30225235</v>
      </c>
      <c r="GP22" s="53">
        <v>0.21763759999999999</v>
      </c>
      <c r="GQ22" s="53">
        <v>0.12748799999999999</v>
      </c>
      <c r="GR22" s="53">
        <v>0.43412817999999997</v>
      </c>
      <c r="GS22" s="53">
        <v>0.55800399999999994</v>
      </c>
      <c r="GT22" s="53">
        <v>0.86268089999999997</v>
      </c>
      <c r="GU22" s="53">
        <v>0.66118352010000003</v>
      </c>
      <c r="GV22" s="53">
        <v>0.85736524000000003</v>
      </c>
      <c r="GW22" s="53">
        <v>0.64866000999999995</v>
      </c>
      <c r="GX22" s="53">
        <v>0.73391903999999997</v>
      </c>
      <c r="GY22" s="53">
        <v>0.63883540999999999</v>
      </c>
      <c r="GZ22" s="53">
        <v>0.60942700000000005</v>
      </c>
      <c r="HA22" s="53">
        <v>0.51694982</v>
      </c>
      <c r="HB22" s="53">
        <v>0.42369982360000003</v>
      </c>
      <c r="HC22" s="46">
        <v>0.2277581682</v>
      </c>
      <c r="HD22" s="46">
        <v>0.40885432999999999</v>
      </c>
      <c r="HE22" s="46">
        <v>0.72128435999999996</v>
      </c>
      <c r="HF22" s="46">
        <v>0.72347919999999999</v>
      </c>
      <c r="HG22" s="46">
        <v>0.53627776999999999</v>
      </c>
      <c r="HH22" s="46">
        <v>0.65423328999999997</v>
      </c>
      <c r="HI22" s="46">
        <v>0.70653843549999995</v>
      </c>
      <c r="HJ22" s="46">
        <v>1.1494393549999999</v>
      </c>
      <c r="HK22" s="46">
        <v>0.64085172410000002</v>
      </c>
      <c r="HL22" s="46">
        <v>0.66491023000000005</v>
      </c>
      <c r="HM22" s="46">
        <v>0.49266641</v>
      </c>
      <c r="HN22" s="46">
        <v>0.1965952</v>
      </c>
      <c r="HO22" s="46">
        <v>0.14204455999999999</v>
      </c>
      <c r="HP22" s="46">
        <v>0.24296924</v>
      </c>
      <c r="HQ22" s="46">
        <v>0.25228679999999998</v>
      </c>
      <c r="HR22" s="46">
        <v>0.74021696000000003</v>
      </c>
      <c r="HS22" s="46">
        <v>0.78580070000000002</v>
      </c>
      <c r="HT22" s="46">
        <v>0.69736659999999995</v>
      </c>
      <c r="HU22" s="46">
        <v>0.49663802000000001</v>
      </c>
      <c r="HV22" s="46">
        <v>0.84243599999999996</v>
      </c>
      <c r="HW22" s="46">
        <v>1.1867785111481099</v>
      </c>
      <c r="HX22" s="46">
        <v>0.59956610410818501</v>
      </c>
      <c r="HY22" s="46">
        <v>0.60992460521243597</v>
      </c>
      <c r="HZ22" s="46">
        <v>0.32213066000000001</v>
      </c>
      <c r="IA22" s="46">
        <v>0.91863666187733295</v>
      </c>
      <c r="IB22" s="46">
        <v>0.5678687</v>
      </c>
      <c r="IC22" s="46">
        <v>0.78309054483516405</v>
      </c>
      <c r="ID22" s="46">
        <v>0.99776209999999999</v>
      </c>
      <c r="IE22" s="46">
        <v>0.58664194999999997</v>
      </c>
      <c r="IF22" s="46">
        <v>0.89753620999999995</v>
      </c>
      <c r="IG22" s="46">
        <v>1.2072698399999999</v>
      </c>
      <c r="IH22" s="46">
        <v>1.37094764</v>
      </c>
      <c r="II22" s="46">
        <v>0.92817450000000001</v>
      </c>
      <c r="IJ22" s="46">
        <v>0.86498719000000002</v>
      </c>
      <c r="IK22" s="46">
        <v>1.0272089099999999</v>
      </c>
      <c r="IL22" s="46">
        <v>0.94719010999999997</v>
      </c>
      <c r="IM22" s="46">
        <v>0.36775360000000001</v>
      </c>
      <c r="IN22" s="46">
        <v>0.48996299999999998</v>
      </c>
      <c r="IO22" s="46">
        <v>0.42779660000000003</v>
      </c>
      <c r="IP22" s="46">
        <v>0.63225880000000001</v>
      </c>
      <c r="IQ22" s="46">
        <v>1.0595650000000001</v>
      </c>
      <c r="IR22" s="46">
        <v>0.74933967999999995</v>
      </c>
      <c r="IS22" s="46">
        <v>0.64917469809362105</v>
      </c>
      <c r="IT22" s="46">
        <v>1.3428909</v>
      </c>
      <c r="IU22" s="46">
        <v>1.1785194880000001</v>
      </c>
      <c r="IV22" s="46">
        <v>1.6458335691147099</v>
      </c>
      <c r="IW22" s="46">
        <v>1.31192992433415</v>
      </c>
      <c r="IX22" s="46">
        <v>0.44888582799999999</v>
      </c>
      <c r="IY22" s="46">
        <v>0.768551753360459</v>
      </c>
    </row>
    <row r="23" spans="1:259">
      <c r="A23" s="3"/>
      <c r="B23" s="3"/>
      <c r="C23" s="3"/>
      <c r="D23" s="4" t="s">
        <v>15</v>
      </c>
      <c r="E23" s="53">
        <v>8.5051740000000001E-2</v>
      </c>
      <c r="F23" s="53">
        <v>0</v>
      </c>
      <c r="G23" s="53">
        <v>7.8534999999999994E-2</v>
      </c>
      <c r="H23" s="53">
        <v>0</v>
      </c>
      <c r="I23" s="53">
        <v>1.3287188000000001</v>
      </c>
      <c r="J23" s="53">
        <v>0.50925211999999997</v>
      </c>
      <c r="K23" s="53">
        <v>0.39241357999999998</v>
      </c>
      <c r="L23" s="53">
        <v>0.49174328</v>
      </c>
      <c r="M23" s="53">
        <v>1.1585283</v>
      </c>
      <c r="N23" s="53">
        <v>0.79972926</v>
      </c>
      <c r="O23" s="53">
        <v>0.30770567999999998</v>
      </c>
      <c r="P23" s="53">
        <v>0.27674102</v>
      </c>
      <c r="Q23" s="53">
        <v>0.11502903</v>
      </c>
      <c r="R23" s="53">
        <v>0.32251519000000001</v>
      </c>
      <c r="S23" s="53">
        <v>0.54488550000000002</v>
      </c>
      <c r="T23" s="53">
        <v>0.96501857000000002</v>
      </c>
      <c r="U23" s="53">
        <v>0.78331249999999997</v>
      </c>
      <c r="V23" s="53">
        <v>1.0775015400000001</v>
      </c>
      <c r="W23" s="53">
        <v>0.90010718000000001</v>
      </c>
      <c r="X23" s="53">
        <v>1.5873479399999999</v>
      </c>
      <c r="Y23" s="53">
        <v>1.65360953</v>
      </c>
      <c r="Z23" s="53">
        <v>1.3931481400000001</v>
      </c>
      <c r="AA23" s="53">
        <v>0.84169472999999995</v>
      </c>
      <c r="AB23" s="53">
        <v>0.89435721000000001</v>
      </c>
      <c r="AC23" s="53">
        <v>0.62272559000000005</v>
      </c>
      <c r="AD23" s="53">
        <v>0.78526881000000004</v>
      </c>
      <c r="AE23" s="53">
        <v>2.7344453299999998</v>
      </c>
      <c r="AF23" s="53">
        <v>2.3063833499999999</v>
      </c>
      <c r="AG23" s="53">
        <v>3.4633233400000001</v>
      </c>
      <c r="AH23" s="53">
        <v>2.5403639099999999</v>
      </c>
      <c r="AI23" s="53">
        <v>2.4422740200000002</v>
      </c>
      <c r="AJ23" s="53">
        <v>4.0385922900000004</v>
      </c>
      <c r="AK23" s="53">
        <v>3.9272455900000001</v>
      </c>
      <c r="AL23" s="53">
        <v>2.5691056900000002</v>
      </c>
      <c r="AM23" s="53">
        <v>2.17398808</v>
      </c>
      <c r="AN23" s="53">
        <v>1.2300937700000001</v>
      </c>
      <c r="AO23" s="53">
        <v>0.84118568000000005</v>
      </c>
      <c r="AP23" s="53">
        <v>0.97854200000000002</v>
      </c>
      <c r="AQ23" s="53">
        <v>4.1324255599999997</v>
      </c>
      <c r="AR23" s="53">
        <v>3.6388230199999998</v>
      </c>
      <c r="AS23" s="53">
        <v>4.4775383099999999</v>
      </c>
      <c r="AT23" s="53">
        <v>5.8510081300000003</v>
      </c>
      <c r="AU23" s="53">
        <v>4.1633275200000002</v>
      </c>
      <c r="AV23" s="53">
        <v>5.0533826599999996</v>
      </c>
      <c r="AW23" s="53">
        <v>2.9573911499999999</v>
      </c>
      <c r="AX23" s="53">
        <v>4.9179537699999996</v>
      </c>
      <c r="AY23" s="53">
        <v>2.4575778800000001</v>
      </c>
      <c r="AZ23" s="53">
        <v>1.9892712800000001</v>
      </c>
      <c r="BA23" s="53">
        <v>1.63349034</v>
      </c>
      <c r="BB23" s="53">
        <v>1.22327881</v>
      </c>
      <c r="BC23" s="53">
        <v>5.3329571600000003</v>
      </c>
      <c r="BD23" s="53">
        <v>7.9592665399999998</v>
      </c>
      <c r="BE23" s="53">
        <v>5.7567497799999998</v>
      </c>
      <c r="BF23" s="53">
        <v>5.7854029799999998</v>
      </c>
      <c r="BG23" s="53">
        <v>9.3177884500000001</v>
      </c>
      <c r="BH23" s="53">
        <v>8.7046728400000006</v>
      </c>
      <c r="BI23" s="53">
        <v>6.8311131100000004</v>
      </c>
      <c r="BJ23" s="53">
        <v>8.2840166400000008</v>
      </c>
      <c r="BK23" s="53">
        <v>11.3705227</v>
      </c>
      <c r="BL23" s="53">
        <v>5.3235425599999999</v>
      </c>
      <c r="BM23" s="53">
        <v>2.4374069999999999</v>
      </c>
      <c r="BN23" s="53">
        <v>10.189092564999999</v>
      </c>
      <c r="BO23" s="53">
        <v>11.0193159</v>
      </c>
      <c r="BP23" s="53">
        <v>11.271628372</v>
      </c>
      <c r="BQ23" s="53">
        <v>16.712262867</v>
      </c>
      <c r="BR23" s="53">
        <v>16.237167319000001</v>
      </c>
      <c r="BS23" s="53">
        <v>19.442206121000002</v>
      </c>
      <c r="BT23" s="53">
        <v>21.323955319</v>
      </c>
      <c r="BU23" s="53">
        <v>12.526362631</v>
      </c>
      <c r="BV23" s="53">
        <v>14.61121391</v>
      </c>
      <c r="BW23" s="53">
        <v>10.57936129</v>
      </c>
      <c r="BX23" s="53">
        <v>7.3724153931999998</v>
      </c>
      <c r="BY23" s="53">
        <v>3.9309461937000001</v>
      </c>
      <c r="BZ23" s="53">
        <v>7.5991456246000002</v>
      </c>
      <c r="CA23" s="53">
        <v>10.832598429999999</v>
      </c>
      <c r="CB23" s="53">
        <v>19.663843799999999</v>
      </c>
      <c r="CC23" s="53">
        <v>8.0637933400000001</v>
      </c>
      <c r="CD23" s="53">
        <v>3.72934163</v>
      </c>
      <c r="CE23" s="53">
        <v>7.1743248599999996</v>
      </c>
      <c r="CF23" s="53">
        <v>5.7761446799999998</v>
      </c>
      <c r="CG23" s="53">
        <v>5.4136257199999998</v>
      </c>
      <c r="CH23" s="53">
        <v>1.8253081900000001</v>
      </c>
      <c r="CI23" s="53">
        <v>2.05245371</v>
      </c>
      <c r="CJ23" s="53">
        <v>0.75967971999999995</v>
      </c>
      <c r="CK23" s="53">
        <v>0.54107265000000004</v>
      </c>
      <c r="CL23" s="53">
        <v>1.95406766</v>
      </c>
      <c r="CM23" s="46">
        <v>1.3590671400000001</v>
      </c>
      <c r="CN23" s="46">
        <v>0.69385459999999999</v>
      </c>
      <c r="CO23" s="46">
        <v>0.59435000000000004</v>
      </c>
      <c r="CP23" s="46">
        <v>0.57996981999999997</v>
      </c>
      <c r="CQ23" s="46">
        <v>0.19320000000000001</v>
      </c>
      <c r="CR23" s="46">
        <v>2.9188959737000002</v>
      </c>
      <c r="CS23" s="46">
        <v>7.6806191580999998</v>
      </c>
      <c r="CT23" s="46">
        <v>3.9792460747999998</v>
      </c>
      <c r="CU23" s="46">
        <v>5.8206965237999997</v>
      </c>
      <c r="CV23" s="46">
        <v>4.6956781248999997</v>
      </c>
      <c r="CW23" s="46">
        <v>1.4524409374</v>
      </c>
      <c r="CX23" s="46">
        <v>1.7958628504</v>
      </c>
      <c r="CY23" s="46">
        <v>3.6584853700000002</v>
      </c>
      <c r="CZ23" s="46">
        <v>8.4997941269999995</v>
      </c>
      <c r="DA23" s="46">
        <v>7.7091213664999998</v>
      </c>
      <c r="DB23" s="46">
        <v>5.1022384205</v>
      </c>
      <c r="DC23" s="46">
        <v>4.0530819551999997</v>
      </c>
      <c r="DD23" s="46">
        <v>7.4638522215999998</v>
      </c>
      <c r="DE23" s="46">
        <v>6.6175183668999997</v>
      </c>
      <c r="DF23" s="46">
        <v>12.312445459999999</v>
      </c>
      <c r="DG23" s="46">
        <v>12.827473511999999</v>
      </c>
      <c r="DH23" s="46">
        <v>3.1960521345999999</v>
      </c>
      <c r="DI23" s="46">
        <v>2.4141671499999999</v>
      </c>
      <c r="DJ23" s="46">
        <v>4.3008759999999997</v>
      </c>
      <c r="DK23" s="46">
        <v>7.3370537999999996</v>
      </c>
      <c r="DL23" s="46">
        <v>9.3435070000000007</v>
      </c>
      <c r="DM23" s="46">
        <v>7.9968026999999999</v>
      </c>
      <c r="DN23" s="46">
        <v>7.6183103000000001</v>
      </c>
      <c r="DO23" s="46">
        <v>6.9240630000000003</v>
      </c>
      <c r="DP23" s="46">
        <v>7.2804900100000003</v>
      </c>
      <c r="DQ23" s="46">
        <v>12.8526536</v>
      </c>
      <c r="DR23" s="46">
        <v>8.5151159399999994</v>
      </c>
      <c r="DS23" s="46">
        <v>9.8163622900000007</v>
      </c>
      <c r="DT23" s="46">
        <v>2.365742</v>
      </c>
      <c r="DU23" s="53">
        <v>1.5191663301</v>
      </c>
      <c r="DV23" s="53">
        <v>1.7431994900000001</v>
      </c>
      <c r="DW23" s="53">
        <v>5.2301842900000004</v>
      </c>
      <c r="DX23" s="53">
        <v>3.5990831010000002</v>
      </c>
      <c r="DY23" s="53">
        <v>2.2819198909999998</v>
      </c>
      <c r="DZ23" s="53">
        <v>4.8410571600000001</v>
      </c>
      <c r="EA23" s="53">
        <v>2.7371518400000001</v>
      </c>
      <c r="EB23" s="53">
        <v>2.7287219999999999</v>
      </c>
      <c r="EC23" s="53">
        <v>1.0378918699999999</v>
      </c>
      <c r="ED23" s="53">
        <v>10.669648179999999</v>
      </c>
      <c r="EE23" s="53">
        <v>4.3773953299999997</v>
      </c>
      <c r="EF23" s="53">
        <v>3.1625251900000002</v>
      </c>
      <c r="EG23" s="53">
        <v>0.28902799000000001</v>
      </c>
      <c r="EH23" s="53">
        <v>1.7712449000000001</v>
      </c>
      <c r="EI23" s="53">
        <v>2.19020305</v>
      </c>
      <c r="EJ23" s="53">
        <v>2.1638113000000003</v>
      </c>
      <c r="EK23" s="53">
        <v>2.67417382</v>
      </c>
      <c r="EL23" s="53">
        <v>1.3726206500000002</v>
      </c>
      <c r="EM23" s="53">
        <v>2.9731540299999999</v>
      </c>
      <c r="EN23" s="53">
        <v>2.0633001700000002</v>
      </c>
      <c r="EO23" s="53">
        <v>3.16770285</v>
      </c>
      <c r="EP23" s="53">
        <v>3.6844180699999995</v>
      </c>
      <c r="EQ23" s="53">
        <v>9.0728192500000002</v>
      </c>
      <c r="ER23" s="53">
        <v>3.24934645</v>
      </c>
      <c r="ES23" s="53">
        <v>3.6389990000000001</v>
      </c>
      <c r="ET23" s="53">
        <v>3.740942</v>
      </c>
      <c r="EU23" s="53">
        <v>0.35405399999999998</v>
      </c>
      <c r="EV23" s="53">
        <v>0.88783000000000001</v>
      </c>
      <c r="EW23" s="53">
        <v>0.32321800000000001</v>
      </c>
      <c r="EX23" s="53">
        <v>0</v>
      </c>
      <c r="EY23" s="53">
        <v>0.77403999999999995</v>
      </c>
      <c r="EZ23" s="53">
        <v>0</v>
      </c>
      <c r="FA23" s="53">
        <v>1.9231000000000002E-2</v>
      </c>
      <c r="FB23" s="53">
        <v>0.28999999999999998</v>
      </c>
      <c r="FC23" s="53">
        <v>10.606681200000001</v>
      </c>
      <c r="FD23" s="53">
        <v>6.701632</v>
      </c>
      <c r="FE23" s="53">
        <v>0</v>
      </c>
      <c r="FF23" s="53">
        <v>0</v>
      </c>
      <c r="FG23" s="53">
        <v>2.0702999999999999E-2</v>
      </c>
      <c r="FH23" s="53">
        <v>0</v>
      </c>
      <c r="FI23" s="53">
        <v>3.9403000000000001E-2</v>
      </c>
      <c r="FJ23" s="53">
        <v>3.8498999999999999E-2</v>
      </c>
      <c r="FK23" s="53">
        <v>0.23267299999999999</v>
      </c>
      <c r="FL23" s="53">
        <v>0.48343399999999997</v>
      </c>
      <c r="FM23" s="53">
        <v>0.48581600000000003</v>
      </c>
      <c r="FN23" s="53">
        <v>2.400325</v>
      </c>
      <c r="FO23" s="53">
        <v>0.36786099999999999</v>
      </c>
      <c r="FP23" s="53">
        <v>6.8196999999999994E-2</v>
      </c>
      <c r="FQ23" s="53">
        <v>0</v>
      </c>
      <c r="FR23" s="53">
        <v>0.205016</v>
      </c>
      <c r="FS23" s="53">
        <v>0.151361</v>
      </c>
      <c r="FT23" s="53">
        <v>0.53795899999999996</v>
      </c>
      <c r="FU23" s="53">
        <v>0.45200800000000002</v>
      </c>
      <c r="FV23" s="53">
        <v>0.135577</v>
      </c>
      <c r="FW23" s="53">
        <v>0.241867</v>
      </c>
      <c r="FX23" s="53">
        <v>0.30381200000000003</v>
      </c>
      <c r="FY23" s="53">
        <v>4.9658000000000001E-2</v>
      </c>
      <c r="FZ23" s="53">
        <v>0.116982</v>
      </c>
      <c r="GA23" s="53">
        <v>0</v>
      </c>
      <c r="GB23" s="53">
        <v>0.13120000000000001</v>
      </c>
      <c r="GC23" s="53">
        <v>0</v>
      </c>
      <c r="GD23" s="53">
        <v>0</v>
      </c>
      <c r="GE23" s="53">
        <v>4.2488999999999999E-2</v>
      </c>
      <c r="GF23" s="53">
        <v>3.6285999999999999E-2</v>
      </c>
      <c r="GG23" s="53">
        <v>4.8397000000000003E-2</v>
      </c>
      <c r="GH23" s="53">
        <v>1.6274E-2</v>
      </c>
      <c r="GI23" s="53">
        <v>1.8409999999999999E-2</v>
      </c>
      <c r="GJ23" s="53">
        <v>6.0446E-2</v>
      </c>
      <c r="GK23" s="53">
        <v>1.5982E-2</v>
      </c>
      <c r="GL23" s="53">
        <v>0.21537100000000001</v>
      </c>
      <c r="GM23" s="53">
        <v>0.78571100000000005</v>
      </c>
      <c r="GN23" s="53">
        <v>1.0001329999999999</v>
      </c>
      <c r="GO23" s="53">
        <v>6.9703379999999995E-2</v>
      </c>
      <c r="GP23" s="53">
        <v>0</v>
      </c>
      <c r="GQ23" s="53">
        <v>0.13847651</v>
      </c>
      <c r="GR23" s="53">
        <v>9.0739700000000006E-2</v>
      </c>
      <c r="GS23" s="53">
        <v>2.8058260000000002E-2</v>
      </c>
      <c r="GT23" s="53">
        <v>0.10754503999999999</v>
      </c>
      <c r="GU23" s="53">
        <v>0.13731093999999999</v>
      </c>
      <c r="GV23" s="53">
        <v>0.36004061999999998</v>
      </c>
      <c r="GW23" s="53">
        <v>0.24336362</v>
      </c>
      <c r="GX23" s="53">
        <v>0.41259848999999998</v>
      </c>
      <c r="GY23" s="53">
        <v>0.27831215999999998</v>
      </c>
      <c r="GZ23" s="53">
        <v>0.25259219999999999</v>
      </c>
      <c r="HA23" s="53">
        <v>8.8359599999999996E-2</v>
      </c>
      <c r="HB23" s="53">
        <v>0.19681301000000001</v>
      </c>
      <c r="HC23" s="46">
        <v>0.19642230999999999</v>
      </c>
      <c r="HD23" s="46">
        <v>0.19627881999999999</v>
      </c>
      <c r="HE23" s="46">
        <v>0.13215351</v>
      </c>
      <c r="HF23" s="46">
        <v>8.8914839999999995E-2</v>
      </c>
      <c r="HG23" s="46">
        <v>0.23887492090000001</v>
      </c>
      <c r="HH23" s="46">
        <v>0.74170059799999999</v>
      </c>
      <c r="HI23" s="46">
        <v>0.52382616000000004</v>
      </c>
      <c r="HJ23" s="46">
        <v>0.77483482000000004</v>
      </c>
      <c r="HK23" s="46">
        <v>0.30316029</v>
      </c>
      <c r="HL23" s="46">
        <v>0.25284106000000001</v>
      </c>
      <c r="HM23" s="46">
        <v>6.5053979999999997E-2</v>
      </c>
      <c r="HN23" s="46">
        <v>0.33403063</v>
      </c>
      <c r="HO23" s="46">
        <v>0.72212354000000001</v>
      </c>
      <c r="HP23" s="46">
        <v>0.84453414000000004</v>
      </c>
      <c r="HQ23" s="46">
        <v>0.66090736000000005</v>
      </c>
      <c r="HR23" s="46">
        <v>0.38541552000000001</v>
      </c>
      <c r="HS23" s="46">
        <v>0.34183183</v>
      </c>
      <c r="HT23" s="46">
        <v>0.70456607999999998</v>
      </c>
      <c r="HU23" s="46">
        <v>1.0359666999999999</v>
      </c>
      <c r="HV23" s="46">
        <v>1.9745126</v>
      </c>
      <c r="HW23" s="46">
        <v>0.58967568000000004</v>
      </c>
      <c r="HX23" s="46">
        <v>0.73909265000000002</v>
      </c>
      <c r="HY23" s="46">
        <v>0.15390100000000001</v>
      </c>
      <c r="HZ23" s="46">
        <v>0.32631959999999999</v>
      </c>
      <c r="IA23" s="46">
        <v>0.82262698000000001</v>
      </c>
      <c r="IB23" s="46">
        <v>0.66495957999999999</v>
      </c>
      <c r="IC23" s="46">
        <v>1.65438602</v>
      </c>
      <c r="ID23" s="46">
        <v>1.6742886100000001</v>
      </c>
      <c r="IE23" s="46">
        <v>1.29956191</v>
      </c>
      <c r="IF23" s="46">
        <v>2.5078480399999998</v>
      </c>
      <c r="IG23" s="46">
        <v>1.8907926870976099</v>
      </c>
      <c r="IH23" s="46">
        <v>1.8554796899999999</v>
      </c>
      <c r="II23" s="46">
        <v>1.3650109699999999</v>
      </c>
      <c r="IJ23" s="46">
        <v>0.77034904999999998</v>
      </c>
      <c r="IK23" s="46">
        <v>0.27398829000000002</v>
      </c>
      <c r="IL23" s="46">
        <v>0.84264116</v>
      </c>
      <c r="IM23" s="46">
        <v>1.79268048</v>
      </c>
      <c r="IN23" s="46">
        <v>1.5149592999999999</v>
      </c>
      <c r="IO23" s="46">
        <v>1.6563995300000001</v>
      </c>
      <c r="IP23" s="46">
        <v>1.2288651710043901</v>
      </c>
      <c r="IQ23" s="46">
        <v>1.5178725292155999</v>
      </c>
      <c r="IR23" s="46">
        <v>1.7969553268524601</v>
      </c>
      <c r="IS23" s="46">
        <v>1.46686984457263</v>
      </c>
      <c r="IT23" s="46">
        <v>1.6709290469969</v>
      </c>
      <c r="IU23" s="46">
        <v>1.33794536013248</v>
      </c>
      <c r="IV23" s="46">
        <v>0.73441953502975899</v>
      </c>
      <c r="IW23" s="46">
        <v>0.41480583325800902</v>
      </c>
      <c r="IX23" s="46">
        <v>0.91220130113859998</v>
      </c>
      <c r="IY23" s="46">
        <v>2.4962791604545398</v>
      </c>
    </row>
    <row r="24" spans="1:259">
      <c r="A24" s="3"/>
      <c r="B24" s="3"/>
      <c r="D24" s="4" t="s">
        <v>16</v>
      </c>
      <c r="E24" s="53">
        <v>0.18692629999999999</v>
      </c>
      <c r="F24" s="53">
        <v>0.26416921999999998</v>
      </c>
      <c r="G24" s="53">
        <v>0.18641402000000001</v>
      </c>
      <c r="H24" s="53">
        <v>0.26241451999999998</v>
      </c>
      <c r="I24" s="53">
        <v>0.24863324000000001</v>
      </c>
      <c r="J24" s="53">
        <v>0.30167977000000001</v>
      </c>
      <c r="K24" s="53">
        <v>5.5050799999999997E-2</v>
      </c>
      <c r="L24" s="53">
        <v>3.4688499999999997E-2</v>
      </c>
      <c r="M24" s="53">
        <v>4.9691970000000002E-2</v>
      </c>
      <c r="N24" s="53">
        <v>6.0273499999999999E-3</v>
      </c>
      <c r="O24" s="53">
        <v>1.766E-3</v>
      </c>
      <c r="P24" s="53">
        <v>4.2161700000000003E-2</v>
      </c>
      <c r="Q24" s="53">
        <v>0.41981744999999998</v>
      </c>
      <c r="R24" s="53">
        <v>0.35515914999999998</v>
      </c>
      <c r="S24" s="53">
        <v>0.26515412999999999</v>
      </c>
      <c r="T24" s="53">
        <v>0.30405383000000002</v>
      </c>
      <c r="U24" s="53">
        <v>0.36330589000000002</v>
      </c>
      <c r="V24" s="53">
        <v>0.10594449</v>
      </c>
      <c r="W24" s="53">
        <v>0.14226565999999999</v>
      </c>
      <c r="X24" s="53">
        <v>4.771881E-2</v>
      </c>
      <c r="Y24" s="53">
        <v>2.483138E-2</v>
      </c>
      <c r="Z24" s="53">
        <v>2.2651979999999999E-2</v>
      </c>
      <c r="AA24" s="53">
        <v>2.5811499999999999E-3</v>
      </c>
      <c r="AB24" s="53">
        <v>0.12522121999999999</v>
      </c>
      <c r="AC24" s="53">
        <v>0.14542521</v>
      </c>
      <c r="AD24" s="53">
        <v>0.40387432000000001</v>
      </c>
      <c r="AE24" s="53">
        <v>0.33778177999999998</v>
      </c>
      <c r="AF24" s="53">
        <v>0.30404119000000002</v>
      </c>
      <c r="AG24" s="53">
        <v>0.28704719000000001</v>
      </c>
      <c r="AH24" s="53">
        <v>7.0318989999999998E-2</v>
      </c>
      <c r="AI24" s="53">
        <v>2.0621270000000001E-2</v>
      </c>
      <c r="AJ24" s="53">
        <v>1.5847940000000001E-2</v>
      </c>
      <c r="AK24" s="53">
        <v>8.0227200000000005E-3</v>
      </c>
      <c r="AL24" s="53">
        <v>2.0606700000000001E-3</v>
      </c>
      <c r="AM24" s="53">
        <v>3.1905200000000001E-3</v>
      </c>
      <c r="AN24" s="53">
        <v>9.3179639999999994E-2</v>
      </c>
      <c r="AO24" s="53">
        <v>0.32177145000000001</v>
      </c>
      <c r="AP24" s="53">
        <v>0.27074514</v>
      </c>
      <c r="AQ24" s="53">
        <v>0.11306619</v>
      </c>
      <c r="AR24" s="53">
        <v>0.10465376999999999</v>
      </c>
      <c r="AS24" s="53">
        <v>0.20982253000000001</v>
      </c>
      <c r="AT24" s="53">
        <v>0.14289573</v>
      </c>
      <c r="AU24" s="53">
        <v>0.10463755</v>
      </c>
      <c r="AV24" s="53">
        <v>6.3846620000000007E-2</v>
      </c>
      <c r="AW24" s="53">
        <v>3.6813180000000001E-2</v>
      </c>
      <c r="AX24" s="53">
        <v>2.1188510000000001E-2</v>
      </c>
      <c r="AY24" s="53">
        <v>5.9293100000000001E-3</v>
      </c>
      <c r="AZ24" s="53">
        <v>4.842138E-2</v>
      </c>
      <c r="BA24" s="53">
        <v>0.20236011000000001</v>
      </c>
      <c r="BB24" s="53">
        <v>0.17658964999999999</v>
      </c>
      <c r="BC24" s="53">
        <v>0.20481107000000001</v>
      </c>
      <c r="BD24" s="53">
        <v>0.15264317999999999</v>
      </c>
      <c r="BE24" s="53">
        <v>0.22170977</v>
      </c>
      <c r="BF24" s="53">
        <v>0.11775821</v>
      </c>
      <c r="BG24" s="53">
        <v>0.13892578999999999</v>
      </c>
      <c r="BH24" s="53">
        <v>0.10148813</v>
      </c>
      <c r="BI24" s="53">
        <v>2.3142490000000002E-2</v>
      </c>
      <c r="BJ24" s="53">
        <v>3.1904099999999998E-2</v>
      </c>
      <c r="BK24" s="53">
        <v>9.2661999999999996E-4</v>
      </c>
      <c r="BL24" s="53">
        <v>1.098648E-2</v>
      </c>
      <c r="BM24" s="53">
        <v>0.13494431000000001</v>
      </c>
      <c r="BN24" s="53">
        <v>0.18883369</v>
      </c>
      <c r="BO24" s="53">
        <v>0.22244659</v>
      </c>
      <c r="BP24" s="53">
        <v>0.32400846</v>
      </c>
      <c r="BQ24" s="53">
        <v>0.2055487</v>
      </c>
      <c r="BR24" s="53">
        <v>0.1313685</v>
      </c>
      <c r="BS24" s="53">
        <v>7.3854829999999996E-2</v>
      </c>
      <c r="BT24" s="53">
        <v>0.11459508</v>
      </c>
      <c r="BU24" s="53">
        <v>6.8782029999999994E-2</v>
      </c>
      <c r="BV24" s="53">
        <v>2.0000000000000002E-5</v>
      </c>
      <c r="BW24" s="53">
        <v>5.0648000000000004E-3</v>
      </c>
      <c r="BX24" s="53">
        <v>7.0607500000000002E-3</v>
      </c>
      <c r="BY24" s="53">
        <v>0.13599053999999999</v>
      </c>
      <c r="BZ24" s="53">
        <v>0.23859267000000001</v>
      </c>
      <c r="CA24" s="53">
        <v>0.12206704</v>
      </c>
      <c r="CB24" s="53">
        <v>0.25401016999999998</v>
      </c>
      <c r="CC24" s="53">
        <v>0.22666501999999999</v>
      </c>
      <c r="CD24" s="53">
        <v>0.27516615</v>
      </c>
      <c r="CE24" s="53">
        <v>0.17411835000000001</v>
      </c>
      <c r="CF24" s="53">
        <v>8.3083500000000005E-2</v>
      </c>
      <c r="CG24" s="53">
        <v>7.2441500000000006E-2</v>
      </c>
      <c r="CH24" s="53">
        <v>1.6635859999999999E-2</v>
      </c>
      <c r="CI24" s="53">
        <v>4.4282499999999999E-3</v>
      </c>
      <c r="CJ24" s="53">
        <v>5.6207999999999996E-3</v>
      </c>
      <c r="CK24" s="53">
        <v>0.15928323999999999</v>
      </c>
      <c r="CL24" s="53">
        <v>0.2090543457</v>
      </c>
      <c r="CM24" s="46">
        <v>0.76838234500000002</v>
      </c>
      <c r="CN24" s="46">
        <v>0.16676557</v>
      </c>
      <c r="CO24" s="46">
        <v>0.63448143339999996</v>
      </c>
      <c r="CP24" s="46">
        <v>0.145261</v>
      </c>
      <c r="CQ24" s="46">
        <v>5.0839750000000003E-2</v>
      </c>
      <c r="CR24" s="46">
        <v>3.8034730000000003E-2</v>
      </c>
      <c r="CS24" s="46">
        <v>1.6870409999999999E-2</v>
      </c>
      <c r="CT24" s="46">
        <v>1.1220399999999999E-3</v>
      </c>
      <c r="CU24" s="46">
        <v>4.1410999999999998E-4</v>
      </c>
      <c r="CV24" s="46">
        <v>0</v>
      </c>
      <c r="CW24" s="46">
        <v>0.117204</v>
      </c>
      <c r="CX24" s="46">
        <v>0.23407022999999999</v>
      </c>
      <c r="CY24" s="46">
        <v>0.24736308000000001</v>
      </c>
      <c r="CZ24" s="46">
        <v>0.13463025000000001</v>
      </c>
      <c r="DA24" s="46">
        <v>0.39277693159999999</v>
      </c>
      <c r="DB24" s="46">
        <v>0.30663376640000001</v>
      </c>
      <c r="DC24" s="46">
        <v>3.2681000000000002E-2</v>
      </c>
      <c r="DD24" s="46">
        <v>0.11945155</v>
      </c>
      <c r="DE24" s="46">
        <v>3.6638999999999998E-2</v>
      </c>
      <c r="DF24" s="46">
        <v>1.825212E-2</v>
      </c>
      <c r="DG24" s="46">
        <v>1.3050200000000001E-3</v>
      </c>
      <c r="DH24" s="46">
        <v>2.35418E-3</v>
      </c>
      <c r="DI24" s="46">
        <v>0.1696947</v>
      </c>
      <c r="DJ24" s="46">
        <v>0.25926080000000001</v>
      </c>
      <c r="DK24" s="46">
        <v>0.22129671000000001</v>
      </c>
      <c r="DL24" s="46">
        <v>0.25144503000000001</v>
      </c>
      <c r="DM24" s="46">
        <v>0.30336301999999998</v>
      </c>
      <c r="DN24" s="46">
        <v>0.28016090999999999</v>
      </c>
      <c r="DO24" s="46">
        <v>0.178536</v>
      </c>
      <c r="DP24" s="46">
        <v>0.13364570000000001</v>
      </c>
      <c r="DQ24" s="46">
        <v>2.2440000000000002E-2</v>
      </c>
      <c r="DR24" s="46">
        <v>6.1726999999999997E-2</v>
      </c>
      <c r="DS24" s="46">
        <v>0</v>
      </c>
      <c r="DT24" s="46">
        <v>2.33088E-3</v>
      </c>
      <c r="DU24" s="53">
        <v>7.5838900000000001E-2</v>
      </c>
      <c r="DV24" s="53">
        <v>0.28049839999999998</v>
      </c>
      <c r="DW24" s="53">
        <v>0.22843490999999999</v>
      </c>
      <c r="DX24" s="53">
        <v>0.26153923000000001</v>
      </c>
      <c r="DY24" s="53">
        <v>0.21454007999999999</v>
      </c>
      <c r="DZ24" s="53">
        <v>0.20823775350000001</v>
      </c>
      <c r="EA24" s="53">
        <v>0.23767290999999999</v>
      </c>
      <c r="EB24" s="53">
        <v>0.1685586</v>
      </c>
      <c r="EC24" s="53">
        <v>6.5825999999999996E-2</v>
      </c>
      <c r="ED24" s="53">
        <v>8.4187200000000004E-2</v>
      </c>
      <c r="EE24" s="53">
        <v>0</v>
      </c>
      <c r="EF24" s="53">
        <v>3.8419999999999999E-3</v>
      </c>
      <c r="EG24" s="53">
        <v>0</v>
      </c>
      <c r="EH24" s="53">
        <v>0.13691048</v>
      </c>
      <c r="EI24" s="53">
        <v>0.28278049999999999</v>
      </c>
      <c r="EJ24" s="53">
        <v>0.38623604</v>
      </c>
      <c r="EK24" s="53">
        <v>0.43134516000000001</v>
      </c>
      <c r="EL24" s="53">
        <v>0.14017556</v>
      </c>
      <c r="EM24" s="53">
        <v>0.1171571</v>
      </c>
      <c r="EN24" s="53">
        <v>0.20272887000000001</v>
      </c>
      <c r="EO24" s="53">
        <v>2.1399000000000001E-2</v>
      </c>
      <c r="EP24" s="53">
        <v>0</v>
      </c>
      <c r="EQ24" s="53">
        <v>2.6601199999999998E-3</v>
      </c>
      <c r="ER24" s="53">
        <v>4.2355000000000002E-4</v>
      </c>
      <c r="ES24" s="53">
        <v>0.11874</v>
      </c>
      <c r="ET24" s="53">
        <v>0.16110350000000001</v>
      </c>
      <c r="EU24" s="53">
        <v>0.14531003000000001</v>
      </c>
      <c r="EV24" s="53">
        <v>0.3848956</v>
      </c>
      <c r="EW24" s="53">
        <v>0.24240100000000001</v>
      </c>
      <c r="EX24" s="53">
        <v>0.17250699999999999</v>
      </c>
      <c r="EY24" s="53">
        <v>0.107053</v>
      </c>
      <c r="EZ24" s="53">
        <v>5.7560189999999997E-2</v>
      </c>
      <c r="FA24" s="53">
        <v>5.5060999999999999E-2</v>
      </c>
      <c r="FB24" s="53">
        <v>2.43E-4</v>
      </c>
      <c r="FC24" s="53">
        <v>3.5304000000000002E-2</v>
      </c>
      <c r="FD24" s="53">
        <v>6.7016000000000006E-2</v>
      </c>
      <c r="FE24" s="53">
        <v>7.7091000000000007E-2</v>
      </c>
      <c r="FF24" s="53">
        <v>0.17338899999999999</v>
      </c>
      <c r="FG24" s="53">
        <v>0.23918900000000001</v>
      </c>
      <c r="FH24" s="53">
        <v>0.26385199999999998</v>
      </c>
      <c r="FI24" s="53">
        <v>0.35758499999999999</v>
      </c>
      <c r="FJ24" s="53">
        <v>0.220887</v>
      </c>
      <c r="FK24" s="53">
        <v>0.114985</v>
      </c>
      <c r="FL24" s="53">
        <v>9.5250000000000001E-2</v>
      </c>
      <c r="FM24" s="53">
        <v>7.6757000000000006E-2</v>
      </c>
      <c r="FN24" s="53">
        <v>3.7243999999999999E-2</v>
      </c>
      <c r="FO24" s="53">
        <v>8.5426000000000002E-2</v>
      </c>
      <c r="FP24" s="53">
        <v>3.4000000000000002E-4</v>
      </c>
      <c r="FQ24" s="53">
        <v>0.12368999999999999</v>
      </c>
      <c r="FR24" s="53">
        <v>0.12331</v>
      </c>
      <c r="FS24" s="53">
        <v>0.30185200000000001</v>
      </c>
      <c r="FT24" s="53">
        <v>0.26134200000000002</v>
      </c>
      <c r="FU24" s="53">
        <v>0.17812600000000001</v>
      </c>
      <c r="FV24" s="53">
        <v>6.1433000000000001E-2</v>
      </c>
      <c r="FW24" s="53">
        <v>0.11164300000000001</v>
      </c>
      <c r="FX24" s="53">
        <v>9.4363000000000002E-2</v>
      </c>
      <c r="FY24" s="53">
        <v>1.8423999999999999E-2</v>
      </c>
      <c r="FZ24" s="53">
        <v>2.2693999999999999E-2</v>
      </c>
      <c r="GA24" s="53">
        <v>8.1880000000000008E-3</v>
      </c>
      <c r="GB24" s="53">
        <v>2.1719999999999999E-3</v>
      </c>
      <c r="GC24" s="53">
        <v>2.4699999999999999E-4</v>
      </c>
      <c r="GD24" s="53">
        <v>0.124698</v>
      </c>
      <c r="GE24" s="53">
        <v>7.8895000000000007E-2</v>
      </c>
      <c r="GF24" s="53">
        <v>0.39075599999999999</v>
      </c>
      <c r="GG24" s="53">
        <v>0.33178999999999997</v>
      </c>
      <c r="GH24" s="53">
        <v>0.24267900000000001</v>
      </c>
      <c r="GI24" s="53">
        <v>5.6371999999999998E-2</v>
      </c>
      <c r="GJ24" s="53">
        <v>0.115164</v>
      </c>
      <c r="GK24" s="53">
        <v>1.6757999999999999E-2</v>
      </c>
      <c r="GL24" s="53">
        <v>1.6497000000000001E-2</v>
      </c>
      <c r="GM24" s="53">
        <v>0</v>
      </c>
      <c r="GN24" s="53">
        <v>4.2167999999999997E-2</v>
      </c>
      <c r="GO24" s="53">
        <v>0.15991900000000001</v>
      </c>
      <c r="GP24" s="53">
        <v>0.21503249999999999</v>
      </c>
      <c r="GQ24" s="53">
        <v>0.22006877999999999</v>
      </c>
      <c r="GR24" s="53">
        <v>0.24029238999999999</v>
      </c>
      <c r="GS24" s="53">
        <v>0.40071708</v>
      </c>
      <c r="GT24" s="53">
        <v>0.13561376</v>
      </c>
      <c r="GU24" s="53">
        <v>8.0205639999999995E-2</v>
      </c>
      <c r="GV24" s="53">
        <v>7.7919000000000002E-2</v>
      </c>
      <c r="GW24" s="53">
        <v>5.7301150000000002E-2</v>
      </c>
      <c r="GX24" s="53">
        <v>0</v>
      </c>
      <c r="GY24" s="53">
        <v>0</v>
      </c>
      <c r="GZ24" s="53">
        <v>6.2270999999999995E-4</v>
      </c>
      <c r="HA24" s="53">
        <v>5.756E-2</v>
      </c>
      <c r="HB24" s="53">
        <v>7.7654600000000004E-2</v>
      </c>
      <c r="HC24" s="46">
        <v>0.33334796</v>
      </c>
      <c r="HD24" s="46">
        <v>0.28116349000000002</v>
      </c>
      <c r="HE24" s="46">
        <v>0.30495534000000002</v>
      </c>
      <c r="HF24" s="46">
        <v>0.226357</v>
      </c>
      <c r="HG24" s="46">
        <v>7.8096750000000006E-2</v>
      </c>
      <c r="HH24" s="46">
        <v>0.12739734999999999</v>
      </c>
      <c r="HI24" s="46">
        <v>1.6954E-2</v>
      </c>
      <c r="HJ24" s="46">
        <v>0</v>
      </c>
      <c r="HK24" s="46">
        <v>1.572E-4</v>
      </c>
      <c r="HL24" s="46">
        <v>5.484E-2</v>
      </c>
      <c r="HM24" s="46">
        <v>0.103576</v>
      </c>
      <c r="HN24" s="46">
        <v>0.13195264000000001</v>
      </c>
      <c r="HO24" s="46">
        <v>0.1055265</v>
      </c>
      <c r="HP24" s="46">
        <v>5.4869000000000001E-2</v>
      </c>
      <c r="HQ24" s="46">
        <v>1.7237450000000001E-2</v>
      </c>
      <c r="HR24" s="46">
        <v>0</v>
      </c>
      <c r="HS24" s="46">
        <v>1.9310290000000001E-2</v>
      </c>
      <c r="HT24" s="46">
        <v>1.8268599999999999E-2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2.6849999999999999E-2</v>
      </c>
      <c r="IB24" s="46">
        <v>5.8827119999999997E-2</v>
      </c>
      <c r="IC24" s="46">
        <v>7.2743929999999998E-2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1.33931E-3</v>
      </c>
      <c r="IK24" s="46">
        <v>1.0939999999999999E-3</v>
      </c>
      <c r="IL24" s="46">
        <v>0</v>
      </c>
      <c r="IM24" s="46">
        <v>2.0837250000000002E-2</v>
      </c>
      <c r="IN24" s="46">
        <v>2.8749750000000001E-2</v>
      </c>
      <c r="IO24" s="46">
        <v>9.1447479999999998E-2</v>
      </c>
      <c r="IP24" s="46">
        <v>0.10514418</v>
      </c>
      <c r="IQ24" s="46">
        <v>0.10710491</v>
      </c>
      <c r="IR24" s="46">
        <v>9.9772014561166897E-2</v>
      </c>
      <c r="IS24" s="46">
        <v>4.06102552962785E-2</v>
      </c>
      <c r="IT24" s="46">
        <v>0</v>
      </c>
      <c r="IU24" s="46">
        <v>0</v>
      </c>
      <c r="IV24" s="46">
        <v>0</v>
      </c>
      <c r="IW24" s="46">
        <v>7.8773701430626203E-2</v>
      </c>
      <c r="IX24" s="46">
        <v>6.4883399788452506E-2</v>
      </c>
      <c r="IY24" s="46">
        <v>0.13178392692670701</v>
      </c>
    </row>
    <row r="25" spans="1:259">
      <c r="A25" s="3"/>
      <c r="B25" s="3"/>
      <c r="C25" s="3" t="s">
        <v>17</v>
      </c>
      <c r="D25" s="3"/>
      <c r="E25" s="53">
        <v>1.4299557599999999</v>
      </c>
      <c r="F25" s="53">
        <v>1.80412393</v>
      </c>
      <c r="G25" s="53">
        <v>2.87560226</v>
      </c>
      <c r="H25" s="53">
        <v>3.6258048500000002</v>
      </c>
      <c r="I25" s="53">
        <v>3.2725430700000002</v>
      </c>
      <c r="J25" s="53">
        <v>3.26309702</v>
      </c>
      <c r="K25" s="53">
        <v>3.4486481800000002</v>
      </c>
      <c r="L25" s="53">
        <v>1.6978156499999999</v>
      </c>
      <c r="M25" s="53">
        <v>1.3331433500000001</v>
      </c>
      <c r="N25" s="53">
        <v>1.18286048</v>
      </c>
      <c r="O25" s="53">
        <v>1.8680268799999999</v>
      </c>
      <c r="P25" s="53">
        <v>1.19430215</v>
      </c>
      <c r="Q25" s="53">
        <v>1.9586254000000001</v>
      </c>
      <c r="R25" s="53">
        <v>1.98537926</v>
      </c>
      <c r="S25" s="53">
        <v>3.71913765</v>
      </c>
      <c r="T25" s="53">
        <v>3.0932436999999999</v>
      </c>
      <c r="U25" s="53">
        <v>4.29303173</v>
      </c>
      <c r="V25" s="53">
        <v>2.4569716100000001</v>
      </c>
      <c r="W25" s="53">
        <v>2.3885491499999998</v>
      </c>
      <c r="X25" s="53">
        <v>2.3831083999999998</v>
      </c>
      <c r="Y25" s="53">
        <v>1.8028248</v>
      </c>
      <c r="Z25" s="53">
        <v>1.8474870699999999</v>
      </c>
      <c r="AA25" s="53">
        <v>0.96817116999999997</v>
      </c>
      <c r="AB25" s="53">
        <v>0.91099090000000005</v>
      </c>
      <c r="AC25" s="53">
        <v>1.12429706</v>
      </c>
      <c r="AD25" s="53">
        <v>2.4306732800000002</v>
      </c>
      <c r="AE25" s="53">
        <v>4.17393254</v>
      </c>
      <c r="AF25" s="53">
        <v>3.9790685099999998</v>
      </c>
      <c r="AG25" s="53">
        <v>3.74503086</v>
      </c>
      <c r="AH25" s="53">
        <v>3.1696057400000002</v>
      </c>
      <c r="AI25" s="53">
        <v>1.7660026900000001</v>
      </c>
      <c r="AJ25" s="53">
        <v>2.0260222099999998</v>
      </c>
      <c r="AK25" s="53">
        <v>1.2583068399999999</v>
      </c>
      <c r="AL25" s="53">
        <v>1.15428285</v>
      </c>
      <c r="AM25" s="53">
        <v>1.63177295</v>
      </c>
      <c r="AN25" s="53">
        <v>0.87924880999999999</v>
      </c>
      <c r="AO25" s="53">
        <v>1.5232720399999999</v>
      </c>
      <c r="AP25" s="53">
        <v>3.1212702800000001</v>
      </c>
      <c r="AQ25" s="53">
        <v>4.6433814399999997</v>
      </c>
      <c r="AR25" s="53">
        <v>5.0918199599999996</v>
      </c>
      <c r="AS25" s="53">
        <v>5.6657849799999997</v>
      </c>
      <c r="AT25" s="53">
        <v>3.5121862199999998</v>
      </c>
      <c r="AU25" s="53">
        <v>3.22195586</v>
      </c>
      <c r="AV25" s="53">
        <v>3.87415653</v>
      </c>
      <c r="AW25" s="53">
        <v>2.1592515200000002</v>
      </c>
      <c r="AX25" s="53">
        <v>1.6960904800000001</v>
      </c>
      <c r="AY25" s="53">
        <v>1.47857711</v>
      </c>
      <c r="AZ25" s="53">
        <v>0.66426070000000004</v>
      </c>
      <c r="BA25" s="53">
        <v>2.1529011100000002</v>
      </c>
      <c r="BB25" s="53">
        <v>3.38581625</v>
      </c>
      <c r="BC25" s="53">
        <v>4.7170635299999999</v>
      </c>
      <c r="BD25" s="53">
        <v>6.2465221499999997</v>
      </c>
      <c r="BE25" s="53">
        <v>6.2070559599999999</v>
      </c>
      <c r="BF25" s="53">
        <v>3.4820128499999998</v>
      </c>
      <c r="BG25" s="53">
        <v>3.47977019</v>
      </c>
      <c r="BH25" s="53">
        <v>4.3632885000000003</v>
      </c>
      <c r="BI25" s="53">
        <v>3.1341027299999999</v>
      </c>
      <c r="BJ25" s="53">
        <v>1.6962252900000001</v>
      </c>
      <c r="BK25" s="53">
        <v>0.76805745000000003</v>
      </c>
      <c r="BL25" s="53">
        <v>0.51703105000000005</v>
      </c>
      <c r="BM25" s="53">
        <v>1.0545959292</v>
      </c>
      <c r="BN25" s="53">
        <v>3.0000279685</v>
      </c>
      <c r="BO25" s="53">
        <v>5.1761506705000002</v>
      </c>
      <c r="BP25" s="53">
        <v>6.2466957224000002</v>
      </c>
      <c r="BQ25" s="53">
        <v>6.1545515799999997</v>
      </c>
      <c r="BR25" s="53">
        <v>3.7037017508000001</v>
      </c>
      <c r="BS25" s="53">
        <v>4.3776926118999997</v>
      </c>
      <c r="BT25" s="53">
        <v>5.0596269616000003</v>
      </c>
      <c r="BU25" s="53">
        <v>2.8802148525</v>
      </c>
      <c r="BV25" s="53">
        <v>1.8322777400000001</v>
      </c>
      <c r="BW25" s="53">
        <v>0.74501872000000002</v>
      </c>
      <c r="BX25" s="53">
        <v>0.75523399999999996</v>
      </c>
      <c r="BY25" s="53">
        <v>1.0829872654999999</v>
      </c>
      <c r="BZ25" s="53">
        <v>2.5758361609999998</v>
      </c>
      <c r="CA25" s="53">
        <v>4.9907301319000004</v>
      </c>
      <c r="CB25" s="53">
        <v>6.0105537407999998</v>
      </c>
      <c r="CC25" s="53">
        <v>4.2873953963</v>
      </c>
      <c r="CD25" s="53">
        <v>3.5375195269000002</v>
      </c>
      <c r="CE25" s="53">
        <v>2.5670388027</v>
      </c>
      <c r="CF25" s="53">
        <v>2.5229430702000002</v>
      </c>
      <c r="CG25" s="53">
        <v>2.0347104325999998</v>
      </c>
      <c r="CH25" s="53">
        <v>1.02240215</v>
      </c>
      <c r="CI25" s="53">
        <v>0.47720255</v>
      </c>
      <c r="CJ25" s="53">
        <v>0.80253178000000003</v>
      </c>
      <c r="CK25" s="53">
        <v>1.80935892</v>
      </c>
      <c r="CL25" s="53">
        <v>3.18778045</v>
      </c>
      <c r="CM25" s="46">
        <v>3.7594972769999999</v>
      </c>
      <c r="CN25" s="46">
        <v>5.5470321998000003</v>
      </c>
      <c r="CO25" s="46">
        <v>6.4551194690999996</v>
      </c>
      <c r="CP25" s="46">
        <v>5.5453491956000001</v>
      </c>
      <c r="CQ25" s="46">
        <v>4.8280778346000002</v>
      </c>
      <c r="CR25" s="46">
        <v>3.5268518699999998</v>
      </c>
      <c r="CS25" s="46">
        <v>2.4369907917</v>
      </c>
      <c r="CT25" s="46">
        <v>1.7028629</v>
      </c>
      <c r="CU25" s="46">
        <v>2.2934549199999998</v>
      </c>
      <c r="CV25" s="46">
        <v>1.4841757089000001</v>
      </c>
      <c r="CW25" s="46">
        <v>1.9554961072000001</v>
      </c>
      <c r="CX25" s="46">
        <v>3.5814143144999999</v>
      </c>
      <c r="CY25" s="46">
        <v>7.1227329689000003</v>
      </c>
      <c r="CZ25" s="46">
        <v>7.8278604728000003</v>
      </c>
      <c r="DA25" s="46">
        <v>6.7188175877000003</v>
      </c>
      <c r="DB25" s="46">
        <v>4.5645196099999996</v>
      </c>
      <c r="DC25" s="46">
        <v>3.8342663300000002</v>
      </c>
      <c r="DD25" s="46">
        <v>4.7121375099999998</v>
      </c>
      <c r="DE25" s="46">
        <v>3.7697404400000001</v>
      </c>
      <c r="DF25" s="46">
        <v>1.1227436799999999</v>
      </c>
      <c r="DG25" s="46">
        <v>0.97067952000000002</v>
      </c>
      <c r="DH25" s="46">
        <v>1.0319594299999999</v>
      </c>
      <c r="DI25" s="46">
        <v>1.797458</v>
      </c>
      <c r="DJ25" s="46">
        <v>4.0304539999999998</v>
      </c>
      <c r="DK25" s="46">
        <v>8.1597899999999992</v>
      </c>
      <c r="DL25" s="46">
        <v>8.2862285199999999</v>
      </c>
      <c r="DM25" s="46">
        <v>6.4741752000000004</v>
      </c>
      <c r="DN25" s="46">
        <v>6.0420248000000001</v>
      </c>
      <c r="DO25" s="46">
        <v>5.8125857999999999</v>
      </c>
      <c r="DP25" s="46">
        <v>7.9988389900000003</v>
      </c>
      <c r="DQ25" s="46">
        <v>4.0052244000000004</v>
      </c>
      <c r="DR25" s="46">
        <v>1.0303861299999999</v>
      </c>
      <c r="DS25" s="46">
        <v>1.29992142</v>
      </c>
      <c r="DT25" s="46">
        <v>1.0271014999999999</v>
      </c>
      <c r="DU25" s="53">
        <v>1.9496090876000001</v>
      </c>
      <c r="DV25" s="53">
        <v>4.0084767799999996</v>
      </c>
      <c r="DW25" s="53">
        <v>9.4933241699999993</v>
      </c>
      <c r="DX25" s="53">
        <v>8.5110376576999993</v>
      </c>
      <c r="DY25" s="53">
        <v>6.6476415034</v>
      </c>
      <c r="DZ25" s="53">
        <v>6.6120908913000003</v>
      </c>
      <c r="EA25" s="53">
        <v>7.2290191500000001</v>
      </c>
      <c r="EB25" s="53">
        <v>5.5624902963</v>
      </c>
      <c r="EC25" s="53">
        <v>2.3746320192999999</v>
      </c>
      <c r="ED25" s="53">
        <v>1.34633647</v>
      </c>
      <c r="EE25" s="53">
        <v>1.59353966</v>
      </c>
      <c r="EF25" s="53">
        <v>0.9665395</v>
      </c>
      <c r="EG25" s="53">
        <v>2.780825619257</v>
      </c>
      <c r="EH25" s="53">
        <v>5.2078199600000001</v>
      </c>
      <c r="EI25" s="53">
        <v>7.5528950300000002</v>
      </c>
      <c r="EJ25" s="53">
        <v>8.5308540900000001</v>
      </c>
      <c r="EK25" s="53">
        <v>8.8605188600000009</v>
      </c>
      <c r="EL25" s="53">
        <v>6.3412944400000004</v>
      </c>
      <c r="EM25" s="53">
        <v>6.9956735899999991</v>
      </c>
      <c r="EN25" s="53">
        <v>4.5243856999999998</v>
      </c>
      <c r="EO25" s="53">
        <v>3.2697180399999994</v>
      </c>
      <c r="EP25" s="53">
        <v>2.5053108499999999</v>
      </c>
      <c r="EQ25" s="53">
        <v>1.4262916299999999</v>
      </c>
      <c r="ER25" s="53">
        <v>2.0029641499999999</v>
      </c>
      <c r="ES25" s="53">
        <v>3.2372332500000001</v>
      </c>
      <c r="ET25" s="53">
        <v>5.7263929100000004</v>
      </c>
      <c r="EU25" s="53">
        <v>9.5568530000000003</v>
      </c>
      <c r="EV25" s="53">
        <v>8.6601636800000001</v>
      </c>
      <c r="EW25" s="53">
        <v>5.8045897799999997</v>
      </c>
      <c r="EX25" s="53">
        <v>4.7157847300000002</v>
      </c>
      <c r="EY25" s="53">
        <v>6.1829799999999997</v>
      </c>
      <c r="EZ25" s="53">
        <v>4.6881250000000003</v>
      </c>
      <c r="FA25" s="53">
        <v>3.2419739299999999</v>
      </c>
      <c r="FB25" s="53">
        <v>2.6473077900000002</v>
      </c>
      <c r="FC25" s="53">
        <v>2.5679315900000002</v>
      </c>
      <c r="FD25" s="53">
        <v>2.8353758199999999</v>
      </c>
      <c r="FE25" s="53">
        <v>3.4250620000000001</v>
      </c>
      <c r="FF25" s="53">
        <v>5.8378769999999998</v>
      </c>
      <c r="FG25" s="53">
        <v>10.853159</v>
      </c>
      <c r="FH25" s="53">
        <v>10.363671</v>
      </c>
      <c r="FI25" s="53">
        <v>10.458726</v>
      </c>
      <c r="FJ25" s="53">
        <v>6.1885690000000002</v>
      </c>
      <c r="FK25" s="53">
        <v>6.5442939999999998</v>
      </c>
      <c r="FL25" s="53">
        <v>6.8353539999999997</v>
      </c>
      <c r="FM25" s="53">
        <v>4.3818580000000003</v>
      </c>
      <c r="FN25" s="53">
        <v>3.5836070000000002</v>
      </c>
      <c r="FO25" s="53">
        <v>2.8574549999999999</v>
      </c>
      <c r="FP25" s="53">
        <v>2.9048180000000001</v>
      </c>
      <c r="FQ25" s="53">
        <v>4.9939039999999997</v>
      </c>
      <c r="FR25" s="53">
        <v>5.9995310000000002</v>
      </c>
      <c r="FS25" s="53">
        <v>10.627986</v>
      </c>
      <c r="FT25" s="53">
        <v>9.0768090000000008</v>
      </c>
      <c r="FU25" s="53">
        <v>9.1647999999999996</v>
      </c>
      <c r="FV25" s="53">
        <v>6.948753</v>
      </c>
      <c r="FW25" s="53">
        <v>5.7872700000000004</v>
      </c>
      <c r="FX25" s="53">
        <v>8.5751830000000009</v>
      </c>
      <c r="FY25" s="53">
        <v>6.4719439999999997</v>
      </c>
      <c r="FZ25" s="53">
        <v>3.0897540000000001</v>
      </c>
      <c r="GA25" s="53">
        <v>2.1221739999999998</v>
      </c>
      <c r="GB25" s="53">
        <v>2.214696</v>
      </c>
      <c r="GC25" s="53">
        <v>3.8632789999999999</v>
      </c>
      <c r="GD25" s="53">
        <v>6.2570829999999997</v>
      </c>
      <c r="GE25" s="53">
        <v>9.8530669999999994</v>
      </c>
      <c r="GF25" s="53">
        <v>11.823183</v>
      </c>
      <c r="GG25" s="53">
        <v>11.288976</v>
      </c>
      <c r="GH25" s="53">
        <v>7.2803909999999998</v>
      </c>
      <c r="GI25" s="53">
        <v>5.7755869999999998</v>
      </c>
      <c r="GJ25" s="53">
        <v>8.3118689999999997</v>
      </c>
      <c r="GK25" s="53">
        <v>5.7022969999999997</v>
      </c>
      <c r="GL25" s="53">
        <v>5.0132909999999997</v>
      </c>
      <c r="GM25" s="53">
        <v>1.5950869999999999</v>
      </c>
      <c r="GN25" s="53">
        <v>1.7303599999999999</v>
      </c>
      <c r="GO25" s="53">
        <v>2.9768106919999999</v>
      </c>
      <c r="GP25" s="53">
        <v>4.3696653341999996</v>
      </c>
      <c r="GQ25" s="53">
        <v>8.5636244300000008</v>
      </c>
      <c r="GR25" s="53">
        <v>9.8012855099999996</v>
      </c>
      <c r="GS25" s="53">
        <v>12.79481505</v>
      </c>
      <c r="GT25" s="53">
        <v>7.0002688642999997</v>
      </c>
      <c r="GU25" s="53">
        <v>10.001061291999999</v>
      </c>
      <c r="GV25" s="53">
        <v>9.7386986890999996</v>
      </c>
      <c r="GW25" s="53">
        <v>5.7760844357999996</v>
      </c>
      <c r="GX25" s="53">
        <v>2.2531649100000002</v>
      </c>
      <c r="GY25" s="53">
        <v>0.93831922000000001</v>
      </c>
      <c r="GZ25" s="53">
        <v>1.7854177899999999</v>
      </c>
      <c r="HA25" s="53">
        <v>2.4851520865999999</v>
      </c>
      <c r="HB25" s="53">
        <v>5.1196775099999998</v>
      </c>
      <c r="HC25" s="46">
        <v>9.6170215900000002</v>
      </c>
      <c r="HD25" s="46">
        <v>8.1177571000000004</v>
      </c>
      <c r="HE25" s="46">
        <v>7.2288433911999999</v>
      </c>
      <c r="HF25" s="46">
        <v>5.9627159699999996</v>
      </c>
      <c r="HG25" s="46">
        <v>8.3175123757999998</v>
      </c>
      <c r="HH25" s="46">
        <v>7.4879027364999997</v>
      </c>
      <c r="HI25" s="46">
        <v>5.2509973559000001</v>
      </c>
      <c r="HJ25" s="46">
        <v>3.4843338598</v>
      </c>
      <c r="HK25" s="46">
        <v>2.03289031</v>
      </c>
      <c r="HL25" s="46">
        <v>2.2752598100000001</v>
      </c>
      <c r="HM25" s="46">
        <v>1.85718451</v>
      </c>
      <c r="HN25" s="46">
        <v>4.1586212900000001</v>
      </c>
      <c r="HO25" s="46">
        <v>10.960843967829399</v>
      </c>
      <c r="HP25" s="46">
        <v>12.7502590448772</v>
      </c>
      <c r="HQ25" s="46">
        <v>10.355304223060701</v>
      </c>
      <c r="HR25" s="46">
        <v>9.5707680400000008</v>
      </c>
      <c r="HS25" s="46">
        <v>6.6587810799999998</v>
      </c>
      <c r="HT25" s="46">
        <v>10.370186840000001</v>
      </c>
      <c r="HU25" s="46">
        <v>9.1037207500000008</v>
      </c>
      <c r="HV25" s="46">
        <v>7.6691600199999996</v>
      </c>
      <c r="HW25" s="46">
        <v>4.5889050899999999</v>
      </c>
      <c r="HX25" s="46">
        <v>2.76487441</v>
      </c>
      <c r="HY25" s="46">
        <v>2.2704686299999999</v>
      </c>
      <c r="HZ25" s="46">
        <v>5.2642168299999996</v>
      </c>
      <c r="IA25" s="46">
        <v>11.74668245</v>
      </c>
      <c r="IB25" s="46">
        <v>14.573840761352301</v>
      </c>
      <c r="IC25" s="46">
        <v>14.5974378150642</v>
      </c>
      <c r="ID25" s="46">
        <v>12.3105557704411</v>
      </c>
      <c r="IE25" s="46">
        <v>9.3285086100000001</v>
      </c>
      <c r="IF25" s="46">
        <v>8.9644235999999999</v>
      </c>
      <c r="IG25" s="46">
        <v>8.5303421499999992</v>
      </c>
      <c r="IH25" s="46">
        <v>6.3293232899999996</v>
      </c>
      <c r="II25" s="46">
        <v>3.3888677299999999</v>
      </c>
      <c r="IJ25" s="46">
        <v>1.87891575</v>
      </c>
      <c r="IK25" s="46">
        <v>1.8718777900000001</v>
      </c>
      <c r="IL25" s="46">
        <v>6.7459812499999998</v>
      </c>
      <c r="IM25" s="46">
        <v>16.064535759999998</v>
      </c>
      <c r="IN25" s="46">
        <v>16.007046487473101</v>
      </c>
      <c r="IO25" s="46">
        <v>15.131570280296501</v>
      </c>
      <c r="IP25" s="46">
        <v>7.9673382620869102</v>
      </c>
      <c r="IQ25" s="46">
        <v>10.1361845337865</v>
      </c>
      <c r="IR25" s="46">
        <v>9.7343952498761102</v>
      </c>
      <c r="IS25" s="46">
        <v>5.4054751739707596</v>
      </c>
      <c r="IT25" s="46">
        <v>4.2761365778170797</v>
      </c>
      <c r="IU25" s="46">
        <v>2.2980355311489999</v>
      </c>
      <c r="IV25" s="46">
        <v>2.0688234720328</v>
      </c>
      <c r="IW25" s="46">
        <v>3.6137897745629002</v>
      </c>
      <c r="IX25" s="46">
        <v>6.5115998737005398</v>
      </c>
      <c r="IY25" s="46">
        <v>10.670867720653099</v>
      </c>
    </row>
    <row r="26" spans="1:259">
      <c r="A26" s="3"/>
      <c r="B26" s="3" t="s">
        <v>18</v>
      </c>
      <c r="C26" s="3"/>
      <c r="D26" s="3"/>
      <c r="E26" s="53">
        <v>11.830853100000001</v>
      </c>
      <c r="F26" s="53">
        <v>34.407330062</v>
      </c>
      <c r="G26" s="53">
        <v>85.400461329999999</v>
      </c>
      <c r="H26" s="53">
        <v>118.40734723</v>
      </c>
      <c r="I26" s="53">
        <v>83.819435115999994</v>
      </c>
      <c r="J26" s="53">
        <v>31.326931022</v>
      </c>
      <c r="K26" s="53">
        <v>20.22866337</v>
      </c>
      <c r="L26" s="53">
        <v>10.603892610000001</v>
      </c>
      <c r="M26" s="53">
        <v>8.6538968300000008</v>
      </c>
      <c r="N26" s="53">
        <v>4.2829493799999998</v>
      </c>
      <c r="O26" s="53">
        <v>2.3945865899999998</v>
      </c>
      <c r="P26" s="53">
        <v>10.550475410000001</v>
      </c>
      <c r="Q26" s="53">
        <v>20.292018460000001</v>
      </c>
      <c r="R26" s="53">
        <v>67.18271575</v>
      </c>
      <c r="S26" s="53">
        <v>118.78732549999999</v>
      </c>
      <c r="T26" s="53">
        <v>128.23637292000001</v>
      </c>
      <c r="U26" s="53">
        <v>97.156633880000001</v>
      </c>
      <c r="V26" s="53">
        <v>43.666983090000002</v>
      </c>
      <c r="W26" s="53">
        <v>22.607019879999999</v>
      </c>
      <c r="X26" s="53">
        <v>12.965456079999999</v>
      </c>
      <c r="Y26" s="53">
        <v>13.31161485</v>
      </c>
      <c r="Z26" s="53">
        <v>6.7118783799999999</v>
      </c>
      <c r="AA26" s="53">
        <v>6.5210765500000001</v>
      </c>
      <c r="AB26" s="53">
        <v>14.00471958</v>
      </c>
      <c r="AC26" s="53">
        <v>19.98995597</v>
      </c>
      <c r="AD26" s="53">
        <v>60.86827426</v>
      </c>
      <c r="AE26" s="53">
        <v>135.04798703</v>
      </c>
      <c r="AF26" s="53">
        <v>144.78628452999999</v>
      </c>
      <c r="AG26" s="53">
        <v>108.51415079</v>
      </c>
      <c r="AH26" s="53">
        <v>44.582032179999999</v>
      </c>
      <c r="AI26" s="53">
        <v>23.747146090000001</v>
      </c>
      <c r="AJ26" s="53">
        <v>18.110407510000002</v>
      </c>
      <c r="AK26" s="53">
        <v>14.84978051</v>
      </c>
      <c r="AL26" s="53">
        <v>10.87145632</v>
      </c>
      <c r="AM26" s="53">
        <v>9.1740018800000005</v>
      </c>
      <c r="AN26" s="53">
        <v>19.799695320000001</v>
      </c>
      <c r="AO26" s="53">
        <v>24.363827669999999</v>
      </c>
      <c r="AP26" s="53">
        <v>57.611953509999999</v>
      </c>
      <c r="AQ26" s="53">
        <v>132.80890579000001</v>
      </c>
      <c r="AR26" s="53">
        <v>132.46203548</v>
      </c>
      <c r="AS26" s="53">
        <v>133.94906275</v>
      </c>
      <c r="AT26" s="53">
        <v>57.872678219999997</v>
      </c>
      <c r="AU26" s="53">
        <v>32.104181789999998</v>
      </c>
      <c r="AV26" s="53">
        <v>27.45676572</v>
      </c>
      <c r="AW26" s="53">
        <v>22.313611529999999</v>
      </c>
      <c r="AX26" s="53">
        <v>17.95148434</v>
      </c>
      <c r="AY26" s="53">
        <v>15.609408050000001</v>
      </c>
      <c r="AZ26" s="53">
        <v>24.406834459999999</v>
      </c>
      <c r="BA26" s="53">
        <v>43.529503820000002</v>
      </c>
      <c r="BB26" s="53">
        <v>76.067149689999994</v>
      </c>
      <c r="BC26" s="53">
        <v>142.75982653</v>
      </c>
      <c r="BD26" s="53">
        <v>156.43119324</v>
      </c>
      <c r="BE26" s="53">
        <v>142.23678373999999</v>
      </c>
      <c r="BF26" s="53">
        <v>78.574908500000006</v>
      </c>
      <c r="BG26" s="53">
        <v>41.564556090000004</v>
      </c>
      <c r="BH26" s="53">
        <v>36.060984589999997</v>
      </c>
      <c r="BI26" s="53">
        <v>28.255328049999999</v>
      </c>
      <c r="BJ26" s="53">
        <v>22.219413500000002</v>
      </c>
      <c r="BK26" s="53">
        <v>14.188394690000001</v>
      </c>
      <c r="BL26" s="53">
        <v>23.655851500000001</v>
      </c>
      <c r="BM26" s="53">
        <v>50.249468387</v>
      </c>
      <c r="BN26" s="53">
        <v>87.510287035000005</v>
      </c>
      <c r="BO26" s="53">
        <v>167.67490610999999</v>
      </c>
      <c r="BP26" s="53">
        <v>242.12127748</v>
      </c>
      <c r="BQ26" s="53">
        <v>226.19561390999999</v>
      </c>
      <c r="BR26" s="53">
        <v>115.59144694</v>
      </c>
      <c r="BS26" s="53">
        <v>81.121661055000004</v>
      </c>
      <c r="BT26" s="53">
        <v>46.029638738999999</v>
      </c>
      <c r="BU26" s="53">
        <v>29.268835280000001</v>
      </c>
      <c r="BV26" s="53">
        <v>21.188221229</v>
      </c>
      <c r="BW26" s="53">
        <v>12.967916654</v>
      </c>
      <c r="BX26" s="53">
        <v>30.746770257000001</v>
      </c>
      <c r="BY26" s="53">
        <v>47.424970451999997</v>
      </c>
      <c r="BZ26" s="53">
        <v>85.563819155999994</v>
      </c>
      <c r="CA26" s="53">
        <v>158.39363492000001</v>
      </c>
      <c r="CB26" s="53">
        <v>180.92120002999999</v>
      </c>
      <c r="CC26" s="53">
        <v>125.48061959</v>
      </c>
      <c r="CD26" s="53">
        <v>73.911561694</v>
      </c>
      <c r="CE26" s="53">
        <v>42.655324423000003</v>
      </c>
      <c r="CF26" s="53">
        <v>31.371425357</v>
      </c>
      <c r="CG26" s="53">
        <v>31.848666455</v>
      </c>
      <c r="CH26" s="53">
        <v>25.192241255999999</v>
      </c>
      <c r="CI26" s="53">
        <v>19.533963450000002</v>
      </c>
      <c r="CJ26" s="53">
        <v>25.593464581999999</v>
      </c>
      <c r="CK26" s="53">
        <v>46.655418720999997</v>
      </c>
      <c r="CL26" s="53">
        <v>87.027719993999995</v>
      </c>
      <c r="CM26" s="46">
        <v>129.83725258000001</v>
      </c>
      <c r="CN26" s="46">
        <v>184.04173949</v>
      </c>
      <c r="CO26" s="46">
        <v>191.67495894999999</v>
      </c>
      <c r="CP26" s="46">
        <v>111.88335347</v>
      </c>
      <c r="CQ26" s="46">
        <v>60.308549796000001</v>
      </c>
      <c r="CR26" s="46">
        <v>39.665987366000003</v>
      </c>
      <c r="CS26" s="46">
        <v>30.508473205000001</v>
      </c>
      <c r="CT26" s="46">
        <v>27.632642774000001</v>
      </c>
      <c r="CU26" s="46">
        <v>20.596890558999998</v>
      </c>
      <c r="CV26" s="46">
        <v>26.376871171000001</v>
      </c>
      <c r="CW26" s="46">
        <v>51.172420447999997</v>
      </c>
      <c r="CX26" s="46">
        <v>97.907663095000004</v>
      </c>
      <c r="CY26" s="46">
        <v>181.56919336999999</v>
      </c>
      <c r="CZ26" s="46">
        <v>202.07300004999999</v>
      </c>
      <c r="DA26" s="46">
        <v>218.91926873</v>
      </c>
      <c r="DB26" s="46">
        <v>113.75531631</v>
      </c>
      <c r="DC26" s="46">
        <v>57.933717885</v>
      </c>
      <c r="DD26" s="46">
        <v>36.631331967999998</v>
      </c>
      <c r="DE26" s="46">
        <v>30.511833287999998</v>
      </c>
      <c r="DF26" s="46">
        <v>28.232757837000001</v>
      </c>
      <c r="DG26" s="46">
        <v>25.865187784</v>
      </c>
      <c r="DH26" s="46">
        <v>32.626950923999999</v>
      </c>
      <c r="DI26" s="46">
        <v>68.834280980000003</v>
      </c>
      <c r="DJ26" s="46">
        <v>95.234450240000001</v>
      </c>
      <c r="DK26" s="46">
        <v>155.34175536000001</v>
      </c>
      <c r="DL26" s="46">
        <v>168.74591816</v>
      </c>
      <c r="DM26" s="46">
        <v>156.50493786000001</v>
      </c>
      <c r="DN26" s="46">
        <v>102.98277195</v>
      </c>
      <c r="DO26" s="46">
        <v>54.904254360000003</v>
      </c>
      <c r="DP26" s="46">
        <v>47.439760909999997</v>
      </c>
      <c r="DQ26" s="46">
        <v>25.322906540000002</v>
      </c>
      <c r="DR26" s="46">
        <v>35.354994130000001</v>
      </c>
      <c r="DS26" s="46">
        <v>24.701014929999999</v>
      </c>
      <c r="DT26" s="46">
        <v>37.328985179999997</v>
      </c>
      <c r="DU26" s="53">
        <v>68.600767336000004</v>
      </c>
      <c r="DV26" s="53">
        <v>70.487270056</v>
      </c>
      <c r="DW26" s="53">
        <v>128.82546679999999</v>
      </c>
      <c r="DX26" s="53">
        <v>183.10776571</v>
      </c>
      <c r="DY26" s="53">
        <v>231.83738984999999</v>
      </c>
      <c r="DZ26" s="53">
        <v>166.87590293</v>
      </c>
      <c r="EA26" s="53">
        <v>114.99573642999999</v>
      </c>
      <c r="EB26" s="53">
        <v>50.704739517999997</v>
      </c>
      <c r="EC26" s="53">
        <v>37.153646023</v>
      </c>
      <c r="ED26" s="53">
        <v>40.918492456000003</v>
      </c>
      <c r="EE26" s="53">
        <v>35.750855981999997</v>
      </c>
      <c r="EF26" s="53">
        <v>48.081365613000003</v>
      </c>
      <c r="EG26" s="53">
        <v>78.556088199047508</v>
      </c>
      <c r="EH26" s="53">
        <v>80.262395306084741</v>
      </c>
      <c r="EI26" s="53">
        <v>155.24248729834201</v>
      </c>
      <c r="EJ26" s="53">
        <v>182.83377669846001</v>
      </c>
      <c r="EK26" s="53">
        <v>191.57513801951526</v>
      </c>
      <c r="EL26" s="53">
        <v>121.63587269490824</v>
      </c>
      <c r="EM26" s="53">
        <v>77.740302025450006</v>
      </c>
      <c r="EN26" s="53">
        <v>43.621579347550011</v>
      </c>
      <c r="EO26" s="53">
        <v>38.769233989999996</v>
      </c>
      <c r="EP26" s="53">
        <v>39.213481300000005</v>
      </c>
      <c r="EQ26" s="53">
        <v>35.042291291399998</v>
      </c>
      <c r="ER26" s="53">
        <v>60.323697114603007</v>
      </c>
      <c r="ES26" s="53">
        <v>77.789241970000006</v>
      </c>
      <c r="ET26" s="53">
        <v>76.551279530000002</v>
      </c>
      <c r="EU26" s="53">
        <v>125.25603940000001</v>
      </c>
      <c r="EV26" s="53">
        <v>173.61178124</v>
      </c>
      <c r="EW26" s="53">
        <v>153.83327899</v>
      </c>
      <c r="EX26" s="53">
        <v>144.60352337</v>
      </c>
      <c r="EY26" s="53">
        <v>102.64855707</v>
      </c>
      <c r="EZ26" s="53">
        <v>61.378437759999997</v>
      </c>
      <c r="FA26" s="53">
        <v>61.288361809999998</v>
      </c>
      <c r="FB26" s="53">
        <v>60.304680609999998</v>
      </c>
      <c r="FC26" s="53">
        <v>60.7245037</v>
      </c>
      <c r="FD26" s="53">
        <v>70.386069469999995</v>
      </c>
      <c r="FE26" s="53">
        <v>100.164283</v>
      </c>
      <c r="FF26" s="53">
        <v>93.221740999999994</v>
      </c>
      <c r="FG26" s="53">
        <v>103.819793</v>
      </c>
      <c r="FH26" s="53">
        <v>131.777501</v>
      </c>
      <c r="FI26" s="53">
        <v>162.22819799999999</v>
      </c>
      <c r="FJ26" s="53">
        <v>127.967156</v>
      </c>
      <c r="FK26" s="53">
        <v>87.382615000000001</v>
      </c>
      <c r="FL26" s="53">
        <v>67.341835000000003</v>
      </c>
      <c r="FM26" s="53">
        <v>74.026336999999998</v>
      </c>
      <c r="FN26" s="53">
        <v>72.092343999999997</v>
      </c>
      <c r="FO26" s="53">
        <v>58.343282000000002</v>
      </c>
      <c r="FP26" s="53">
        <v>75.608930999999998</v>
      </c>
      <c r="FQ26" s="53">
        <v>98.308488999999994</v>
      </c>
      <c r="FR26" s="53">
        <v>99.382294000000002</v>
      </c>
      <c r="FS26" s="53">
        <v>130.78272200000001</v>
      </c>
      <c r="FT26" s="53">
        <v>148.01215500000001</v>
      </c>
      <c r="FU26" s="53">
        <v>200.19561300000001</v>
      </c>
      <c r="FV26" s="53">
        <v>160.11254199999999</v>
      </c>
      <c r="FW26" s="53">
        <v>107.658384</v>
      </c>
      <c r="FX26" s="53">
        <v>108.945397</v>
      </c>
      <c r="FY26" s="53">
        <v>83.724772000000002</v>
      </c>
      <c r="FZ26" s="53">
        <v>98.763891999999998</v>
      </c>
      <c r="GA26" s="53">
        <v>73.121536000000006</v>
      </c>
      <c r="GB26" s="53">
        <v>72.378710999999996</v>
      </c>
      <c r="GC26" s="53">
        <v>116.09098400000001</v>
      </c>
      <c r="GD26" s="53">
        <v>112.276672</v>
      </c>
      <c r="GE26" s="53">
        <v>121.554737</v>
      </c>
      <c r="GF26" s="53">
        <v>174.16832600000001</v>
      </c>
      <c r="GG26" s="53">
        <v>202.95513500000001</v>
      </c>
      <c r="GH26" s="53">
        <v>166.37766099999999</v>
      </c>
      <c r="GI26" s="53">
        <v>121.923671</v>
      </c>
      <c r="GJ26" s="53">
        <v>94.976371</v>
      </c>
      <c r="GK26" s="53">
        <v>58.18674</v>
      </c>
      <c r="GL26" s="53">
        <v>98.001244</v>
      </c>
      <c r="GM26" s="53">
        <v>67.835002000000003</v>
      </c>
      <c r="GN26" s="53">
        <v>78.920405000000002</v>
      </c>
      <c r="GO26" s="53">
        <v>143.99042109999999</v>
      </c>
      <c r="GP26" s="53">
        <v>103.17538132999999</v>
      </c>
      <c r="GQ26" s="53">
        <v>86.971469975999995</v>
      </c>
      <c r="GR26" s="53">
        <v>129.51512675000001</v>
      </c>
      <c r="GS26" s="53">
        <v>181.18501286</v>
      </c>
      <c r="GT26" s="53">
        <v>136.48151142</v>
      </c>
      <c r="GU26" s="53">
        <v>139.65800512999999</v>
      </c>
      <c r="GV26" s="53">
        <v>99.631260694000005</v>
      </c>
      <c r="GW26" s="53">
        <v>91.757738263999997</v>
      </c>
      <c r="GX26" s="53">
        <v>92.991923639999996</v>
      </c>
      <c r="GY26" s="53">
        <v>69.597375737999997</v>
      </c>
      <c r="GZ26" s="53">
        <v>78.624741052999994</v>
      </c>
      <c r="HA26" s="53">
        <v>142.3800908</v>
      </c>
      <c r="HB26" s="53">
        <v>98.490657567</v>
      </c>
      <c r="HC26" s="46">
        <v>103.82292257</v>
      </c>
      <c r="HD26" s="46">
        <v>130.31060011</v>
      </c>
      <c r="HE26" s="46">
        <v>153.58397273</v>
      </c>
      <c r="HF26" s="46">
        <v>145.34430004000001</v>
      </c>
      <c r="HG26" s="46">
        <v>129.78445636999999</v>
      </c>
      <c r="HH26" s="46">
        <v>79.719809372</v>
      </c>
      <c r="HI26" s="46">
        <v>66.304548722999996</v>
      </c>
      <c r="HJ26" s="46">
        <v>133.39177741</v>
      </c>
      <c r="HK26" s="46">
        <v>73.957688180999995</v>
      </c>
      <c r="HL26" s="46">
        <v>88.648198269000005</v>
      </c>
      <c r="HM26" s="46">
        <v>134.47930373036601</v>
      </c>
      <c r="HN26" s="46">
        <v>109.884669062748</v>
      </c>
      <c r="HO26" s="46">
        <v>72.946501203200597</v>
      </c>
      <c r="HP26" s="46">
        <v>104.902550378047</v>
      </c>
      <c r="HQ26" s="46">
        <v>137.48786278284899</v>
      </c>
      <c r="HR26" s="46">
        <v>169.05732045171601</v>
      </c>
      <c r="HS26" s="46">
        <v>126.5760543926</v>
      </c>
      <c r="HT26" s="46">
        <v>111.950907129748</v>
      </c>
      <c r="HU26" s="46">
        <v>69.196344820802096</v>
      </c>
      <c r="HV26" s="46">
        <v>120.655642771826</v>
      </c>
      <c r="HW26" s="46">
        <v>91.403677848433503</v>
      </c>
      <c r="HX26" s="46">
        <v>88.790323473606094</v>
      </c>
      <c r="HY26" s="46">
        <v>98.374534016118204</v>
      </c>
      <c r="HZ26" s="46">
        <v>102.21557542382099</v>
      </c>
      <c r="IA26" s="46">
        <v>66.157443913965906</v>
      </c>
      <c r="IB26" s="46">
        <v>75.009756117711504</v>
      </c>
      <c r="IC26" s="46">
        <v>104.7315653265</v>
      </c>
      <c r="ID26" s="46">
        <v>108.52625715915001</v>
      </c>
      <c r="IE26" s="46">
        <v>96.090084384285106</v>
      </c>
      <c r="IF26" s="46">
        <v>68.090727032377202</v>
      </c>
      <c r="IG26" s="46">
        <v>94.729860314933902</v>
      </c>
      <c r="IH26" s="46">
        <v>101.40972783583599</v>
      </c>
      <c r="II26" s="46">
        <v>81.964131987103897</v>
      </c>
      <c r="IJ26" s="46">
        <v>68.146311624985699</v>
      </c>
      <c r="IK26" s="46">
        <v>111.434518830836</v>
      </c>
      <c r="IL26" s="46">
        <v>106.45208145613201</v>
      </c>
      <c r="IM26" s="46">
        <v>69.777907164225795</v>
      </c>
      <c r="IN26" s="46">
        <v>110.953972132384</v>
      </c>
      <c r="IO26" s="46">
        <v>143.86018981496801</v>
      </c>
      <c r="IP26" s="46">
        <v>110.54409230372001</v>
      </c>
      <c r="IQ26" s="46">
        <v>97.252852695977893</v>
      </c>
      <c r="IR26" s="46">
        <v>69.698671098643999</v>
      </c>
      <c r="IS26" s="46">
        <v>51.4389582579375</v>
      </c>
      <c r="IT26" s="46">
        <v>103.31595689062</v>
      </c>
      <c r="IU26" s="46">
        <v>113.208376951779</v>
      </c>
      <c r="IV26" s="46">
        <v>60.0108952208058</v>
      </c>
      <c r="IW26" s="46">
        <v>129.14780321780401</v>
      </c>
      <c r="IX26" s="46">
        <v>111.59493203517</v>
      </c>
      <c r="IY26" s="46">
        <v>59.270451010372597</v>
      </c>
    </row>
    <row r="27" spans="1:259">
      <c r="A27" s="3"/>
      <c r="B27" s="3"/>
      <c r="C27" s="3"/>
      <c r="D27" s="3" t="s">
        <v>19</v>
      </c>
      <c r="E27" s="53">
        <v>0.67386877999999995</v>
      </c>
      <c r="F27" s="53">
        <v>0.81298519999999996</v>
      </c>
      <c r="G27" s="53">
        <v>3.1301666699999999</v>
      </c>
      <c r="H27" s="53">
        <v>3.6527054400000001</v>
      </c>
      <c r="I27" s="53">
        <v>2.0877000200000002</v>
      </c>
      <c r="J27" s="53">
        <v>0.91740500999999997</v>
      </c>
      <c r="K27" s="53">
        <v>0.90842016999999997</v>
      </c>
      <c r="L27" s="53">
        <v>0.52610816000000005</v>
      </c>
      <c r="M27" s="53">
        <v>0.462538</v>
      </c>
      <c r="N27" s="53">
        <v>0.29728700000000002</v>
      </c>
      <c r="O27" s="53">
        <v>0.10443321</v>
      </c>
      <c r="P27" s="53">
        <v>0.71129905999999998</v>
      </c>
      <c r="Q27" s="53">
        <v>0.85107281999999995</v>
      </c>
      <c r="R27" s="53">
        <v>2.4516894499999999</v>
      </c>
      <c r="S27" s="53">
        <v>5.7676489699999998</v>
      </c>
      <c r="T27" s="53">
        <v>4.0964467999999998</v>
      </c>
      <c r="U27" s="53">
        <v>2.14566385</v>
      </c>
      <c r="V27" s="53">
        <v>1.0343963599999999</v>
      </c>
      <c r="W27" s="53">
        <v>0.86556471000000001</v>
      </c>
      <c r="X27" s="53">
        <v>0.75602243000000002</v>
      </c>
      <c r="Y27" s="53">
        <v>0.61009000000000002</v>
      </c>
      <c r="Z27" s="53">
        <v>0.498558</v>
      </c>
      <c r="AA27" s="53">
        <v>0.25806709999999999</v>
      </c>
      <c r="AB27" s="53">
        <v>0.55718584999999998</v>
      </c>
      <c r="AC27" s="53">
        <v>0.94396913000000005</v>
      </c>
      <c r="AD27" s="53">
        <v>2.2798687800000002</v>
      </c>
      <c r="AE27" s="53">
        <v>6.2399899200000002</v>
      </c>
      <c r="AF27" s="53">
        <v>4.4655291500000001</v>
      </c>
      <c r="AG27" s="53">
        <v>2.8928403</v>
      </c>
      <c r="AH27" s="53">
        <v>1.8916265400000001</v>
      </c>
      <c r="AI27" s="53">
        <v>1.28736502</v>
      </c>
      <c r="AJ27" s="53">
        <v>2.0157541299999999</v>
      </c>
      <c r="AK27" s="53">
        <v>1.2907218</v>
      </c>
      <c r="AL27" s="53">
        <v>1.01301971</v>
      </c>
      <c r="AM27" s="53">
        <v>0.31120636000000002</v>
      </c>
      <c r="AN27" s="53">
        <v>0.62211439999999996</v>
      </c>
      <c r="AO27" s="53">
        <v>0.75111793000000004</v>
      </c>
      <c r="AP27" s="53">
        <v>1.16185147</v>
      </c>
      <c r="AQ27" s="53">
        <v>4.9508502600000002</v>
      </c>
      <c r="AR27" s="53">
        <v>4.52864881</v>
      </c>
      <c r="AS27" s="53">
        <v>4.4707020699999998</v>
      </c>
      <c r="AT27" s="53">
        <v>2.6755643400000002</v>
      </c>
      <c r="AU27" s="53">
        <v>2.0537523200000001</v>
      </c>
      <c r="AV27" s="53">
        <v>1.4989636</v>
      </c>
      <c r="AW27" s="53">
        <v>1.02087857</v>
      </c>
      <c r="AX27" s="53">
        <v>0.28485135</v>
      </c>
      <c r="AY27" s="53">
        <v>0.56238403999999997</v>
      </c>
      <c r="AZ27" s="53">
        <v>1.52072714</v>
      </c>
      <c r="BA27" s="53">
        <v>1.3036641899999999</v>
      </c>
      <c r="BB27" s="53">
        <v>1.8585509600000001</v>
      </c>
      <c r="BC27" s="53">
        <v>6.6365439500000001</v>
      </c>
      <c r="BD27" s="53">
        <v>4.2601559099999999</v>
      </c>
      <c r="BE27" s="53">
        <v>5.2836601400000003</v>
      </c>
      <c r="BF27" s="53">
        <v>3.3713354600000001</v>
      </c>
      <c r="BG27" s="53">
        <v>2.52423909</v>
      </c>
      <c r="BH27" s="53">
        <v>2.33836567</v>
      </c>
      <c r="BI27" s="53">
        <v>0.98753789999999997</v>
      </c>
      <c r="BJ27" s="53">
        <v>0.89685537999999998</v>
      </c>
      <c r="BK27" s="53">
        <v>0.85446031</v>
      </c>
      <c r="BL27" s="53">
        <v>1.51068063</v>
      </c>
      <c r="BM27" s="53">
        <v>1.7329638653999999</v>
      </c>
      <c r="BN27" s="53">
        <v>1.5949064892</v>
      </c>
      <c r="BO27" s="53">
        <v>6.3495968467999999</v>
      </c>
      <c r="BP27" s="53">
        <v>9.0453673262999992</v>
      </c>
      <c r="BQ27" s="53">
        <v>5.4815468765000004</v>
      </c>
      <c r="BR27" s="53">
        <v>3.8614468099999999</v>
      </c>
      <c r="BS27" s="53">
        <v>3.6750566199999999</v>
      </c>
      <c r="BT27" s="53">
        <v>2.5719994399999999</v>
      </c>
      <c r="BU27" s="53">
        <v>1.0982505912</v>
      </c>
      <c r="BV27" s="53">
        <v>1.8099400706</v>
      </c>
      <c r="BW27" s="53">
        <v>1.0970212880000001</v>
      </c>
      <c r="BX27" s="53">
        <v>2.0950188227000002</v>
      </c>
      <c r="BY27" s="53">
        <v>1.2780541693</v>
      </c>
      <c r="BZ27" s="53">
        <v>3.4146707350000001</v>
      </c>
      <c r="CA27" s="53">
        <v>13.128731806999999</v>
      </c>
      <c r="CB27" s="53">
        <v>8.7726957812999995</v>
      </c>
      <c r="CC27" s="53">
        <v>6.1131843374999999</v>
      </c>
      <c r="CD27" s="53">
        <v>4.9607155607999998</v>
      </c>
      <c r="CE27" s="53">
        <v>3.0762718599999999</v>
      </c>
      <c r="CF27" s="53">
        <v>2.2413790098000002</v>
      </c>
      <c r="CG27" s="53">
        <v>1.1365057199999999</v>
      </c>
      <c r="CH27" s="53">
        <v>0.44961824550000001</v>
      </c>
      <c r="CI27" s="53">
        <v>0.54415014679999996</v>
      </c>
      <c r="CJ27" s="53">
        <v>1.4088148349</v>
      </c>
      <c r="CK27" s="53">
        <v>1.9928775725000001</v>
      </c>
      <c r="CL27" s="53">
        <v>3.32204071</v>
      </c>
      <c r="CM27" s="46">
        <v>7.0297113207999997</v>
      </c>
      <c r="CN27" s="46">
        <v>7.2313696463000001</v>
      </c>
      <c r="CO27" s="46">
        <v>8.8668416378000003</v>
      </c>
      <c r="CP27" s="46">
        <v>6.9029027242999996</v>
      </c>
      <c r="CQ27" s="46">
        <v>3.8547935899999999</v>
      </c>
      <c r="CR27" s="46">
        <v>5.0757796500000003</v>
      </c>
      <c r="CS27" s="46">
        <v>2.46604015</v>
      </c>
      <c r="CT27" s="46">
        <v>1.30786739</v>
      </c>
      <c r="CU27" s="46">
        <v>1.6533395</v>
      </c>
      <c r="CV27" s="46">
        <v>1.3274276427</v>
      </c>
      <c r="CW27" s="46">
        <v>1.86618375</v>
      </c>
      <c r="CX27" s="46">
        <v>2.6736629077999998</v>
      </c>
      <c r="CY27" s="46">
        <v>9.9833186232000006</v>
      </c>
      <c r="CZ27" s="46">
        <v>8.4526454044000001</v>
      </c>
      <c r="DA27" s="46">
        <v>7.3879026737000002</v>
      </c>
      <c r="DB27" s="46">
        <v>7.3029432722000003</v>
      </c>
      <c r="DC27" s="46">
        <v>6.1165432700000002</v>
      </c>
      <c r="DD27" s="46">
        <v>5.2707582200000003</v>
      </c>
      <c r="DE27" s="46">
        <v>4.9365760200000004</v>
      </c>
      <c r="DF27" s="46">
        <v>2.4323645699999998</v>
      </c>
      <c r="DG27" s="46">
        <v>1.9725594</v>
      </c>
      <c r="DH27" s="46">
        <v>1.4523664006000001</v>
      </c>
      <c r="DI27" s="46">
        <v>1.9783293799999999</v>
      </c>
      <c r="DJ27" s="46">
        <v>3.0156423299999999</v>
      </c>
      <c r="DK27" s="46">
        <v>7.5164907699999999</v>
      </c>
      <c r="DL27" s="46">
        <v>8.49872652</v>
      </c>
      <c r="DM27" s="46">
        <v>5.83372943</v>
      </c>
      <c r="DN27" s="46">
        <v>3.2281823799999998</v>
      </c>
      <c r="DO27" s="46">
        <v>4.9331928100000004</v>
      </c>
      <c r="DP27" s="46">
        <v>5.0952370599999997</v>
      </c>
      <c r="DQ27" s="46">
        <v>2.6892231999999998</v>
      </c>
      <c r="DR27" s="46">
        <v>2.4285082099999999</v>
      </c>
      <c r="DS27" s="46">
        <v>1.91268562</v>
      </c>
      <c r="DT27" s="46">
        <v>3.1420307900000002</v>
      </c>
      <c r="DU27" s="53">
        <v>5.1565558182000002</v>
      </c>
      <c r="DV27" s="53">
        <v>2.4795882439999999</v>
      </c>
      <c r="DW27" s="53">
        <v>4.3516486292999996</v>
      </c>
      <c r="DX27" s="53">
        <v>6.1242542693999997</v>
      </c>
      <c r="DY27" s="53">
        <v>8.5929468506000006</v>
      </c>
      <c r="DZ27" s="53">
        <v>9.0245382192000001</v>
      </c>
      <c r="EA27" s="53">
        <v>7.0794042750999999</v>
      </c>
      <c r="EB27" s="53">
        <v>6.0597819399999997</v>
      </c>
      <c r="EC27" s="53">
        <v>3.89590901</v>
      </c>
      <c r="ED27" s="53">
        <v>3.7546222</v>
      </c>
      <c r="EE27" s="53">
        <v>2.4073016699999998</v>
      </c>
      <c r="EF27" s="53">
        <v>2.7708344909</v>
      </c>
      <c r="EG27" s="53">
        <v>4.1404494940129997</v>
      </c>
      <c r="EH27" s="53">
        <v>2.8821576599999998</v>
      </c>
      <c r="EI27" s="53">
        <v>4.8312698200000002</v>
      </c>
      <c r="EJ27" s="53">
        <v>3.6082771988800002</v>
      </c>
      <c r="EK27" s="53">
        <v>5.0553527200000001</v>
      </c>
      <c r="EL27" s="53">
        <v>7.2213524900000001</v>
      </c>
      <c r="EM27" s="53">
        <v>7.3598290999999998</v>
      </c>
      <c r="EN27" s="53">
        <v>5.449651199999999</v>
      </c>
      <c r="EO27" s="53">
        <v>6.7328527699999992</v>
      </c>
      <c r="EP27" s="53">
        <v>4.9102262899999998</v>
      </c>
      <c r="EQ27" s="53">
        <v>2.9977640999999995</v>
      </c>
      <c r="ER27" s="53">
        <v>3.5344073276279997</v>
      </c>
      <c r="ES27" s="53">
        <v>4.0335552000000003</v>
      </c>
      <c r="ET27" s="53">
        <v>1.8157882999999999</v>
      </c>
      <c r="EU27" s="53">
        <v>3.7328011299999999</v>
      </c>
      <c r="EV27" s="53">
        <v>3.5772307300000001</v>
      </c>
      <c r="EW27" s="53">
        <v>4.4010000800000002</v>
      </c>
      <c r="EX27" s="53">
        <v>6.46398195</v>
      </c>
      <c r="EY27" s="53">
        <v>8.4518904599999995</v>
      </c>
      <c r="EZ27" s="53">
        <v>6.8665263200000002</v>
      </c>
      <c r="FA27" s="53">
        <v>5.62431825</v>
      </c>
      <c r="FB27" s="53">
        <v>7.2952505700000003</v>
      </c>
      <c r="FC27" s="53">
        <v>4.1382271399999997</v>
      </c>
      <c r="FD27" s="53">
        <v>4.6082126399999996</v>
      </c>
      <c r="FE27" s="53">
        <v>4.1506230000000004</v>
      </c>
      <c r="FF27" s="53">
        <v>1.5269090000000001</v>
      </c>
      <c r="FG27" s="53">
        <v>3.4109419999999999</v>
      </c>
      <c r="FH27" s="53">
        <v>5.1017089999999996</v>
      </c>
      <c r="FI27" s="53">
        <v>6.799499</v>
      </c>
      <c r="FJ27" s="53">
        <v>7.300198</v>
      </c>
      <c r="FK27" s="53">
        <v>5.3993989999999998</v>
      </c>
      <c r="FL27" s="53">
        <v>6.554881</v>
      </c>
      <c r="FM27" s="53">
        <v>4.5071329999999996</v>
      </c>
      <c r="FN27" s="53">
        <v>5.4043159999999997</v>
      </c>
      <c r="FO27" s="53">
        <v>3.7272799999999999</v>
      </c>
      <c r="FP27" s="53">
        <v>4.2037930000000001</v>
      </c>
      <c r="FQ27" s="53">
        <v>5.1960750000000004</v>
      </c>
      <c r="FR27" s="53">
        <v>4.4244779999999997</v>
      </c>
      <c r="FS27" s="53">
        <v>8.2068989999999999</v>
      </c>
      <c r="FT27" s="53">
        <v>8.5777629999999991</v>
      </c>
      <c r="FU27" s="53">
        <v>10.527851</v>
      </c>
      <c r="FV27" s="53">
        <v>19.434494000000001</v>
      </c>
      <c r="FW27" s="53">
        <v>15.712399</v>
      </c>
      <c r="FX27" s="53">
        <v>21.338972999999999</v>
      </c>
      <c r="FY27" s="53">
        <v>15.628589</v>
      </c>
      <c r="FZ27" s="53">
        <v>8.3136849999999995</v>
      </c>
      <c r="GA27" s="53">
        <v>5.1345700000000001</v>
      </c>
      <c r="GB27" s="53">
        <v>5.0296589999999997</v>
      </c>
      <c r="GC27" s="53">
        <v>6.3937299999999997</v>
      </c>
      <c r="GD27" s="53">
        <v>5.8674090000000003</v>
      </c>
      <c r="GE27" s="53">
        <v>6.5744470000000002</v>
      </c>
      <c r="GF27" s="53">
        <v>11.887715999999999</v>
      </c>
      <c r="GG27" s="53">
        <v>15.296571</v>
      </c>
      <c r="GH27" s="53">
        <v>23.249790999999998</v>
      </c>
      <c r="GI27" s="53">
        <v>19.226651</v>
      </c>
      <c r="GJ27" s="53">
        <v>17.364218999999999</v>
      </c>
      <c r="GK27" s="53">
        <v>8.8241589999999999</v>
      </c>
      <c r="GL27" s="53">
        <v>15.260133</v>
      </c>
      <c r="GM27" s="53">
        <v>5.0494570000000003</v>
      </c>
      <c r="GN27" s="53">
        <v>5.4875689999999997</v>
      </c>
      <c r="GO27" s="53">
        <v>13.330360789</v>
      </c>
      <c r="GP27" s="53">
        <v>6.5870542823999996</v>
      </c>
      <c r="GQ27" s="53">
        <v>5.8359000099999996</v>
      </c>
      <c r="GR27" s="53">
        <v>8.8037820599999996</v>
      </c>
      <c r="GS27" s="53">
        <v>14.291677596</v>
      </c>
      <c r="GT27" s="53">
        <v>15.58926846</v>
      </c>
      <c r="GU27" s="53">
        <v>15.220082729</v>
      </c>
      <c r="GV27" s="53">
        <v>18.041533977</v>
      </c>
      <c r="GW27" s="53">
        <v>15.623316060000001</v>
      </c>
      <c r="GX27" s="53">
        <v>5.3583274699999999</v>
      </c>
      <c r="GY27" s="53">
        <v>3.6818841400000002</v>
      </c>
      <c r="GZ27" s="53">
        <v>5.15185139</v>
      </c>
      <c r="HA27" s="53">
        <v>10.04207179</v>
      </c>
      <c r="HB27" s="53">
        <v>8.4653052399999993</v>
      </c>
      <c r="HC27" s="46">
        <v>4.6617250099999996</v>
      </c>
      <c r="HD27" s="46">
        <v>9.0826017844999996</v>
      </c>
      <c r="HE27" s="46">
        <v>11.729401352</v>
      </c>
      <c r="HF27" s="46">
        <v>16.741139189999998</v>
      </c>
      <c r="HG27" s="46">
        <v>15.482181707000001</v>
      </c>
      <c r="HH27" s="46">
        <v>14.587610663</v>
      </c>
      <c r="HI27" s="46">
        <v>12.648314983000001</v>
      </c>
      <c r="HJ27" s="46">
        <v>16.290831957999998</v>
      </c>
      <c r="HK27" s="46">
        <v>6.1099170740000002</v>
      </c>
      <c r="HL27" s="46">
        <v>6.7325927348999999</v>
      </c>
      <c r="HM27" s="46">
        <v>15.476906764356899</v>
      </c>
      <c r="HN27" s="46">
        <v>12.4744772268175</v>
      </c>
      <c r="HO27" s="46">
        <v>3.46419713320098</v>
      </c>
      <c r="HP27" s="46">
        <v>5.8793665158398696</v>
      </c>
      <c r="HQ27" s="46">
        <v>9.9121923940963406</v>
      </c>
      <c r="HR27" s="46">
        <v>36.966419030647899</v>
      </c>
      <c r="HS27" s="46">
        <v>24.429319673883001</v>
      </c>
      <c r="HT27" s="46">
        <v>19.877472730000001</v>
      </c>
      <c r="HU27" s="46">
        <v>7.5437514600000002</v>
      </c>
      <c r="HV27" s="46">
        <v>19.970439180010501</v>
      </c>
      <c r="HW27" s="46">
        <v>8.4126965581910493</v>
      </c>
      <c r="HX27" s="46">
        <v>7.79836799</v>
      </c>
      <c r="HY27" s="46">
        <v>7.8326572222871098</v>
      </c>
      <c r="HZ27" s="46">
        <v>5.2015723600000001</v>
      </c>
      <c r="IA27" s="46">
        <v>2.9570015000000001</v>
      </c>
      <c r="IB27" s="46">
        <v>4.3498207961016702</v>
      </c>
      <c r="IC27" s="46">
        <v>9.8662218750417807</v>
      </c>
      <c r="ID27" s="46">
        <v>12.53383455</v>
      </c>
      <c r="IE27" s="46">
        <v>14.49073888</v>
      </c>
      <c r="IF27" s="46">
        <v>9.8434794199999995</v>
      </c>
      <c r="IG27" s="46">
        <v>15.057031889999999</v>
      </c>
      <c r="IH27" s="46">
        <v>17.525521274111998</v>
      </c>
      <c r="II27" s="46">
        <v>14.8535246471039</v>
      </c>
      <c r="IJ27" s="46">
        <v>7.7528334878838701</v>
      </c>
      <c r="IK27" s="46">
        <v>12.4107826299138</v>
      </c>
      <c r="IL27" s="46">
        <v>10.56898855</v>
      </c>
      <c r="IM27" s="46">
        <v>3.65222856160312</v>
      </c>
      <c r="IN27" s="46">
        <v>5.5548725599999997</v>
      </c>
      <c r="IO27" s="46">
        <v>15.60787423</v>
      </c>
      <c r="IP27" s="46">
        <v>19.7091533818442</v>
      </c>
      <c r="IQ27" s="46">
        <v>18.9307698359715</v>
      </c>
      <c r="IR27" s="46">
        <v>13.542739619678301</v>
      </c>
      <c r="IS27" s="46">
        <v>6.2237950061191798</v>
      </c>
      <c r="IT27" s="46">
        <v>7.9483050462015203</v>
      </c>
      <c r="IU27" s="46">
        <v>14.4859253719479</v>
      </c>
      <c r="IV27" s="46">
        <v>8.1564796017526504</v>
      </c>
      <c r="IW27" s="46">
        <v>22.132105660335402</v>
      </c>
      <c r="IX27" s="46">
        <v>20.5508692778143</v>
      </c>
      <c r="IY27" s="46">
        <v>4.3077286237152403</v>
      </c>
    </row>
    <row r="28" spans="1:259">
      <c r="A28" s="3"/>
      <c r="B28" s="3"/>
      <c r="C28" s="3"/>
      <c r="D28" s="3" t="s">
        <v>20</v>
      </c>
      <c r="E28" s="53">
        <v>6.6205999999999999E-3</v>
      </c>
      <c r="F28" s="53">
        <v>5.5299800000000003E-3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1.0499999999999999E-3</v>
      </c>
      <c r="P28" s="53">
        <v>1.0435130000000001E-2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6.6345000000000001E-2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8.0654000000000003E-2</v>
      </c>
      <c r="AI28" s="53">
        <v>0.16791449999999999</v>
      </c>
      <c r="AJ28" s="53">
        <v>8.3220000000000002E-2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.29439100000000001</v>
      </c>
      <c r="AV28" s="53">
        <v>0.15797700000000001</v>
      </c>
      <c r="AW28" s="53">
        <v>0.15960685999999999</v>
      </c>
      <c r="AX28" s="53">
        <v>0.12806147000000001</v>
      </c>
      <c r="AY28" s="53">
        <v>8.8650000000000007E-2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.30170999999999998</v>
      </c>
      <c r="BF28" s="53">
        <v>0.59497840000000002</v>
      </c>
      <c r="BG28" s="53">
        <v>0.14905099999999999</v>
      </c>
      <c r="BH28" s="53">
        <v>0.14067199999999999</v>
      </c>
      <c r="BI28" s="53">
        <v>6.3394000000000006E-2</v>
      </c>
      <c r="BJ28" s="53">
        <v>0.25097799999999998</v>
      </c>
      <c r="BK28" s="53">
        <v>0</v>
      </c>
      <c r="BL28" s="53">
        <v>8.8454000000000005E-2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.28144590000000003</v>
      </c>
      <c r="BS28" s="53">
        <v>1.2443214499999999</v>
      </c>
      <c r="BT28" s="53">
        <v>0.84351379000000004</v>
      </c>
      <c r="BU28" s="53">
        <v>0.46906884999999998</v>
      </c>
      <c r="BV28" s="53">
        <v>0.113386</v>
      </c>
      <c r="BW28" s="53">
        <v>0.46419882000000001</v>
      </c>
      <c r="BX28" s="53">
        <v>0.22939680000000001</v>
      </c>
      <c r="BY28" s="53">
        <v>0</v>
      </c>
      <c r="BZ28" s="53">
        <v>0</v>
      </c>
      <c r="CA28" s="53">
        <v>0</v>
      </c>
      <c r="CB28" s="53">
        <v>7.1099999999999997E-2</v>
      </c>
      <c r="CC28" s="53">
        <v>0</v>
      </c>
      <c r="CD28" s="53">
        <v>0.22276863</v>
      </c>
      <c r="CE28" s="53">
        <v>0.65355278999999999</v>
      </c>
      <c r="CF28" s="53">
        <v>0.76493743000000003</v>
      </c>
      <c r="CG28" s="53">
        <v>0.2019</v>
      </c>
      <c r="CH28" s="53">
        <v>0</v>
      </c>
      <c r="CI28" s="53">
        <v>0.10717</v>
      </c>
      <c r="CJ28" s="53">
        <v>0.14875840000000001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.52645520000000001</v>
      </c>
      <c r="CQ28" s="46">
        <v>0.49427500000000002</v>
      </c>
      <c r="CR28" s="46">
        <v>0.7112212</v>
      </c>
      <c r="CS28" s="46">
        <v>0.56648560000000003</v>
      </c>
      <c r="CT28" s="46">
        <v>0.12145</v>
      </c>
      <c r="CU28" s="46">
        <v>0.85801519999999998</v>
      </c>
      <c r="CV28" s="46">
        <v>0</v>
      </c>
      <c r="CW28" s="46">
        <v>0.10865900000000001</v>
      </c>
      <c r="CX28" s="46">
        <v>0</v>
      </c>
      <c r="CY28" s="46">
        <v>0</v>
      </c>
      <c r="CZ28" s="46">
        <v>0</v>
      </c>
      <c r="DA28" s="46">
        <v>0.53563079999999996</v>
      </c>
      <c r="DB28" s="46">
        <v>0.134349</v>
      </c>
      <c r="DC28" s="46">
        <v>1.003012</v>
      </c>
      <c r="DD28" s="46">
        <v>0.70301159999999996</v>
      </c>
      <c r="DE28" s="46">
        <v>0.75844199999999995</v>
      </c>
      <c r="DF28" s="46">
        <v>0.21386839999999999</v>
      </c>
      <c r="DG28" s="46">
        <v>0.47778340000000002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.1271564</v>
      </c>
      <c r="DN28" s="46">
        <v>0.52695919999999996</v>
      </c>
      <c r="DO28" s="46">
        <v>0.53093639999999998</v>
      </c>
      <c r="DP28" s="46">
        <v>0.8517034</v>
      </c>
      <c r="DQ28" s="46">
        <v>0.24415919999999999</v>
      </c>
      <c r="DR28" s="46">
        <v>0.36603180000000002</v>
      </c>
      <c r="DS28" s="46">
        <v>0.13765160000000001</v>
      </c>
      <c r="DT28" s="46">
        <v>0</v>
      </c>
      <c r="DU28" s="53">
        <v>0.24854999999999999</v>
      </c>
      <c r="DV28" s="53">
        <v>0</v>
      </c>
      <c r="DW28" s="53">
        <v>0</v>
      </c>
      <c r="DX28" s="53">
        <v>0</v>
      </c>
      <c r="DY28" s="53">
        <v>0.50591319999999995</v>
      </c>
      <c r="DZ28" s="53">
        <v>1.1034907700000001</v>
      </c>
      <c r="EA28" s="53">
        <v>1.3138886700000001</v>
      </c>
      <c r="EB28" s="53">
        <v>0.98386795999999999</v>
      </c>
      <c r="EC28" s="53">
        <v>0.52006200000000002</v>
      </c>
      <c r="ED28" s="53">
        <v>0.24798400000000001</v>
      </c>
      <c r="EE28" s="53">
        <v>6.9186910000000004E-2</v>
      </c>
      <c r="EF28" s="53">
        <v>0</v>
      </c>
      <c r="EG28" s="53">
        <v>0.12524049000000001</v>
      </c>
      <c r="EH28" s="53">
        <v>0</v>
      </c>
      <c r="EI28" s="53">
        <v>0</v>
      </c>
      <c r="EJ28" s="53">
        <v>0</v>
      </c>
      <c r="EK28" s="53">
        <v>0.27041599999999999</v>
      </c>
      <c r="EL28" s="53">
        <v>0.49840499999999999</v>
      </c>
      <c r="EM28" s="53">
        <v>1.5438711799999998</v>
      </c>
      <c r="EN28" s="53">
        <v>0.34527242000000002</v>
      </c>
      <c r="EO28" s="53">
        <v>0.26519698000000003</v>
      </c>
      <c r="EP28" s="53">
        <v>0.24585499999999999</v>
      </c>
      <c r="EQ28" s="53">
        <v>0.13696</v>
      </c>
      <c r="ER28" s="53">
        <v>0</v>
      </c>
      <c r="ES28" s="53">
        <v>0.13696</v>
      </c>
      <c r="ET28" s="53">
        <v>0</v>
      </c>
      <c r="EU28" s="53">
        <v>0</v>
      </c>
      <c r="EV28" s="53">
        <v>0</v>
      </c>
      <c r="EW28" s="53">
        <v>0.39849499999999999</v>
      </c>
      <c r="EX28" s="53">
        <v>0.77853117999999999</v>
      </c>
      <c r="EY28" s="53">
        <v>0.26836719999999997</v>
      </c>
      <c r="EZ28" s="53">
        <v>1.1111218</v>
      </c>
      <c r="FA28" s="53">
        <v>0.53833719999999996</v>
      </c>
      <c r="FB28" s="53">
        <v>0.1945952</v>
      </c>
      <c r="FC28" s="53">
        <v>9.0328199999999997E-2</v>
      </c>
      <c r="FD28" s="53">
        <v>0.12503900000000001</v>
      </c>
      <c r="FE28" s="53">
        <v>0</v>
      </c>
      <c r="FF28" s="53">
        <v>0.112289</v>
      </c>
      <c r="FG28" s="53">
        <v>0</v>
      </c>
      <c r="FH28" s="53">
        <v>0</v>
      </c>
      <c r="FI28" s="53">
        <v>0</v>
      </c>
      <c r="FJ28" s="53">
        <v>0</v>
      </c>
      <c r="FK28" s="53">
        <v>0.63905500000000004</v>
      </c>
      <c r="FL28" s="53">
        <v>0.36687799999999998</v>
      </c>
      <c r="FM28" s="53">
        <v>0.13355700000000001</v>
      </c>
      <c r="FN28" s="53">
        <v>0.187692</v>
      </c>
      <c r="FO28" s="53">
        <v>0.13358900000000001</v>
      </c>
      <c r="FP28" s="53">
        <v>0.260411</v>
      </c>
      <c r="FQ28" s="53">
        <v>0</v>
      </c>
      <c r="FR28" s="53">
        <v>0</v>
      </c>
      <c r="FS28" s="53">
        <v>0.45806599999999997</v>
      </c>
      <c r="FT28" s="53">
        <v>3.7499999999999999E-2</v>
      </c>
      <c r="FU28" s="53">
        <v>5.5848000000000002E-2</v>
      </c>
      <c r="FV28" s="53">
        <v>0.60293799999999997</v>
      </c>
      <c r="FW28" s="53">
        <v>0.66858600000000001</v>
      </c>
      <c r="FX28" s="53">
        <v>1.116376</v>
      </c>
      <c r="FY28" s="53">
        <v>0.27987299999999998</v>
      </c>
      <c r="FZ28" s="53">
        <v>0.301313</v>
      </c>
      <c r="GA28" s="53">
        <v>0.30000500000000002</v>
      </c>
      <c r="GB28" s="53">
        <v>0.63946099999999995</v>
      </c>
      <c r="GC28" s="53">
        <v>0.53398599999999996</v>
      </c>
      <c r="GD28" s="53">
        <v>8.7026999999999993E-2</v>
      </c>
      <c r="GE28" s="53">
        <v>1.6702000000000002E-2</v>
      </c>
      <c r="GF28" s="53">
        <v>1.5054E-2</v>
      </c>
      <c r="GG28" s="53">
        <v>0.32195000000000001</v>
      </c>
      <c r="GH28" s="53">
        <v>1.301169</v>
      </c>
      <c r="GI28" s="53">
        <v>1.044557</v>
      </c>
      <c r="GJ28" s="53">
        <v>1.3582160000000001</v>
      </c>
      <c r="GK28" s="53">
        <v>1.1979470000000001</v>
      </c>
      <c r="GL28" s="53">
        <v>0.73018099999999997</v>
      </c>
      <c r="GM28" s="53">
        <v>0.77865499999999999</v>
      </c>
      <c r="GN28" s="53">
        <v>0.944025</v>
      </c>
      <c r="GO28" s="53">
        <v>0.82458052999999998</v>
      </c>
      <c r="GP28" s="53">
        <v>3.1047000000000002E-2</v>
      </c>
      <c r="GQ28" s="53">
        <v>0</v>
      </c>
      <c r="GR28" s="53">
        <v>0</v>
      </c>
      <c r="GS28" s="53">
        <v>0.16518156000000001</v>
      </c>
      <c r="GT28" s="53">
        <v>0.26184515000000003</v>
      </c>
      <c r="GU28" s="53">
        <v>0.46798820000000002</v>
      </c>
      <c r="GV28" s="53">
        <v>0.99511587999999995</v>
      </c>
      <c r="GW28" s="53">
        <v>1.09875933</v>
      </c>
      <c r="GX28" s="53">
        <v>0.61551071999999996</v>
      </c>
      <c r="GY28" s="53">
        <v>6.2296480000000001E-2</v>
      </c>
      <c r="GZ28" s="53">
        <v>0.15084739999999999</v>
      </c>
      <c r="HA28" s="53">
        <v>0</v>
      </c>
      <c r="HB28" s="53">
        <v>0.102092</v>
      </c>
      <c r="HC28" s="46">
        <v>0</v>
      </c>
      <c r="HD28" s="46">
        <v>6.8595600000000007E-2</v>
      </c>
      <c r="HE28" s="46">
        <v>0.144037</v>
      </c>
      <c r="HF28" s="46">
        <v>0.46105784999999999</v>
      </c>
      <c r="HG28" s="46">
        <v>1.3775670499999999</v>
      </c>
      <c r="HH28" s="46">
        <v>1.4687669400000001</v>
      </c>
      <c r="HI28" s="46">
        <v>1.2851935999999999</v>
      </c>
      <c r="HJ28" s="46">
        <v>0.81286747000000004</v>
      </c>
      <c r="HK28" s="46">
        <v>0.63010425000000003</v>
      </c>
      <c r="HL28" s="46">
        <v>0.17405055999999999</v>
      </c>
      <c r="HM28" s="46">
        <v>0.40553049000000002</v>
      </c>
      <c r="HN28" s="46">
        <v>0.11687060000000001</v>
      </c>
      <c r="HO28" s="46">
        <v>5.5708399999999998E-2</v>
      </c>
      <c r="HP28" s="46">
        <v>8.6470720000000001E-2</v>
      </c>
      <c r="HQ28" s="46">
        <v>5.0588000000000001E-2</v>
      </c>
      <c r="HR28" s="46">
        <v>0.40316296000000001</v>
      </c>
      <c r="HS28" s="46">
        <v>0.78182719000000001</v>
      </c>
      <c r="HT28" s="46">
        <v>1.0606680799999999</v>
      </c>
      <c r="HU28" s="46">
        <v>1.5126424999999999</v>
      </c>
      <c r="HV28" s="46">
        <v>1.1497065900000001</v>
      </c>
      <c r="HW28" s="46">
        <v>0.39544804</v>
      </c>
      <c r="HX28" s="46">
        <v>1.2113500100000001</v>
      </c>
      <c r="HY28" s="46">
        <v>0.49926519000000003</v>
      </c>
      <c r="HZ28" s="46">
        <v>0</v>
      </c>
      <c r="IA28" s="46">
        <v>9.8143350000000004E-2</v>
      </c>
      <c r="IB28" s="46">
        <v>0.10756400000000001</v>
      </c>
      <c r="IC28" s="46">
        <v>0</v>
      </c>
      <c r="ID28" s="46">
        <v>0.47230818000000002</v>
      </c>
      <c r="IE28" s="46">
        <v>0.91603873000000002</v>
      </c>
      <c r="IF28" s="46">
        <v>0.96182065000000005</v>
      </c>
      <c r="IG28" s="46">
        <v>1.5081307500000001</v>
      </c>
      <c r="IH28" s="46">
        <v>0.96934854000000004</v>
      </c>
      <c r="II28" s="46">
        <v>0.55823011</v>
      </c>
      <c r="IJ28" s="46">
        <v>0.32739400000000002</v>
      </c>
      <c r="IK28" s="46">
        <v>7.6137999999999997E-2</v>
      </c>
      <c r="IL28" s="46">
        <v>0.27157500000000001</v>
      </c>
      <c r="IM28" s="46">
        <v>0</v>
      </c>
      <c r="IN28" s="46">
        <v>0</v>
      </c>
      <c r="IO28" s="46">
        <v>0.10494725000000001</v>
      </c>
      <c r="IP28" s="46">
        <v>0</v>
      </c>
      <c r="IQ28" s="46">
        <v>0.48208244</v>
      </c>
      <c r="IR28" s="46">
        <v>0.28045302</v>
      </c>
      <c r="IS28" s="46">
        <v>0.62523938999999995</v>
      </c>
      <c r="IT28" s="46">
        <v>0.53184728000000003</v>
      </c>
      <c r="IU28" s="46">
        <v>0.84295984000000002</v>
      </c>
      <c r="IV28" s="46">
        <v>0.26956753999999999</v>
      </c>
      <c r="IW28" s="46">
        <v>0.46310280999999998</v>
      </c>
      <c r="IX28" s="46">
        <v>0.16809099999999999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0.32955958000000002</v>
      </c>
      <c r="F29" s="53">
        <v>0.33825265999999998</v>
      </c>
      <c r="G29" s="53">
        <v>1.0820626200000001</v>
      </c>
      <c r="H29" s="53">
        <v>0.95003758000000005</v>
      </c>
      <c r="I29" s="53">
        <v>1.18431262</v>
      </c>
      <c r="J29" s="53">
        <v>0.27454139999999999</v>
      </c>
      <c r="K29" s="53">
        <v>0.2070659</v>
      </c>
      <c r="L29" s="53">
        <v>0</v>
      </c>
      <c r="M29" s="53">
        <v>3.7422499999999997E-2</v>
      </c>
      <c r="N29" s="53">
        <v>0</v>
      </c>
      <c r="O29" s="53">
        <v>0</v>
      </c>
      <c r="P29" s="53">
        <v>0.17486088</v>
      </c>
      <c r="Q29" s="53">
        <v>0.48590883000000001</v>
      </c>
      <c r="R29" s="53">
        <v>0.67616852000000005</v>
      </c>
      <c r="S29" s="53">
        <v>1.16379897</v>
      </c>
      <c r="T29" s="53">
        <v>0.92465900000000001</v>
      </c>
      <c r="U29" s="53">
        <v>0.85056768999999999</v>
      </c>
      <c r="V29" s="53">
        <v>0.22400392999999999</v>
      </c>
      <c r="W29" s="53">
        <v>0.25491056000000001</v>
      </c>
      <c r="X29" s="53">
        <v>4.0191539999999998E-2</v>
      </c>
      <c r="Y29" s="53">
        <v>0</v>
      </c>
      <c r="Z29" s="53">
        <v>3.245E-2</v>
      </c>
      <c r="AA29" s="53">
        <v>0.14122580000000001</v>
      </c>
      <c r="AB29" s="53">
        <v>0.30883226000000003</v>
      </c>
      <c r="AC29" s="53">
        <v>0.15840339000000001</v>
      </c>
      <c r="AD29" s="53">
        <v>0.44261578000000001</v>
      </c>
      <c r="AE29" s="53">
        <v>2.0292203099999999</v>
      </c>
      <c r="AF29" s="53">
        <v>1.3424039999999999</v>
      </c>
      <c r="AG29" s="53">
        <v>1.18339565</v>
      </c>
      <c r="AH29" s="53">
        <v>0.27637953999999998</v>
      </c>
      <c r="AI29" s="53">
        <v>0.35211187999999999</v>
      </c>
      <c r="AJ29" s="53">
        <v>0.38230686000000003</v>
      </c>
      <c r="AK29" s="53">
        <v>0.48124850000000002</v>
      </c>
      <c r="AL29" s="53">
        <v>0.20256952</v>
      </c>
      <c r="AM29" s="53">
        <v>4.013092E-2</v>
      </c>
      <c r="AN29" s="53">
        <v>0.12344445</v>
      </c>
      <c r="AO29" s="53">
        <v>0.19645776000000001</v>
      </c>
      <c r="AP29" s="53">
        <v>0.74473573999999998</v>
      </c>
      <c r="AQ29" s="53">
        <v>1.5665294299999999</v>
      </c>
      <c r="AR29" s="53">
        <v>2.5150150299999998</v>
      </c>
      <c r="AS29" s="53">
        <v>2.39487593</v>
      </c>
      <c r="AT29" s="53">
        <v>0.74146614</v>
      </c>
      <c r="AU29" s="53">
        <v>0.49909107000000003</v>
      </c>
      <c r="AV29" s="53">
        <v>0.18568826999999999</v>
      </c>
      <c r="AW29" s="53">
        <v>0.24011220999999999</v>
      </c>
      <c r="AX29" s="53">
        <v>9.2403040000000006E-2</v>
      </c>
      <c r="AY29" s="53">
        <v>0.10781209</v>
      </c>
      <c r="AZ29" s="53">
        <v>0.52191900999999996</v>
      </c>
      <c r="BA29" s="53">
        <v>0.40283351000000001</v>
      </c>
      <c r="BB29" s="53">
        <v>1.9035960000000001</v>
      </c>
      <c r="BC29" s="53">
        <v>3.3426270100000002</v>
      </c>
      <c r="BD29" s="53">
        <v>3.3625148899999999</v>
      </c>
      <c r="BE29" s="53">
        <v>3.1965632400000001</v>
      </c>
      <c r="BF29" s="53">
        <v>2.4484654699999999</v>
      </c>
      <c r="BG29" s="53">
        <v>0.56128926000000001</v>
      </c>
      <c r="BH29" s="53">
        <v>0.64665563999999998</v>
      </c>
      <c r="BI29" s="53">
        <v>0.31199915</v>
      </c>
      <c r="BJ29" s="53">
        <v>0</v>
      </c>
      <c r="BK29" s="53">
        <v>0</v>
      </c>
      <c r="BL29" s="53">
        <v>0.50111746000000001</v>
      </c>
      <c r="BM29" s="53">
        <v>0.310364739</v>
      </c>
      <c r="BN29" s="53">
        <v>1.2343346229000001</v>
      </c>
      <c r="BO29" s="53">
        <v>5.1490572123999998</v>
      </c>
      <c r="BP29" s="53">
        <v>6.7150865900000003</v>
      </c>
      <c r="BQ29" s="53">
        <v>8.0636818986000005</v>
      </c>
      <c r="BR29" s="53">
        <v>2.9311086112</v>
      </c>
      <c r="BS29" s="53">
        <v>2.36193572</v>
      </c>
      <c r="BT29" s="53">
        <v>1.0195723299999999</v>
      </c>
      <c r="BU29" s="53">
        <v>0.33199174999999997</v>
      </c>
      <c r="BV29" s="53">
        <v>0.37366196000000002</v>
      </c>
      <c r="BW29" s="53">
        <v>0.35716232999999997</v>
      </c>
      <c r="BX29" s="53">
        <v>0.44706886000000001</v>
      </c>
      <c r="BY29" s="53">
        <v>0.36112777000000001</v>
      </c>
      <c r="BZ29" s="53">
        <v>1.8576953991</v>
      </c>
      <c r="CA29" s="53">
        <v>2.8103689142000001</v>
      </c>
      <c r="CB29" s="53">
        <v>3.7288868694000001</v>
      </c>
      <c r="CC29" s="53">
        <v>1.4341994947000001</v>
      </c>
      <c r="CD29" s="53">
        <v>1.6325981845999999</v>
      </c>
      <c r="CE29" s="53">
        <v>0.24994110999999999</v>
      </c>
      <c r="CF29" s="53">
        <v>0.53418924000000001</v>
      </c>
      <c r="CG29" s="53">
        <v>7.8706059999999994E-2</v>
      </c>
      <c r="CH29" s="53">
        <v>9.3399999999999997E-2</v>
      </c>
      <c r="CI29" s="53">
        <v>0</v>
      </c>
      <c r="CJ29" s="53">
        <v>0.10647529999999999</v>
      </c>
      <c r="CK29" s="53">
        <v>0.16365921999999999</v>
      </c>
      <c r="CL29" s="53">
        <v>0.60429412000000005</v>
      </c>
      <c r="CM29" s="46">
        <v>1.2853853575</v>
      </c>
      <c r="CN29" s="46">
        <v>2.5797126963000001</v>
      </c>
      <c r="CO29" s="46">
        <v>1.2291549464</v>
      </c>
      <c r="CP29" s="46">
        <v>1.21205417</v>
      </c>
      <c r="CQ29" s="46">
        <v>0.75214945759999996</v>
      </c>
      <c r="CR29" s="46">
        <v>0.54049018999999998</v>
      </c>
      <c r="CS29" s="46">
        <v>0</v>
      </c>
      <c r="CT29" s="46">
        <v>0.31864842710000002</v>
      </c>
      <c r="CU29" s="46">
        <v>6.5188419999999997E-2</v>
      </c>
      <c r="CV29" s="46">
        <v>0.25498670000000001</v>
      </c>
      <c r="CW29" s="46">
        <v>0.26860720999999999</v>
      </c>
      <c r="CX29" s="46">
        <v>1.84990313</v>
      </c>
      <c r="CY29" s="46">
        <v>3.2857250065999999</v>
      </c>
      <c r="CZ29" s="46">
        <v>2.9552345966</v>
      </c>
      <c r="DA29" s="46">
        <v>2.2896360968999998</v>
      </c>
      <c r="DB29" s="46">
        <v>1.6176184426</v>
      </c>
      <c r="DC29" s="46">
        <v>0.85240417999999996</v>
      </c>
      <c r="DD29" s="46">
        <v>0.2105515</v>
      </c>
      <c r="DE29" s="46">
        <v>7.7758289999999994E-2</v>
      </c>
      <c r="DF29" s="46">
        <v>0.47278743000000001</v>
      </c>
      <c r="DG29" s="46">
        <v>0.26774898000000003</v>
      </c>
      <c r="DH29" s="46">
        <v>0.11234299</v>
      </c>
      <c r="DI29" s="46">
        <v>0.430149</v>
      </c>
      <c r="DJ29" s="46">
        <v>1.687562</v>
      </c>
      <c r="DK29" s="46">
        <v>2.7905489999999999</v>
      </c>
      <c r="DL29" s="46">
        <v>1.8673420000000001</v>
      </c>
      <c r="DM29" s="46">
        <v>1.2604422799999999</v>
      </c>
      <c r="DN29" s="46">
        <v>0.84126400000000001</v>
      </c>
      <c r="DO29" s="46">
        <v>0.87790999999999997</v>
      </c>
      <c r="DP29" s="46">
        <v>0.84896320000000003</v>
      </c>
      <c r="DQ29" s="46">
        <v>0.15354000000000001</v>
      </c>
      <c r="DR29" s="46">
        <v>4.2734000000000001E-2</v>
      </c>
      <c r="DS29" s="46">
        <v>0.165103</v>
      </c>
      <c r="DT29" s="46">
        <v>0.38623000000000002</v>
      </c>
      <c r="DU29" s="53">
        <v>0.52342473</v>
      </c>
      <c r="DV29" s="53">
        <v>1.0961777399999999</v>
      </c>
      <c r="DW29" s="53">
        <v>2.1091517</v>
      </c>
      <c r="DX29" s="53">
        <v>1.6895994475</v>
      </c>
      <c r="DY29" s="53">
        <v>2.5374252410000002</v>
      </c>
      <c r="DZ29" s="53">
        <v>2.2517918200000002</v>
      </c>
      <c r="EA29" s="53">
        <v>2.91497677</v>
      </c>
      <c r="EB29" s="53">
        <v>0.36453122999999998</v>
      </c>
      <c r="EC29" s="53">
        <v>0.124099</v>
      </c>
      <c r="ED29" s="53">
        <v>0.13786000000000001</v>
      </c>
      <c r="EE29" s="53">
        <v>0.40395115999999998</v>
      </c>
      <c r="EF29" s="53">
        <v>0.47955915999999998</v>
      </c>
      <c r="EG29" s="53">
        <v>0.70675392000000004</v>
      </c>
      <c r="EH29" s="53">
        <v>1.5949367800000001</v>
      </c>
      <c r="EI29" s="53">
        <v>2.94280572</v>
      </c>
      <c r="EJ29" s="53">
        <v>1.5329475100000001</v>
      </c>
      <c r="EK29" s="53">
        <v>0.58103422000000005</v>
      </c>
      <c r="EL29" s="53">
        <v>1.1420365399999999</v>
      </c>
      <c r="EM29" s="53">
        <v>0.45972805</v>
      </c>
      <c r="EN29" s="53">
        <v>0.46438614</v>
      </c>
      <c r="EO29" s="53">
        <v>0</v>
      </c>
      <c r="EP29" s="53">
        <v>0.23318475</v>
      </c>
      <c r="EQ29" s="53">
        <v>0.28361629999999999</v>
      </c>
      <c r="ER29" s="53">
        <v>0.25695229999999997</v>
      </c>
      <c r="ES29" s="53">
        <v>0.51761699999999999</v>
      </c>
      <c r="ET29" s="53">
        <v>1.818673</v>
      </c>
      <c r="EU29" s="53">
        <v>1.6400090000000001</v>
      </c>
      <c r="EV29" s="53">
        <v>1.062508</v>
      </c>
      <c r="EW29" s="53">
        <v>0.65902499999999997</v>
      </c>
      <c r="EX29" s="53">
        <v>2.1275569999999999</v>
      </c>
      <c r="EY29" s="53">
        <v>0.822075</v>
      </c>
      <c r="EZ29" s="53">
        <v>0.65103332999999997</v>
      </c>
      <c r="FA29" s="53">
        <v>9.0842999999999993E-2</v>
      </c>
      <c r="FB29" s="53">
        <v>0.27210076999999999</v>
      </c>
      <c r="FC29" s="53">
        <v>0.40377085000000001</v>
      </c>
      <c r="FD29" s="53">
        <v>0.163274</v>
      </c>
      <c r="FE29" s="53">
        <v>0.56479699999999999</v>
      </c>
      <c r="FF29" s="53">
        <v>1.332802</v>
      </c>
      <c r="FG29" s="53">
        <v>1.5204489999999999</v>
      </c>
      <c r="FH29" s="53">
        <v>2.9457409999999999</v>
      </c>
      <c r="FI29" s="53">
        <v>1.819464</v>
      </c>
      <c r="FJ29" s="53">
        <v>1.439924</v>
      </c>
      <c r="FK29" s="53">
        <v>0.80207399999999995</v>
      </c>
      <c r="FL29" s="53">
        <v>0.32231900000000002</v>
      </c>
      <c r="FM29" s="53">
        <v>1.0605119999999999</v>
      </c>
      <c r="FN29" s="53">
        <v>1.074087</v>
      </c>
      <c r="FO29" s="53">
        <v>0.66034400000000004</v>
      </c>
      <c r="FP29" s="53">
        <v>0.82224200000000003</v>
      </c>
      <c r="FQ29" s="53">
        <v>1.087744</v>
      </c>
      <c r="FR29" s="53">
        <v>2.0283120000000001</v>
      </c>
      <c r="FS29" s="53">
        <v>2.6974640000000001</v>
      </c>
      <c r="FT29" s="53">
        <v>2.4844110000000001</v>
      </c>
      <c r="FU29" s="53">
        <v>3.1505179999999999</v>
      </c>
      <c r="FV29" s="53">
        <v>2.1367620000000001</v>
      </c>
      <c r="FW29" s="53">
        <v>1.127508</v>
      </c>
      <c r="FX29" s="53">
        <v>1.3986860000000001</v>
      </c>
      <c r="FY29" s="53">
        <v>1.6629389999999999</v>
      </c>
      <c r="FZ29" s="53">
        <v>2.3324699999999998</v>
      </c>
      <c r="GA29" s="53">
        <v>2.13503</v>
      </c>
      <c r="GB29" s="53">
        <v>1.962636</v>
      </c>
      <c r="GC29" s="53">
        <v>2.7310340000000002</v>
      </c>
      <c r="GD29" s="53">
        <v>1.7806519999999999</v>
      </c>
      <c r="GE29" s="53">
        <v>1.3783030000000001</v>
      </c>
      <c r="GF29" s="53">
        <v>2.9559709999999999</v>
      </c>
      <c r="GG29" s="53">
        <v>2.0771099999999998</v>
      </c>
      <c r="GH29" s="53">
        <v>2.5581469999999999</v>
      </c>
      <c r="GI29" s="53">
        <v>2.0766779999999998</v>
      </c>
      <c r="GJ29" s="53">
        <v>1.3157989999999999</v>
      </c>
      <c r="GK29" s="53">
        <v>1.6922140000000001</v>
      </c>
      <c r="GL29" s="53">
        <v>1.7071799999999999</v>
      </c>
      <c r="GM29" s="53">
        <v>0.61313399999999996</v>
      </c>
      <c r="GN29" s="53">
        <v>0.47320899999999999</v>
      </c>
      <c r="GO29" s="53">
        <v>1.9257446281999999</v>
      </c>
      <c r="GP29" s="53">
        <v>0.9978283</v>
      </c>
      <c r="GQ29" s="53">
        <v>1.2727315299999999</v>
      </c>
      <c r="GR29" s="53">
        <v>2.07398836</v>
      </c>
      <c r="GS29" s="53">
        <v>2.1168360900000001</v>
      </c>
      <c r="GT29" s="53">
        <v>1.5850142</v>
      </c>
      <c r="GU29" s="53">
        <v>1.5258319199000001</v>
      </c>
      <c r="GV29" s="53">
        <v>1.5939679291</v>
      </c>
      <c r="GW29" s="53">
        <v>0.63440600999999996</v>
      </c>
      <c r="GX29" s="53">
        <v>0.95008875999999998</v>
      </c>
      <c r="GY29" s="53">
        <v>0.57486497000000003</v>
      </c>
      <c r="GZ29" s="53">
        <v>1.6684774499999999</v>
      </c>
      <c r="HA29" s="53">
        <v>2.9283515920999998</v>
      </c>
      <c r="HB29" s="53">
        <v>2.6637946284999998</v>
      </c>
      <c r="HC29" s="46">
        <v>1.90197697</v>
      </c>
      <c r="HD29" s="46">
        <v>1.47669804</v>
      </c>
      <c r="HE29" s="46">
        <v>1.69276308</v>
      </c>
      <c r="HF29" s="46">
        <v>2.0790292899999998</v>
      </c>
      <c r="HG29" s="46">
        <v>1.6732769332999999</v>
      </c>
      <c r="HH29" s="46">
        <v>0.83921544520000002</v>
      </c>
      <c r="HI29" s="46">
        <v>0.31854410970000002</v>
      </c>
      <c r="HJ29" s="46">
        <v>1.01617497</v>
      </c>
      <c r="HK29" s="46">
        <v>0.43006122000000002</v>
      </c>
      <c r="HL29" s="46">
        <v>0.55669459710000002</v>
      </c>
      <c r="HM29" s="46">
        <v>2.0127284599999999</v>
      </c>
      <c r="HN29" s="46">
        <v>1.7750171505502299</v>
      </c>
      <c r="HO29" s="46">
        <v>0.64104382999999998</v>
      </c>
      <c r="HP29" s="46">
        <v>1.11987861</v>
      </c>
      <c r="HQ29" s="46">
        <v>1.8629776199999999</v>
      </c>
      <c r="HR29" s="46">
        <v>1.5731389099999999</v>
      </c>
      <c r="HS29" s="46">
        <v>1.86781321</v>
      </c>
      <c r="HT29" s="46">
        <v>1.02024161</v>
      </c>
      <c r="HU29" s="46">
        <v>0.59995507000000003</v>
      </c>
      <c r="HV29" s="46">
        <v>0.65202822000000005</v>
      </c>
      <c r="HW29" s="46">
        <v>0.99489609999999995</v>
      </c>
      <c r="HX29" s="46">
        <v>1.24716567</v>
      </c>
      <c r="HY29" s="46">
        <v>1.05754013</v>
      </c>
      <c r="HZ29" s="46">
        <v>1.13178873</v>
      </c>
      <c r="IA29" s="46">
        <v>0.87069623844173805</v>
      </c>
      <c r="IB29" s="46">
        <v>0.53553894999999996</v>
      </c>
      <c r="IC29" s="46">
        <v>0.87800135000000001</v>
      </c>
      <c r="ID29" s="46">
        <v>0.95174775</v>
      </c>
      <c r="IE29" s="46">
        <v>0.73386547999999996</v>
      </c>
      <c r="IF29" s="46">
        <v>0.69183888000000004</v>
      </c>
      <c r="IG29" s="46">
        <v>0.23976868000000001</v>
      </c>
      <c r="IH29" s="46">
        <v>0.77156391999999996</v>
      </c>
      <c r="II29" s="46">
        <v>0.52941709999999997</v>
      </c>
      <c r="IJ29" s="46">
        <v>0.51110365999999996</v>
      </c>
      <c r="IK29" s="46">
        <v>0.84220549</v>
      </c>
      <c r="IL29" s="46">
        <v>1.2437543799999999</v>
      </c>
      <c r="IM29" s="46">
        <v>0.78340153000000001</v>
      </c>
      <c r="IN29" s="46">
        <v>0.51046608000000004</v>
      </c>
      <c r="IO29" s="46">
        <v>1.1243123699999999</v>
      </c>
      <c r="IP29" s="46">
        <v>0.63499383216010197</v>
      </c>
      <c r="IQ29" s="46">
        <v>1.1019801024504099</v>
      </c>
      <c r="IR29" s="46">
        <v>0.644656136188822</v>
      </c>
      <c r="IS29" s="46">
        <v>0.30569398793991598</v>
      </c>
      <c r="IT29" s="46">
        <v>0.97425640000000002</v>
      </c>
      <c r="IU29" s="46">
        <v>1.0451957439999999</v>
      </c>
      <c r="IV29" s="46">
        <v>0.34183439179782699</v>
      </c>
      <c r="IW29" s="46">
        <v>2.01720311188034</v>
      </c>
      <c r="IX29" s="46">
        <v>2.79045602755903</v>
      </c>
      <c r="IY29" s="46">
        <v>0.897348291584111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1.294549E-2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6.5114000000000005E-2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5.0333500000000003E-2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2.7116999999999999E-2</v>
      </c>
      <c r="CP30" s="46">
        <v>2.5367000000000001E-2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5.8686000000000002E-2</v>
      </c>
      <c r="DA30" s="46">
        <v>0</v>
      </c>
      <c r="DB30" s="46">
        <v>3.6903999999999999E-2</v>
      </c>
      <c r="DC30" s="46">
        <v>0</v>
      </c>
      <c r="DD30" s="46">
        <v>0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2.4399000000000001E-2</v>
      </c>
      <c r="DM30" s="46">
        <v>1.7999999999999999E-2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5.6239999999999998E-2</v>
      </c>
      <c r="DX30" s="53">
        <v>2.6344800000000002E-2</v>
      </c>
      <c r="DY30" s="53">
        <v>4.7989999999999998E-2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2.4163999999999998E-2</v>
      </c>
      <c r="EI30" s="53">
        <v>5.7258000000000003E-2</v>
      </c>
      <c r="EJ30" s="53">
        <v>6.3439999999999996E-2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2.7535E-2</v>
      </c>
      <c r="EW30" s="53">
        <v>0</v>
      </c>
      <c r="EX30" s="53">
        <v>4.9063000000000002E-2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7.7275999999999997E-2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2.6391000000000001E-2</v>
      </c>
      <c r="FV30" s="53">
        <v>2.6391000000000001E-2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2.5822999999999999E-2</v>
      </c>
      <c r="GF30" s="53">
        <v>0</v>
      </c>
      <c r="GG30" s="53">
        <v>0.113803</v>
      </c>
      <c r="GH30" s="53">
        <v>0.113803</v>
      </c>
      <c r="GI30" s="53">
        <v>0.16866100000000001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3.1406000000000003E-2</v>
      </c>
      <c r="GQ30" s="53">
        <v>0</v>
      </c>
      <c r="GR30" s="53">
        <v>2.9773000000000001E-2</v>
      </c>
      <c r="GS30" s="53">
        <v>8.8919999999999999E-2</v>
      </c>
      <c r="GT30" s="53">
        <v>5.4922020000000002E-2</v>
      </c>
      <c r="GU30" s="53">
        <v>0</v>
      </c>
      <c r="GV30" s="53">
        <v>0.10977604000000001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3.5758999999999999E-2</v>
      </c>
      <c r="HG30" s="46">
        <v>5.5831199999999997E-2</v>
      </c>
      <c r="HH30" s="46">
        <v>0.11266180000000001</v>
      </c>
      <c r="HI30" s="46">
        <v>0.21877177</v>
      </c>
      <c r="HJ30" s="46">
        <v>1.4400909999999999E-2</v>
      </c>
      <c r="HK30" s="46">
        <v>0</v>
      </c>
      <c r="HL30" s="46">
        <v>2.9313949999999998E-2</v>
      </c>
      <c r="HM30" s="46">
        <v>0</v>
      </c>
      <c r="HN30" s="46">
        <v>0</v>
      </c>
      <c r="HO30" s="46">
        <v>1.9617269999999999E-2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4.1369419999999997E-2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9.8614930000000003E-2</v>
      </c>
      <c r="IJ30" s="46">
        <v>0</v>
      </c>
      <c r="IK30" s="46">
        <v>2.152807E-2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.14485799999999999</v>
      </c>
      <c r="IR30" s="46">
        <v>0</v>
      </c>
      <c r="IS30" s="46">
        <v>0</v>
      </c>
      <c r="IT30" s="46">
        <v>3.0491999999999998E-2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1.3450419999999999E-2</v>
      </c>
      <c r="F31" s="53">
        <v>3.5399999999999999E-4</v>
      </c>
      <c r="G31" s="53">
        <v>1.6394120000000002E-2</v>
      </c>
      <c r="H31" s="53">
        <v>0.20812195</v>
      </c>
      <c r="I31" s="53">
        <v>7.4459120000000004E-2</v>
      </c>
      <c r="J31" s="53">
        <v>0.12198547</v>
      </c>
      <c r="K31" s="53">
        <v>7.4691679999999996E-2</v>
      </c>
      <c r="L31" s="53">
        <v>9.2012860000000002E-2</v>
      </c>
      <c r="M31" s="53">
        <v>5.1974149999999997E-2</v>
      </c>
      <c r="N31" s="53">
        <v>0</v>
      </c>
      <c r="O31" s="53">
        <v>4.5744699999999998E-3</v>
      </c>
      <c r="P31" s="53">
        <v>0</v>
      </c>
      <c r="Q31" s="53">
        <v>3.5607029999999998E-2</v>
      </c>
      <c r="R31" s="53">
        <v>4.5922060000000001E-2</v>
      </c>
      <c r="S31" s="53">
        <v>9.0415469999999998E-2</v>
      </c>
      <c r="T31" s="53">
        <v>8.3708790000000005E-2</v>
      </c>
      <c r="U31" s="53">
        <v>0.41592329</v>
      </c>
      <c r="V31" s="53">
        <v>0.42465219999999998</v>
      </c>
      <c r="W31" s="53">
        <v>0.28339623000000003</v>
      </c>
      <c r="X31" s="53">
        <v>0</v>
      </c>
      <c r="Y31" s="53">
        <v>6.9478150000000002E-2</v>
      </c>
      <c r="Z31" s="53">
        <v>0</v>
      </c>
      <c r="AA31" s="53">
        <v>0</v>
      </c>
      <c r="AB31" s="53">
        <v>0</v>
      </c>
      <c r="AC31" s="53">
        <v>2.9704769999999998E-2</v>
      </c>
      <c r="AD31" s="53">
        <v>0.19975912000000001</v>
      </c>
      <c r="AE31" s="53">
        <v>0.74918280000000004</v>
      </c>
      <c r="AF31" s="53">
        <v>0.50844858999999998</v>
      </c>
      <c r="AG31" s="53">
        <v>0.45057583000000001</v>
      </c>
      <c r="AH31" s="53">
        <v>0.30147133999999998</v>
      </c>
      <c r="AI31" s="53">
        <v>8.7168389999999998E-2</v>
      </c>
      <c r="AJ31" s="53">
        <v>5.7811420000000002E-2</v>
      </c>
      <c r="AK31" s="53">
        <v>0</v>
      </c>
      <c r="AL31" s="53">
        <v>8.8311529999999999E-2</v>
      </c>
      <c r="AM31" s="53">
        <v>5.8511929999999997E-2</v>
      </c>
      <c r="AN31" s="53">
        <v>5.9678729999999999E-2</v>
      </c>
      <c r="AO31" s="53">
        <v>6.3578179999999998E-2</v>
      </c>
      <c r="AP31" s="53">
        <v>0.24163296000000001</v>
      </c>
      <c r="AQ31" s="53">
        <v>0.48518412999999999</v>
      </c>
      <c r="AR31" s="53">
        <v>0.78374708999999998</v>
      </c>
      <c r="AS31" s="53">
        <v>0.78471051999999997</v>
      </c>
      <c r="AT31" s="53">
        <v>0.86602155000000003</v>
      </c>
      <c r="AU31" s="53">
        <v>0.15844416</v>
      </c>
      <c r="AV31" s="53">
        <v>6.5779550000000006E-2</v>
      </c>
      <c r="AW31" s="53">
        <v>0.13830659000000001</v>
      </c>
      <c r="AX31" s="53">
        <v>0.32108376999999999</v>
      </c>
      <c r="AY31" s="53">
        <v>0.15419517999999999</v>
      </c>
      <c r="AZ31" s="53">
        <v>0.11060221000000001</v>
      </c>
      <c r="BA31" s="53">
        <v>0.15836252000000001</v>
      </c>
      <c r="BB31" s="53">
        <v>0.25273733999999998</v>
      </c>
      <c r="BC31" s="53">
        <v>0.50726139000000003</v>
      </c>
      <c r="BD31" s="53">
        <v>0.41215512999999998</v>
      </c>
      <c r="BE31" s="53">
        <v>0.36069056999999999</v>
      </c>
      <c r="BF31" s="53">
        <v>0.37587440999999999</v>
      </c>
      <c r="BG31" s="53">
        <v>0.35109758000000002</v>
      </c>
      <c r="BH31" s="53">
        <v>0.62700126</v>
      </c>
      <c r="BI31" s="53">
        <v>0.26733723999999998</v>
      </c>
      <c r="BJ31" s="53">
        <v>9.7836800000000002E-2</v>
      </c>
      <c r="BK31" s="53">
        <v>9.5940020000000001E-2</v>
      </c>
      <c r="BL31" s="53">
        <v>0</v>
      </c>
      <c r="BM31" s="53">
        <v>2.1582649999999998E-2</v>
      </c>
      <c r="BN31" s="53">
        <v>0.27222073000000002</v>
      </c>
      <c r="BO31" s="53">
        <v>0.60149215</v>
      </c>
      <c r="BP31" s="53">
        <v>0.93026593999999996</v>
      </c>
      <c r="BQ31" s="53">
        <v>0.90815411000000001</v>
      </c>
      <c r="BR31" s="53">
        <v>0.70506148999999996</v>
      </c>
      <c r="BS31" s="53">
        <v>0.35869575999999997</v>
      </c>
      <c r="BT31" s="53">
        <v>0.15265807000000001</v>
      </c>
      <c r="BU31" s="53">
        <v>4.1923639999999998E-2</v>
      </c>
      <c r="BV31" s="53">
        <v>4.4577393700000002E-2</v>
      </c>
      <c r="BW31" s="53">
        <v>2.2559409799999999E-2</v>
      </c>
      <c r="BX31" s="53">
        <v>2.12058452E-2</v>
      </c>
      <c r="BY31" s="53">
        <v>2.317162E-2</v>
      </c>
      <c r="BZ31" s="53">
        <v>0.46744159000000002</v>
      </c>
      <c r="CA31" s="53">
        <v>1.3403236999999999</v>
      </c>
      <c r="CB31" s="53">
        <v>1.6734876400000001</v>
      </c>
      <c r="CC31" s="53">
        <v>0.65839430919999997</v>
      </c>
      <c r="CD31" s="53">
        <v>0.45819717970000001</v>
      </c>
      <c r="CE31" s="53">
        <v>9.9427909999999994E-2</v>
      </c>
      <c r="CF31" s="53">
        <v>8.1632689999999994E-2</v>
      </c>
      <c r="CG31" s="53">
        <v>5.0508860000000003E-2</v>
      </c>
      <c r="CH31" s="53">
        <v>3.7560000000000003E-2</v>
      </c>
      <c r="CI31" s="53">
        <v>0.10809009</v>
      </c>
      <c r="CJ31" s="53">
        <v>2.849432E-2</v>
      </c>
      <c r="CK31" s="53">
        <v>2.8035210000000001E-2</v>
      </c>
      <c r="CL31" s="53">
        <v>0.35945813999999998</v>
      </c>
      <c r="CM31" s="46">
        <v>0.77547653719999998</v>
      </c>
      <c r="CN31" s="46">
        <v>0.77288195000000004</v>
      </c>
      <c r="CO31" s="46">
        <v>0.62901485000000001</v>
      </c>
      <c r="CP31" s="46">
        <v>0.81883149349999995</v>
      </c>
      <c r="CQ31" s="46">
        <v>0.28321660999999998</v>
      </c>
      <c r="CR31" s="46">
        <v>0.10038843</v>
      </c>
      <c r="CS31" s="46">
        <v>4.6798319999999997E-2</v>
      </c>
      <c r="CT31" s="46">
        <v>5.1858340000000003E-2</v>
      </c>
      <c r="CU31" s="46">
        <v>0</v>
      </c>
      <c r="CV31" s="46">
        <v>0</v>
      </c>
      <c r="CW31" s="46">
        <v>6.4495129999999998E-2</v>
      </c>
      <c r="CX31" s="46">
        <v>0.51634670000000005</v>
      </c>
      <c r="CY31" s="46">
        <v>0.44002952839999998</v>
      </c>
      <c r="CZ31" s="46">
        <v>1.0381979955</v>
      </c>
      <c r="DA31" s="46">
        <v>0.54151866000000004</v>
      </c>
      <c r="DB31" s="46">
        <v>0.36001271979999999</v>
      </c>
      <c r="DC31" s="46">
        <v>7.0090263900000005E-2</v>
      </c>
      <c r="DD31" s="46">
        <v>0</v>
      </c>
      <c r="DE31" s="46">
        <v>0</v>
      </c>
      <c r="DF31" s="46">
        <v>0</v>
      </c>
      <c r="DG31" s="46">
        <v>0.1162579611</v>
      </c>
      <c r="DH31" s="46">
        <v>0</v>
      </c>
      <c r="DI31" s="46">
        <v>1.0899000000000001E-2</v>
      </c>
      <c r="DJ31" s="46">
        <v>0.15982499999999999</v>
      </c>
      <c r="DK31" s="46">
        <v>0.38606499999999999</v>
      </c>
      <c r="DL31" s="46">
        <v>0.54273000000000005</v>
      </c>
      <c r="DM31" s="46">
        <v>0.29439599999999999</v>
      </c>
      <c r="DN31" s="46">
        <v>0.294763</v>
      </c>
      <c r="DO31" s="46">
        <v>4.7440000000000003E-2</v>
      </c>
      <c r="DP31" s="46">
        <v>2.3695000000000001E-2</v>
      </c>
      <c r="DQ31" s="46">
        <v>1.6049999999999998E-2</v>
      </c>
      <c r="DR31" s="46">
        <v>3.7357000000000001E-2</v>
      </c>
      <c r="DS31" s="46">
        <v>0</v>
      </c>
      <c r="DT31" s="46">
        <v>0</v>
      </c>
      <c r="DU31" s="53">
        <v>0</v>
      </c>
      <c r="DV31" s="53">
        <v>2.8016490000000002E-2</v>
      </c>
      <c r="DW31" s="53">
        <v>0.12161432</v>
      </c>
      <c r="DX31" s="53">
        <v>0.18204511000000001</v>
      </c>
      <c r="DY31" s="53">
        <v>0.83689948000000003</v>
      </c>
      <c r="DZ31" s="53">
        <v>0.78072447</v>
      </c>
      <c r="EA31" s="53">
        <v>0.18192527</v>
      </c>
      <c r="EB31" s="53">
        <v>8.2208000000000003E-2</v>
      </c>
      <c r="EC31" s="53">
        <v>0</v>
      </c>
      <c r="ED31" s="53">
        <v>0</v>
      </c>
      <c r="EE31" s="53">
        <v>5.9420000000000001E-2</v>
      </c>
      <c r="EF31" s="53">
        <v>0</v>
      </c>
      <c r="EG31" s="53">
        <v>0</v>
      </c>
      <c r="EH31" s="53">
        <v>0</v>
      </c>
      <c r="EI31" s="53">
        <v>8.7294409999999989E-2</v>
      </c>
      <c r="EJ31" s="53">
        <v>0.27774814999999997</v>
      </c>
      <c r="EK31" s="53">
        <v>0.51555024000000005</v>
      </c>
      <c r="EL31" s="53">
        <v>0.83555878422823004</v>
      </c>
      <c r="EM31" s="53">
        <v>0.27502351000000003</v>
      </c>
      <c r="EN31" s="53">
        <v>7.6598579999999999E-2</v>
      </c>
      <c r="EO31" s="53">
        <v>4.7379279999999996E-2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1.3807E-2</v>
      </c>
      <c r="EV31" s="53">
        <v>0</v>
      </c>
      <c r="EW31" s="53">
        <v>2.5472000000000002E-2</v>
      </c>
      <c r="EX31" s="53">
        <v>0.17476800000000001</v>
      </c>
      <c r="EY31" s="53">
        <v>0.17599200000000001</v>
      </c>
      <c r="EZ31" s="53">
        <v>0.459559</v>
      </c>
      <c r="FA31" s="53">
        <v>0.12794800000000001</v>
      </c>
      <c r="FB31" s="53">
        <v>0.122</v>
      </c>
      <c r="FC31" s="53">
        <v>0</v>
      </c>
      <c r="FD31" s="53">
        <v>0.15778200000000001</v>
      </c>
      <c r="FE31" s="53">
        <v>0</v>
      </c>
      <c r="FF31" s="53">
        <v>0</v>
      </c>
      <c r="FG31" s="53">
        <v>2.2348E-2</v>
      </c>
      <c r="FH31" s="53">
        <v>0.124653</v>
      </c>
      <c r="FI31" s="53">
        <v>0.47565499999999999</v>
      </c>
      <c r="FJ31" s="53">
        <v>0.64450099999999999</v>
      </c>
      <c r="FK31" s="53">
        <v>0.20055899999999999</v>
      </c>
      <c r="FL31" s="53">
        <v>1.9184E-2</v>
      </c>
      <c r="FM31" s="53">
        <v>1.9716999999999998E-2</v>
      </c>
      <c r="FN31" s="53">
        <v>0.160026</v>
      </c>
      <c r="FO31" s="53">
        <v>0</v>
      </c>
      <c r="FP31" s="53">
        <v>0</v>
      </c>
      <c r="FQ31" s="53">
        <v>0</v>
      </c>
      <c r="FR31" s="53">
        <v>8.8109999999999994E-3</v>
      </c>
      <c r="FS31" s="53">
        <v>1.6719000000000001E-2</v>
      </c>
      <c r="FT31" s="53">
        <v>8.3817000000000003E-2</v>
      </c>
      <c r="FU31" s="53">
        <v>0.20402500000000001</v>
      </c>
      <c r="FV31" s="53">
        <v>0.56512899999999999</v>
      </c>
      <c r="FW31" s="53">
        <v>0.39199600000000001</v>
      </c>
      <c r="FX31" s="53">
        <v>0.109935</v>
      </c>
      <c r="FY31" s="53">
        <v>2.6124000000000001E-2</v>
      </c>
      <c r="FZ31" s="53">
        <v>0</v>
      </c>
      <c r="GA31" s="53">
        <v>0.119038</v>
      </c>
      <c r="GB31" s="53">
        <v>0</v>
      </c>
      <c r="GC31" s="53">
        <v>2.3942000000000001E-2</v>
      </c>
      <c r="GD31" s="53">
        <v>2.4296999999999999E-2</v>
      </c>
      <c r="GE31" s="53">
        <v>0.28996699999999997</v>
      </c>
      <c r="GF31" s="53">
        <v>1.181225</v>
      </c>
      <c r="GG31" s="53">
        <v>0.87022500000000003</v>
      </c>
      <c r="GH31" s="53">
        <v>1.2067829999999999</v>
      </c>
      <c r="GI31" s="53">
        <v>0.92512700000000003</v>
      </c>
      <c r="GJ31" s="53">
        <v>0.29625800000000002</v>
      </c>
      <c r="GK31" s="53">
        <v>2.6245000000000001E-2</v>
      </c>
      <c r="GL31" s="53">
        <v>0</v>
      </c>
      <c r="GM31" s="53">
        <v>0</v>
      </c>
      <c r="GN31" s="53">
        <v>5.1179000000000002E-2</v>
      </c>
      <c r="GO31" s="53">
        <v>0</v>
      </c>
      <c r="GP31" s="53">
        <v>0</v>
      </c>
      <c r="GQ31" s="53">
        <v>0.13560697999999999</v>
      </c>
      <c r="GR31" s="53">
        <v>0.68759720999999996</v>
      </c>
      <c r="GS31" s="53">
        <v>0.91728746999999999</v>
      </c>
      <c r="GT31" s="53">
        <v>0.79558932999999998</v>
      </c>
      <c r="GU31" s="53">
        <v>0.82840707999999996</v>
      </c>
      <c r="GV31" s="53">
        <v>0.40385893</v>
      </c>
      <c r="GW31" s="53">
        <v>8.5257799999999995E-2</v>
      </c>
      <c r="GX31" s="53">
        <v>0.15118899999999999</v>
      </c>
      <c r="GY31" s="53">
        <v>0.16439640999999999</v>
      </c>
      <c r="GZ31" s="53">
        <v>0.34026845</v>
      </c>
      <c r="HA31" s="53">
        <v>0.15028470999999999</v>
      </c>
      <c r="HB31" s="53">
        <v>0</v>
      </c>
      <c r="HC31" s="46">
        <v>0.14976513999999999</v>
      </c>
      <c r="HD31" s="46">
        <v>0.64958090000000002</v>
      </c>
      <c r="HE31" s="46">
        <v>0.75069048999999999</v>
      </c>
      <c r="HF31" s="46">
        <v>1.03425414</v>
      </c>
      <c r="HG31" s="46">
        <v>1.0849321799</v>
      </c>
      <c r="HH31" s="46">
        <v>0.67095358000000005</v>
      </c>
      <c r="HI31" s="46">
        <v>0.3764360732</v>
      </c>
      <c r="HJ31" s="46">
        <v>0.28078797</v>
      </c>
      <c r="HK31" s="46">
        <v>0</v>
      </c>
      <c r="HL31" s="46">
        <v>0.17923206999999999</v>
      </c>
      <c r="HM31" s="46">
        <v>5.9483000000000001E-2</v>
      </c>
      <c r="HN31" s="46">
        <v>4.4990100000000003E-3</v>
      </c>
      <c r="HO31" s="46">
        <v>-6.5000600000000002E-3</v>
      </c>
      <c r="HP31" s="46">
        <v>8.572196E-2</v>
      </c>
      <c r="HQ31" s="46">
        <v>0.26490616</v>
      </c>
      <c r="HR31" s="46">
        <v>1.39024952</v>
      </c>
      <c r="HS31" s="46">
        <v>1.5714926600000001</v>
      </c>
      <c r="HT31" s="46">
        <v>0.65060421000000002</v>
      </c>
      <c r="HU31" s="46">
        <v>0.12139973</v>
      </c>
      <c r="HV31" s="46">
        <v>0.3495335</v>
      </c>
      <c r="HW31" s="46">
        <v>0.15996279999999999</v>
      </c>
      <c r="HX31" s="46">
        <v>0</v>
      </c>
      <c r="HY31" s="46">
        <v>0</v>
      </c>
      <c r="HZ31" s="46">
        <v>1.1439919999999999E-2</v>
      </c>
      <c r="IA31" s="46">
        <v>3.6203880000000001E-2</v>
      </c>
      <c r="IB31" s="46">
        <v>4.0007979999999999E-2</v>
      </c>
      <c r="IC31" s="46">
        <v>0.28357928999999998</v>
      </c>
      <c r="ID31" s="46">
        <v>1.01842964941445</v>
      </c>
      <c r="IE31" s="46">
        <v>0.56261329799028503</v>
      </c>
      <c r="IF31" s="46">
        <v>0.67186535827764204</v>
      </c>
      <c r="IG31" s="46">
        <v>0.14886762362614001</v>
      </c>
      <c r="IH31" s="46">
        <v>0.37814900000000001</v>
      </c>
      <c r="II31" s="46">
        <v>0.37304700000000002</v>
      </c>
      <c r="IJ31" s="46">
        <v>0.30488639000000001</v>
      </c>
      <c r="IK31" s="46">
        <v>0.222799</v>
      </c>
      <c r="IL31" s="46">
        <v>0.13333494000000001</v>
      </c>
      <c r="IM31" s="46">
        <v>7.4848869999999998E-2</v>
      </c>
      <c r="IN31" s="46">
        <v>0.30641664000000002</v>
      </c>
      <c r="IO31" s="46">
        <v>0.68560604999999997</v>
      </c>
      <c r="IP31" s="46">
        <v>0.12927317999999999</v>
      </c>
      <c r="IQ31" s="46">
        <v>9.6438579999999996E-2</v>
      </c>
      <c r="IR31" s="46">
        <v>0.16130633</v>
      </c>
      <c r="IS31" s="46">
        <v>0.21438549393283801</v>
      </c>
      <c r="IT31" s="46">
        <v>0.52775503000000001</v>
      </c>
      <c r="IU31" s="46">
        <v>0.12422592</v>
      </c>
      <c r="IV31" s="46">
        <v>0.14765099000000001</v>
      </c>
      <c r="IW31" s="46">
        <v>8.6486499999999994E-2</v>
      </c>
      <c r="IX31" s="46">
        <v>0.18244620828642499</v>
      </c>
      <c r="IY31" s="46">
        <v>0.42653304471604198</v>
      </c>
    </row>
    <row r="32" spans="1:259">
      <c r="A32" s="3"/>
      <c r="B32" s="3"/>
      <c r="C32" s="3"/>
      <c r="D32" s="3" t="s">
        <v>24</v>
      </c>
      <c r="E32" s="53">
        <v>0.81853487000000003</v>
      </c>
      <c r="F32" s="53">
        <v>2.2442770200000002</v>
      </c>
      <c r="G32" s="53">
        <v>9.0168725100000007</v>
      </c>
      <c r="H32" s="53">
        <v>12.581825586000001</v>
      </c>
      <c r="I32" s="53">
        <v>15.5593726</v>
      </c>
      <c r="J32" s="53">
        <v>6.33990381</v>
      </c>
      <c r="K32" s="53">
        <v>2.3181382199999998</v>
      </c>
      <c r="L32" s="53">
        <v>1.6024405900000001</v>
      </c>
      <c r="M32" s="53">
        <v>1.35594119</v>
      </c>
      <c r="N32" s="53">
        <v>0.66416379999999997</v>
      </c>
      <c r="O32" s="53">
        <v>0.25221901000000002</v>
      </c>
      <c r="P32" s="53">
        <v>1.2155787899999999</v>
      </c>
      <c r="Q32" s="53">
        <v>1.56395108</v>
      </c>
      <c r="R32" s="53">
        <v>4.5721895100000003</v>
      </c>
      <c r="S32" s="53">
        <v>9.8398013100000004</v>
      </c>
      <c r="T32" s="53">
        <v>16.46329072</v>
      </c>
      <c r="U32" s="53">
        <v>18.360103970000001</v>
      </c>
      <c r="V32" s="53">
        <v>6.5333381800000003</v>
      </c>
      <c r="W32" s="53">
        <v>4.7654404000000001</v>
      </c>
      <c r="X32" s="53">
        <v>2.6551784899999999</v>
      </c>
      <c r="Y32" s="53">
        <v>3.0889315499999999</v>
      </c>
      <c r="Z32" s="53">
        <v>0.91550580000000004</v>
      </c>
      <c r="AA32" s="53">
        <v>1.6430061499999999</v>
      </c>
      <c r="AB32" s="53">
        <v>2.5533268100000002</v>
      </c>
      <c r="AC32" s="53">
        <v>2.5717561</v>
      </c>
      <c r="AD32" s="53">
        <v>4.9159685599999996</v>
      </c>
      <c r="AE32" s="53">
        <v>15.16763963</v>
      </c>
      <c r="AF32" s="53">
        <v>20.075676229999999</v>
      </c>
      <c r="AG32" s="53">
        <v>15.91321464</v>
      </c>
      <c r="AH32" s="53">
        <v>5.9902566300000002</v>
      </c>
      <c r="AI32" s="53">
        <v>3.4735334099999999</v>
      </c>
      <c r="AJ32" s="53">
        <v>3.0418322099999999</v>
      </c>
      <c r="AK32" s="53">
        <v>3.4758960499999998</v>
      </c>
      <c r="AL32" s="53">
        <v>2.0429912400000001</v>
      </c>
      <c r="AM32" s="53">
        <v>2.2553882199999999</v>
      </c>
      <c r="AN32" s="53">
        <v>3.1789507399999999</v>
      </c>
      <c r="AO32" s="53">
        <v>3.2902571100000002</v>
      </c>
      <c r="AP32" s="53">
        <v>5.0872277500000003</v>
      </c>
      <c r="AQ32" s="53">
        <v>12.568593290000001</v>
      </c>
      <c r="AR32" s="53">
        <v>17.63906244</v>
      </c>
      <c r="AS32" s="53">
        <v>18.429327690000001</v>
      </c>
      <c r="AT32" s="53">
        <v>6.4963538700000001</v>
      </c>
      <c r="AU32" s="53">
        <v>3.69383522</v>
      </c>
      <c r="AV32" s="53">
        <v>5.6615743800000002</v>
      </c>
      <c r="AW32" s="53">
        <v>7.3371339799999999</v>
      </c>
      <c r="AX32" s="53">
        <v>6.3804994500000003</v>
      </c>
      <c r="AY32" s="53">
        <v>3.83688984</v>
      </c>
      <c r="AZ32" s="53">
        <v>4.4646216599999997</v>
      </c>
      <c r="BA32" s="53">
        <v>5.7651500599999999</v>
      </c>
      <c r="BB32" s="53">
        <v>7.8885661200000001</v>
      </c>
      <c r="BC32" s="53">
        <v>9.4925267899999994</v>
      </c>
      <c r="BD32" s="53">
        <v>17.175789089999999</v>
      </c>
      <c r="BE32" s="53">
        <v>16.841986689999999</v>
      </c>
      <c r="BF32" s="53">
        <v>9.8486850500000003</v>
      </c>
      <c r="BG32" s="53">
        <v>6.3142983399999997</v>
      </c>
      <c r="BH32" s="53">
        <v>7.3211295700000001</v>
      </c>
      <c r="BI32" s="53">
        <v>7.8311630399999999</v>
      </c>
      <c r="BJ32" s="53">
        <v>5.34765742</v>
      </c>
      <c r="BK32" s="53">
        <v>2.6470907299999999</v>
      </c>
      <c r="BL32" s="53">
        <v>4.7097763400000003</v>
      </c>
      <c r="BM32" s="53">
        <v>8.5159513529000002</v>
      </c>
      <c r="BN32" s="53">
        <v>6.8443764783000001</v>
      </c>
      <c r="BO32" s="53">
        <v>7.9216397088999999</v>
      </c>
      <c r="BP32" s="53">
        <v>23.149213830000001</v>
      </c>
      <c r="BQ32" s="53">
        <v>26.086167841999998</v>
      </c>
      <c r="BR32" s="53">
        <v>11.323095610999999</v>
      </c>
      <c r="BS32" s="53">
        <v>13.068148835000001</v>
      </c>
      <c r="BT32" s="53">
        <v>9.1997186644000006</v>
      </c>
      <c r="BU32" s="53">
        <v>7.7518128429999997</v>
      </c>
      <c r="BV32" s="53">
        <v>5.7851923815999999</v>
      </c>
      <c r="BW32" s="53">
        <v>2.0930646068000001</v>
      </c>
      <c r="BX32" s="53">
        <v>5.9430429520999999</v>
      </c>
      <c r="BY32" s="53">
        <v>5.2339803320999998</v>
      </c>
      <c r="BZ32" s="53">
        <v>7.2138519651999999</v>
      </c>
      <c r="CA32" s="53">
        <v>10.703586214</v>
      </c>
      <c r="CB32" s="53">
        <v>16.093324215999999</v>
      </c>
      <c r="CC32" s="53">
        <v>14.355575371</v>
      </c>
      <c r="CD32" s="53">
        <v>6.8829849327000003</v>
      </c>
      <c r="CE32" s="53">
        <v>5.2329808180999997</v>
      </c>
      <c r="CF32" s="53">
        <v>6.1125547896999999</v>
      </c>
      <c r="CG32" s="53">
        <v>7.5807575119999999</v>
      </c>
      <c r="CH32" s="53">
        <v>6.6247238491999996</v>
      </c>
      <c r="CI32" s="53">
        <v>4.4760614006999999</v>
      </c>
      <c r="CJ32" s="53">
        <v>4.8627663949000004</v>
      </c>
      <c r="CK32" s="53">
        <v>7.7136128591000004</v>
      </c>
      <c r="CL32" s="53">
        <v>7.3227074439999997</v>
      </c>
      <c r="CM32" s="46">
        <v>7.6395388548999996</v>
      </c>
      <c r="CN32" s="46">
        <v>13.167556675</v>
      </c>
      <c r="CO32" s="46">
        <v>19.874057531999998</v>
      </c>
      <c r="CP32" s="46">
        <v>11.427833361999999</v>
      </c>
      <c r="CQ32" s="46">
        <v>7.2030888331999998</v>
      </c>
      <c r="CR32" s="46">
        <v>3.7896410692</v>
      </c>
      <c r="CS32" s="46">
        <v>5.7354034854</v>
      </c>
      <c r="CT32" s="46">
        <v>4.3785781372999999</v>
      </c>
      <c r="CU32" s="46">
        <v>1.3979577463999999</v>
      </c>
      <c r="CV32" s="46">
        <v>3.3410113202999998</v>
      </c>
      <c r="CW32" s="46">
        <v>6.02963424</v>
      </c>
      <c r="CX32" s="46">
        <v>6.4504841882999999</v>
      </c>
      <c r="CY32" s="46">
        <v>7.4222840122999996</v>
      </c>
      <c r="CZ32" s="46">
        <v>11.900397441999999</v>
      </c>
      <c r="DA32" s="46">
        <v>15.74215631</v>
      </c>
      <c r="DB32" s="46">
        <v>10.917529875</v>
      </c>
      <c r="DC32" s="46">
        <v>6.8113974634999996</v>
      </c>
      <c r="DD32" s="46">
        <v>4.3755032004999999</v>
      </c>
      <c r="DE32" s="46">
        <v>5.3973697813000001</v>
      </c>
      <c r="DF32" s="46">
        <v>3.7223757836</v>
      </c>
      <c r="DG32" s="46">
        <v>1.7488961176</v>
      </c>
      <c r="DH32" s="46">
        <v>2.8245311440999998</v>
      </c>
      <c r="DI32" s="46">
        <v>4.8960636099999997</v>
      </c>
      <c r="DJ32" s="46">
        <v>5.4985028299999996</v>
      </c>
      <c r="DK32" s="46">
        <v>5.7135613300000001</v>
      </c>
      <c r="DL32" s="46">
        <v>9.8562976800000008</v>
      </c>
      <c r="DM32" s="46">
        <v>11.104296250000001</v>
      </c>
      <c r="DN32" s="46">
        <v>11.119897099999999</v>
      </c>
      <c r="DO32" s="46">
        <v>7.4351276300000002</v>
      </c>
      <c r="DP32" s="46">
        <v>8.5120343799999993</v>
      </c>
      <c r="DQ32" s="46">
        <v>4.6576552900000001</v>
      </c>
      <c r="DR32" s="46">
        <v>4.9864909300000004</v>
      </c>
      <c r="DS32" s="46">
        <v>2.3344779500000001</v>
      </c>
      <c r="DT32" s="46">
        <v>2.7003209300000002</v>
      </c>
      <c r="DU32" s="53">
        <v>2.6998655500000002</v>
      </c>
      <c r="DV32" s="53">
        <v>4.0810706462999997</v>
      </c>
      <c r="DW32" s="53">
        <v>6.8613740264</v>
      </c>
      <c r="DX32" s="53">
        <v>9.2233654700999992</v>
      </c>
      <c r="DY32" s="53">
        <v>16.820200685</v>
      </c>
      <c r="DZ32" s="53">
        <v>13.296066850000001</v>
      </c>
      <c r="EA32" s="53">
        <v>10.053424938999999</v>
      </c>
      <c r="EB32" s="53">
        <v>6.2764640665</v>
      </c>
      <c r="EC32" s="53">
        <v>5.6515319319000001</v>
      </c>
      <c r="ED32" s="53">
        <v>4.0883505180000004</v>
      </c>
      <c r="EE32" s="53">
        <v>3.3134594199</v>
      </c>
      <c r="EF32" s="53">
        <v>3.2249847900000002</v>
      </c>
      <c r="EG32" s="53">
        <v>3.2880992535799995</v>
      </c>
      <c r="EH32" s="53">
        <v>3.8116353099999998</v>
      </c>
      <c r="EI32" s="53">
        <v>6.7389680400000014</v>
      </c>
      <c r="EJ32" s="53">
        <v>8.3738056800000003</v>
      </c>
      <c r="EK32" s="53">
        <v>8.8713639999999998</v>
      </c>
      <c r="EL32" s="53">
        <v>7.1024547300000007</v>
      </c>
      <c r="EM32" s="53">
        <v>8.2343275400000007</v>
      </c>
      <c r="EN32" s="53">
        <v>4.3438752899999997</v>
      </c>
      <c r="EO32" s="53">
        <v>4.1728851699999998</v>
      </c>
      <c r="EP32" s="53">
        <v>2.72549909</v>
      </c>
      <c r="EQ32" s="53">
        <v>1.6289250799999999</v>
      </c>
      <c r="ER32" s="53">
        <v>1.8839107099999999</v>
      </c>
      <c r="ES32" s="53">
        <v>1.87932634</v>
      </c>
      <c r="ET32" s="53">
        <v>3.46852056</v>
      </c>
      <c r="EU32" s="53">
        <v>4.8143404900000002</v>
      </c>
      <c r="EV32" s="53">
        <v>6.48518259</v>
      </c>
      <c r="EW32" s="53">
        <v>7.1177186600000004</v>
      </c>
      <c r="EX32" s="53">
        <v>7.4745030799999999</v>
      </c>
      <c r="EY32" s="53">
        <v>8.4247344999999996</v>
      </c>
      <c r="EZ32" s="53">
        <v>5.5342692099999997</v>
      </c>
      <c r="FA32" s="53">
        <v>7.6865283599999996</v>
      </c>
      <c r="FB32" s="53">
        <v>5.3343235599999996</v>
      </c>
      <c r="FC32" s="53">
        <v>3.7060934200000002</v>
      </c>
      <c r="FD32" s="53">
        <v>2.4566423099999999</v>
      </c>
      <c r="FE32" s="53">
        <v>1.8242849999999999</v>
      </c>
      <c r="FF32" s="53">
        <v>3.4127290000000001</v>
      </c>
      <c r="FG32" s="53">
        <v>2.7009940000000001</v>
      </c>
      <c r="FH32" s="53">
        <v>7.3700369999999999</v>
      </c>
      <c r="FI32" s="53">
        <v>7.5362530000000003</v>
      </c>
      <c r="FJ32" s="53">
        <v>7.3880179999999998</v>
      </c>
      <c r="FK32" s="53">
        <v>6.6715780000000002</v>
      </c>
      <c r="FL32" s="53">
        <v>4.6460220000000003</v>
      </c>
      <c r="FM32" s="53">
        <v>6.3132960000000002</v>
      </c>
      <c r="FN32" s="53">
        <v>8.1243960000000008</v>
      </c>
      <c r="FO32" s="53">
        <v>6.4256289999999998</v>
      </c>
      <c r="FP32" s="53">
        <v>3.5199349999999998</v>
      </c>
      <c r="FQ32" s="53">
        <v>3.3280970000000001</v>
      </c>
      <c r="FR32" s="53">
        <v>6.0833810000000001</v>
      </c>
      <c r="FS32" s="53">
        <v>9.0467200000000005</v>
      </c>
      <c r="FT32" s="53">
        <v>8.4222549999999998</v>
      </c>
      <c r="FU32" s="53">
        <v>8.5007450000000002</v>
      </c>
      <c r="FV32" s="53">
        <v>9.5121450000000003</v>
      </c>
      <c r="FW32" s="53">
        <v>7.6041290000000004</v>
      </c>
      <c r="FX32" s="53">
        <v>11.655756</v>
      </c>
      <c r="FY32" s="53">
        <v>8.0473890000000008</v>
      </c>
      <c r="FZ32" s="53">
        <v>10.928404</v>
      </c>
      <c r="GA32" s="53">
        <v>5.781911</v>
      </c>
      <c r="GB32" s="53">
        <v>4.2406980000000001</v>
      </c>
      <c r="GC32" s="53">
        <v>11.380614</v>
      </c>
      <c r="GD32" s="53">
        <v>12.782977000000001</v>
      </c>
      <c r="GE32" s="53">
        <v>12.131754000000001</v>
      </c>
      <c r="GF32" s="53">
        <v>12.630409999999999</v>
      </c>
      <c r="GG32" s="53">
        <v>13.947760000000001</v>
      </c>
      <c r="GH32" s="53">
        <v>9.4593749999999996</v>
      </c>
      <c r="GI32" s="53">
        <v>9.3609069999999992</v>
      </c>
      <c r="GJ32" s="53">
        <v>8.0972570000000008</v>
      </c>
      <c r="GK32" s="53">
        <v>4.5382040000000003</v>
      </c>
      <c r="GL32" s="53">
        <v>7.0605900000000004</v>
      </c>
      <c r="GM32" s="53">
        <v>5.8835879999999996</v>
      </c>
      <c r="GN32" s="53">
        <v>5.8687370000000003</v>
      </c>
      <c r="GO32" s="53">
        <v>7.5223636850000002</v>
      </c>
      <c r="GP32" s="53">
        <v>7.8410224888000002</v>
      </c>
      <c r="GQ32" s="53">
        <v>7.6040243282000004</v>
      </c>
      <c r="GR32" s="53">
        <v>10.68042647</v>
      </c>
      <c r="GS32" s="53">
        <v>10.996249519999999</v>
      </c>
      <c r="GT32" s="53">
        <v>7.0838999972999996</v>
      </c>
      <c r="GU32" s="53">
        <v>34.613911752</v>
      </c>
      <c r="GV32" s="53">
        <v>11.234598346</v>
      </c>
      <c r="GW32" s="53">
        <v>10.683937909000001</v>
      </c>
      <c r="GX32" s="53">
        <v>12.22762625</v>
      </c>
      <c r="GY32" s="53">
        <v>5.6632648615000001</v>
      </c>
      <c r="GZ32" s="53">
        <v>3.4806112378999998</v>
      </c>
      <c r="HA32" s="53">
        <v>5.6328525000000003</v>
      </c>
      <c r="HB32" s="53">
        <v>4.8823071799999997</v>
      </c>
      <c r="HC32" s="46">
        <v>9.6526370059000008</v>
      </c>
      <c r="HD32" s="46">
        <v>8.1222002</v>
      </c>
      <c r="HE32" s="46">
        <v>9.53326238</v>
      </c>
      <c r="HF32" s="46">
        <v>10.098566330000001</v>
      </c>
      <c r="HG32" s="46">
        <v>9.9160673685000003</v>
      </c>
      <c r="HH32" s="46">
        <v>7.4218221347000002</v>
      </c>
      <c r="HI32" s="46">
        <v>4.9251433000000002</v>
      </c>
      <c r="HJ32" s="46">
        <v>15.191692646</v>
      </c>
      <c r="HK32" s="46">
        <v>5.1833369182000002</v>
      </c>
      <c r="HL32" s="46">
        <v>3.7470453742999998</v>
      </c>
      <c r="HM32" s="46">
        <v>5.6185139189906703</v>
      </c>
      <c r="HN32" s="46">
        <v>9.0233085532082704</v>
      </c>
      <c r="HO32" s="46">
        <v>8.5161363944184405</v>
      </c>
      <c r="HP32" s="46">
        <v>10.254765470000001</v>
      </c>
      <c r="HQ32" s="46">
        <v>10.87780721</v>
      </c>
      <c r="HR32" s="46">
        <v>10.577477910000001</v>
      </c>
      <c r="HS32" s="46">
        <v>11.422092047031899</v>
      </c>
      <c r="HT32" s="46">
        <v>11.155734430000001</v>
      </c>
      <c r="HU32" s="46">
        <v>8.1787406899999997</v>
      </c>
      <c r="HV32" s="46">
        <v>14.2920501048195</v>
      </c>
      <c r="HW32" s="46">
        <v>11.9843159219242</v>
      </c>
      <c r="HX32" s="46">
        <v>4.6768634100000002</v>
      </c>
      <c r="HY32" s="46">
        <v>4.6439496800000004</v>
      </c>
      <c r="HZ32" s="46">
        <v>5.04726579</v>
      </c>
      <c r="IA32" s="46">
        <v>5.00981557570341</v>
      </c>
      <c r="IB32" s="46">
        <v>6.43402218789236</v>
      </c>
      <c r="IC32" s="46">
        <v>10.2457047487159</v>
      </c>
      <c r="ID32" s="46">
        <v>9.87556514417793</v>
      </c>
      <c r="IE32" s="46">
        <v>10.248964343370901</v>
      </c>
      <c r="IF32" s="46">
        <v>8.9043313800000004</v>
      </c>
      <c r="IG32" s="46">
        <v>6.2796491699999999</v>
      </c>
      <c r="IH32" s="46">
        <v>13.6014541</v>
      </c>
      <c r="II32" s="46">
        <v>8.5177189599999998</v>
      </c>
      <c r="IJ32" s="46">
        <v>5.1391939949441801</v>
      </c>
      <c r="IK32" s="46">
        <v>5.8951306499999996</v>
      </c>
      <c r="IL32" s="46">
        <v>8.2140240636561295</v>
      </c>
      <c r="IM32" s="46">
        <v>10.3564480190976</v>
      </c>
      <c r="IN32" s="46">
        <v>12.360597479999999</v>
      </c>
      <c r="IO32" s="46">
        <v>15.845998993821199</v>
      </c>
      <c r="IP32" s="46">
        <v>11.832432516715301</v>
      </c>
      <c r="IQ32" s="46">
        <v>10.2792881481015</v>
      </c>
      <c r="IR32" s="46">
        <v>10.0164720993071</v>
      </c>
      <c r="IS32" s="46">
        <v>7.9745852262961696</v>
      </c>
      <c r="IT32" s="46">
        <v>23.0523929621652</v>
      </c>
      <c r="IU32" s="46">
        <v>19.5921982434452</v>
      </c>
      <c r="IV32" s="46">
        <v>5.4875209777112302</v>
      </c>
      <c r="IW32" s="46">
        <v>7.8719733571380699</v>
      </c>
      <c r="IX32" s="46">
        <v>8.8645339233751095</v>
      </c>
      <c r="IY32" s="46">
        <v>7.3583083607692004</v>
      </c>
    </row>
    <row r="33" spans="1:259">
      <c r="A33" s="3"/>
      <c r="B33" s="3"/>
      <c r="C33" s="3"/>
      <c r="D33" s="3" t="s">
        <v>25</v>
      </c>
      <c r="E33" s="53">
        <v>0</v>
      </c>
      <c r="F33" s="53">
        <v>2.7842769999999999E-2</v>
      </c>
      <c r="G33" s="53">
        <v>4.0763590000000002E-2</v>
      </c>
      <c r="H33" s="53">
        <v>1.338552E-2</v>
      </c>
      <c r="I33" s="53">
        <v>1.208655E-2</v>
      </c>
      <c r="J33" s="53">
        <v>2.4560579999999999E-2</v>
      </c>
      <c r="K33" s="53">
        <v>3.4760069999999997E-2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3.8880060000000001E-2</v>
      </c>
      <c r="W33" s="53">
        <v>9.7045839999999994E-2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5.0111999999999997E-2</v>
      </c>
      <c r="AD33" s="53">
        <v>0</v>
      </c>
      <c r="AE33" s="53">
        <v>0</v>
      </c>
      <c r="AF33" s="53">
        <v>0</v>
      </c>
      <c r="AG33" s="53">
        <v>5.9194200000000002E-2</v>
      </c>
      <c r="AH33" s="53">
        <v>7.1302950000000004E-2</v>
      </c>
      <c r="AI33" s="53">
        <v>0.10711132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9.2921439999999994E-2</v>
      </c>
      <c r="AR33" s="53">
        <v>0</v>
      </c>
      <c r="AS33" s="53">
        <v>0.13447237000000001</v>
      </c>
      <c r="AT33" s="53">
        <v>0.28546111000000002</v>
      </c>
      <c r="AU33" s="53">
        <v>9.2343439999999999E-2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9.6456529999999999E-2</v>
      </c>
      <c r="BD33" s="53">
        <v>0.14603863</v>
      </c>
      <c r="BE33" s="53">
        <v>8.2990919999999996E-2</v>
      </c>
      <c r="BF33" s="53">
        <v>0.20104419000000001</v>
      </c>
      <c r="BG33" s="53">
        <v>8.251153E-2</v>
      </c>
      <c r="BH33" s="53">
        <v>0</v>
      </c>
      <c r="BI33" s="53">
        <v>0</v>
      </c>
      <c r="BJ33" s="53">
        <v>0</v>
      </c>
      <c r="BK33" s="53">
        <v>0</v>
      </c>
      <c r="BL33" s="53">
        <v>0</v>
      </c>
      <c r="BM33" s="53">
        <v>0</v>
      </c>
      <c r="BN33" s="53">
        <v>0</v>
      </c>
      <c r="BO33" s="53">
        <v>0.20374829</v>
      </c>
      <c r="BP33" s="53">
        <v>0.14690491999999999</v>
      </c>
      <c r="BQ33" s="53">
        <v>9.9917060000000002E-2</v>
      </c>
      <c r="BR33" s="53">
        <v>0.15515845</v>
      </c>
      <c r="BS33" s="53">
        <v>0.23550605999999999</v>
      </c>
      <c r="BT33" s="53">
        <v>1.924145E-2</v>
      </c>
      <c r="BU33" s="53">
        <v>0</v>
      </c>
      <c r="BV33" s="53">
        <v>0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5.8574029999999999E-2</v>
      </c>
      <c r="CC33" s="53">
        <v>2.6131310000000001E-2</v>
      </c>
      <c r="CD33" s="53">
        <v>0.13192714999999999</v>
      </c>
      <c r="CE33" s="53">
        <v>0.13294445999999999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46">
        <v>0</v>
      </c>
      <c r="CN33" s="46">
        <v>0.12293272149999999</v>
      </c>
      <c r="CO33" s="46">
        <v>0.16821121</v>
      </c>
      <c r="CP33" s="46">
        <v>0.15735147999999999</v>
      </c>
      <c r="CQ33" s="46">
        <v>0.37485300999999999</v>
      </c>
      <c r="CR33" s="46">
        <v>0.15194039000000001</v>
      </c>
      <c r="CS33" s="46">
        <v>0</v>
      </c>
      <c r="CT33" s="46">
        <v>0</v>
      </c>
      <c r="CU33" s="46">
        <v>0</v>
      </c>
      <c r="CV33" s="46">
        <v>0</v>
      </c>
      <c r="CW33" s="46">
        <v>0</v>
      </c>
      <c r="CX33" s="46">
        <v>0</v>
      </c>
      <c r="CY33" s="46">
        <v>0.17962679000000001</v>
      </c>
      <c r="CZ33" s="46">
        <v>0.23893738</v>
      </c>
      <c r="DA33" s="46">
        <v>0.58224911000000001</v>
      </c>
      <c r="DB33" s="46">
        <v>0.66240957</v>
      </c>
      <c r="DC33" s="46">
        <v>0.31508819999999998</v>
      </c>
      <c r="DD33" s="46">
        <v>8.4552020000000006E-2</v>
      </c>
      <c r="DE33" s="46">
        <v>0.10206176</v>
      </c>
      <c r="DF33" s="46">
        <v>0</v>
      </c>
      <c r="DG33" s="46">
        <v>0</v>
      </c>
      <c r="DH33" s="46">
        <v>0</v>
      </c>
      <c r="DI33" s="46">
        <v>0</v>
      </c>
      <c r="DJ33" s="46">
        <v>0</v>
      </c>
      <c r="DK33" s="46">
        <v>0.125416</v>
      </c>
      <c r="DL33" s="46">
        <v>0.286611</v>
      </c>
      <c r="DM33" s="46">
        <v>0.49071500000000001</v>
      </c>
      <c r="DN33" s="46">
        <v>0.84967099999999995</v>
      </c>
      <c r="DO33" s="46">
        <v>0.56989500000000004</v>
      </c>
      <c r="DP33" s="46">
        <v>4.1577000000000003E-2</v>
      </c>
      <c r="DQ33" s="46">
        <v>7.0521E-2</v>
      </c>
      <c r="DR33" s="46">
        <v>0</v>
      </c>
      <c r="DS33" s="46">
        <v>0</v>
      </c>
      <c r="DT33" s="46">
        <v>0</v>
      </c>
      <c r="DU33" s="53">
        <v>0</v>
      </c>
      <c r="DV33" s="53">
        <v>0</v>
      </c>
      <c r="DW33" s="53">
        <v>0.21441935000000001</v>
      </c>
      <c r="DX33" s="53">
        <v>0.64231486999999998</v>
      </c>
      <c r="DY33" s="53">
        <v>0.60860755</v>
      </c>
      <c r="DZ33" s="53">
        <v>0.84161153</v>
      </c>
      <c r="EA33" s="53">
        <v>0.56949413999999998</v>
      </c>
      <c r="EB33" s="53">
        <v>8.5790229999999995E-2</v>
      </c>
      <c r="EC33" s="53">
        <v>0.14835244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.35554144999999998</v>
      </c>
      <c r="EJ33" s="53">
        <v>0.43203645000000002</v>
      </c>
      <c r="EK33" s="53">
        <v>0.88930753000000007</v>
      </c>
      <c r="EL33" s="53">
        <v>0.55741236999999999</v>
      </c>
      <c r="EM33" s="53">
        <v>0.43715484999999998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4.0608999999999999E-2</v>
      </c>
      <c r="EU33" s="53">
        <v>0.197015</v>
      </c>
      <c r="EV33" s="53">
        <v>0.35082099999999999</v>
      </c>
      <c r="EW33" s="53">
        <v>0.30288599999999999</v>
      </c>
      <c r="EX33" s="53">
        <v>0.68082399999999998</v>
      </c>
      <c r="EY33" s="53">
        <v>0.24659700000000001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3.9772000000000002E-2</v>
      </c>
      <c r="FG33" s="53">
        <v>0.29165400000000002</v>
      </c>
      <c r="FH33" s="53">
        <v>0.37672099999999997</v>
      </c>
      <c r="FI33" s="53">
        <v>0.64637599999999995</v>
      </c>
      <c r="FJ33" s="53">
        <v>0.546898</v>
      </c>
      <c r="FK33" s="53">
        <v>0.43338399999999999</v>
      </c>
      <c r="FL33" s="53">
        <v>1.7794999999999998E-2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9.6523999999999999E-2</v>
      </c>
      <c r="FT33" s="53">
        <v>0.314581</v>
      </c>
      <c r="FU33" s="53">
        <v>0.39344000000000001</v>
      </c>
      <c r="FV33" s="53">
        <v>0.69273200000000001</v>
      </c>
      <c r="FW33" s="53">
        <v>0.693666</v>
      </c>
      <c r="FX33" s="53">
        <v>6.5744999999999998E-2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.56798400000000004</v>
      </c>
      <c r="GF33" s="53">
        <v>0.94416</v>
      </c>
      <c r="GG33" s="53">
        <v>0.82230000000000003</v>
      </c>
      <c r="GH33" s="53">
        <v>0.48359600000000003</v>
      </c>
      <c r="GI33" s="53">
        <v>0.487182</v>
      </c>
      <c r="GJ33" s="53">
        <v>0.12067600000000001</v>
      </c>
      <c r="GK33" s="53">
        <v>0</v>
      </c>
      <c r="GL33" s="53">
        <v>0</v>
      </c>
      <c r="GM33" s="53">
        <v>3.1959000000000001E-2</v>
      </c>
      <c r="GN33" s="53">
        <v>0</v>
      </c>
      <c r="GO33" s="53">
        <v>0</v>
      </c>
      <c r="GP33" s="53">
        <v>0</v>
      </c>
      <c r="GQ33" s="53">
        <v>0.30002812000000001</v>
      </c>
      <c r="GR33" s="53">
        <v>0.31345897</v>
      </c>
      <c r="GS33" s="53">
        <v>0.61294517999999998</v>
      </c>
      <c r="GT33" s="53">
        <v>0.63367521000000004</v>
      </c>
      <c r="GU33" s="53">
        <v>0.56892197</v>
      </c>
      <c r="GV33" s="53">
        <v>3.9961240000000002E-2</v>
      </c>
      <c r="GW33" s="53">
        <v>0</v>
      </c>
      <c r="GX33" s="53">
        <v>0</v>
      </c>
      <c r="GY33" s="53">
        <v>3.7372889999999999E-2</v>
      </c>
      <c r="GZ33" s="53">
        <v>0</v>
      </c>
      <c r="HA33" s="53">
        <v>0</v>
      </c>
      <c r="HB33" s="53">
        <v>0</v>
      </c>
      <c r="HC33" s="46">
        <v>0</v>
      </c>
      <c r="HD33" s="46">
        <v>0.34141135</v>
      </c>
      <c r="HE33" s="46">
        <v>0.47354245</v>
      </c>
      <c r="HF33" s="46">
        <v>0.52902667000000003</v>
      </c>
      <c r="HG33" s="46">
        <v>0.52359141850000002</v>
      </c>
      <c r="HH33" s="46">
        <v>4.3482939999999998E-2</v>
      </c>
      <c r="HI33" s="46">
        <v>0</v>
      </c>
      <c r="HJ33" s="46">
        <v>0.13495360000000001</v>
      </c>
      <c r="HK33" s="46">
        <v>0</v>
      </c>
      <c r="HL33" s="46">
        <v>4.06831E-2</v>
      </c>
      <c r="HM33" s="46">
        <v>0</v>
      </c>
      <c r="HN33" s="46">
        <v>0</v>
      </c>
      <c r="HO33" s="46">
        <v>8.6513499999999993E-2</v>
      </c>
      <c r="HP33" s="46">
        <v>0.37638233999999998</v>
      </c>
      <c r="HQ33" s="46">
        <v>0.3551607</v>
      </c>
      <c r="HR33" s="46">
        <v>0.57130358000000003</v>
      </c>
      <c r="HS33" s="46">
        <v>0.46365055999999999</v>
      </c>
      <c r="HT33" s="46">
        <v>0.23516576</v>
      </c>
      <c r="HU33" s="46">
        <v>0.13595435</v>
      </c>
      <c r="HV33" s="46">
        <v>6.982708E-2</v>
      </c>
      <c r="HW33" s="46">
        <v>0</v>
      </c>
      <c r="HX33" s="46">
        <v>7.0035550000000002E-2</v>
      </c>
      <c r="HY33" s="46">
        <v>0</v>
      </c>
      <c r="HZ33" s="46">
        <v>3.090215E-2</v>
      </c>
      <c r="IA33" s="46">
        <v>0.15635035</v>
      </c>
      <c r="IB33" s="46">
        <v>0.46864761999999999</v>
      </c>
      <c r="IC33" s="46">
        <v>0.21050162</v>
      </c>
      <c r="ID33" s="46">
        <v>0.39799206999999998</v>
      </c>
      <c r="IE33" s="46">
        <v>0.17955792000000001</v>
      </c>
      <c r="IF33" s="46">
        <v>0</v>
      </c>
      <c r="IG33" s="46">
        <v>0.30497236999999999</v>
      </c>
      <c r="IH33" s="46">
        <v>0.53106743999999995</v>
      </c>
      <c r="II33" s="46">
        <v>0.40204251000000002</v>
      </c>
      <c r="IJ33" s="46">
        <v>0.43066702000000001</v>
      </c>
      <c r="IK33" s="46">
        <v>0</v>
      </c>
      <c r="IL33" s="46">
        <v>0.21904021000000001</v>
      </c>
      <c r="IM33" s="46">
        <v>0.36662146000000001</v>
      </c>
      <c r="IN33" s="46">
        <v>0.39866923999999998</v>
      </c>
      <c r="IO33" s="46">
        <v>0.41197573999999998</v>
      </c>
      <c r="IP33" s="46">
        <v>0.88505313048076195</v>
      </c>
      <c r="IQ33" s="46">
        <v>0.15541388921534199</v>
      </c>
      <c r="IR33" s="46">
        <v>0.22525999999999999</v>
      </c>
      <c r="IS33" s="46">
        <v>0</v>
      </c>
      <c r="IT33" s="46">
        <v>0</v>
      </c>
      <c r="IU33" s="46">
        <v>6.116038E-2</v>
      </c>
      <c r="IV33" s="46">
        <v>0</v>
      </c>
      <c r="IW33" s="46">
        <v>0.10804772999999999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0.91782741000000001</v>
      </c>
      <c r="F34" s="53">
        <v>0.95078507999999995</v>
      </c>
      <c r="G34" s="53">
        <v>2.5619350399999998</v>
      </c>
      <c r="H34" s="53">
        <v>3.8546629779999999</v>
      </c>
      <c r="I34" s="53">
        <v>3.0240192700000001</v>
      </c>
      <c r="J34" s="53">
        <v>1.3775750600000001</v>
      </c>
      <c r="K34" s="53">
        <v>0.37196863000000002</v>
      </c>
      <c r="L34" s="53">
        <v>0.46468967</v>
      </c>
      <c r="M34" s="53">
        <v>2.2204964199999999</v>
      </c>
      <c r="N34" s="53">
        <v>1.03606391</v>
      </c>
      <c r="O34" s="53">
        <v>0.12295046</v>
      </c>
      <c r="P34" s="53">
        <v>1.2596390200000001</v>
      </c>
      <c r="Q34" s="53">
        <v>0.46555657</v>
      </c>
      <c r="R34" s="53">
        <v>0.69020802000000003</v>
      </c>
      <c r="S34" s="53">
        <v>3.5560963299999999</v>
      </c>
      <c r="T34" s="53">
        <v>3.9839608399999999</v>
      </c>
      <c r="U34" s="53">
        <v>3.95264901</v>
      </c>
      <c r="V34" s="53">
        <v>2.9426420800000002</v>
      </c>
      <c r="W34" s="53">
        <v>0.58754653000000001</v>
      </c>
      <c r="X34" s="53">
        <v>0.20109541</v>
      </c>
      <c r="Y34" s="53">
        <v>1.44345846</v>
      </c>
      <c r="Z34" s="53">
        <v>1.00843763</v>
      </c>
      <c r="AA34" s="53">
        <v>0.39448989000000001</v>
      </c>
      <c r="AB34" s="53">
        <v>1.2583698299999999</v>
      </c>
      <c r="AC34" s="53">
        <v>0.96570723000000003</v>
      </c>
      <c r="AD34" s="53">
        <v>0.97696822999999999</v>
      </c>
      <c r="AE34" s="53">
        <v>3.6439645999999999</v>
      </c>
      <c r="AF34" s="53">
        <v>3.2592582399999999</v>
      </c>
      <c r="AG34" s="53">
        <v>5.2805682300000001</v>
      </c>
      <c r="AH34" s="53">
        <v>4.0689889700000004</v>
      </c>
      <c r="AI34" s="53">
        <v>1.1398325300000001</v>
      </c>
      <c r="AJ34" s="53">
        <v>1.1554587300000001</v>
      </c>
      <c r="AK34" s="53">
        <v>1.6289522700000001</v>
      </c>
      <c r="AL34" s="53">
        <v>1.4212183</v>
      </c>
      <c r="AM34" s="53">
        <v>0.56051052000000001</v>
      </c>
      <c r="AN34" s="53">
        <v>1.92130493</v>
      </c>
      <c r="AO34" s="53">
        <v>0.93196745000000003</v>
      </c>
      <c r="AP34" s="53">
        <v>1.02999901</v>
      </c>
      <c r="AQ34" s="53">
        <v>4.6549109599999996</v>
      </c>
      <c r="AR34" s="53">
        <v>4.2230070900000003</v>
      </c>
      <c r="AS34" s="53">
        <v>6.4548805700000003</v>
      </c>
      <c r="AT34" s="53">
        <v>4.3229336600000003</v>
      </c>
      <c r="AU34" s="53">
        <v>0.86476388000000004</v>
      </c>
      <c r="AV34" s="53">
        <v>1.2726155400000001</v>
      </c>
      <c r="AW34" s="53">
        <v>1.31911687</v>
      </c>
      <c r="AX34" s="53">
        <v>0.86440950000000005</v>
      </c>
      <c r="AY34" s="53">
        <v>0.67373585000000002</v>
      </c>
      <c r="AZ34" s="53">
        <v>1.4186451</v>
      </c>
      <c r="BA34" s="53">
        <v>1.4492715300000001</v>
      </c>
      <c r="BB34" s="53">
        <v>1.1122957</v>
      </c>
      <c r="BC34" s="53">
        <v>3.3711958800000001</v>
      </c>
      <c r="BD34" s="53">
        <v>3.9783892399999998</v>
      </c>
      <c r="BE34" s="53">
        <v>5.2412595199999998</v>
      </c>
      <c r="BF34" s="53">
        <v>3.1145355000000001</v>
      </c>
      <c r="BG34" s="53">
        <v>1.68357549</v>
      </c>
      <c r="BH34" s="53">
        <v>2.0590387200000002</v>
      </c>
      <c r="BI34" s="53">
        <v>0.50982733000000002</v>
      </c>
      <c r="BJ34" s="53">
        <v>0.70659989000000001</v>
      </c>
      <c r="BK34" s="53">
        <v>0.39218446000000001</v>
      </c>
      <c r="BL34" s="53">
        <v>2.1423603400000002</v>
      </c>
      <c r="BM34" s="53">
        <v>1.5104952783000001</v>
      </c>
      <c r="BN34" s="53">
        <v>1.1044523449000001</v>
      </c>
      <c r="BO34" s="53">
        <v>2.7418031931</v>
      </c>
      <c r="BP34" s="53">
        <v>4.7063975630000003</v>
      </c>
      <c r="BQ34" s="53">
        <v>6.5750888653999997</v>
      </c>
      <c r="BR34" s="53">
        <v>4.8157872417999998</v>
      </c>
      <c r="BS34" s="53">
        <v>1.7591552500000001</v>
      </c>
      <c r="BT34" s="53">
        <v>1.18960658</v>
      </c>
      <c r="BU34" s="53">
        <v>0.43703968240000002</v>
      </c>
      <c r="BV34" s="53">
        <v>0.71326495140000001</v>
      </c>
      <c r="BW34" s="53">
        <v>0.48658639729999997</v>
      </c>
      <c r="BX34" s="53">
        <v>1.4835934825999999</v>
      </c>
      <c r="BY34" s="53">
        <v>1.0799076322000001</v>
      </c>
      <c r="BZ34" s="53">
        <v>1.4499615217999999</v>
      </c>
      <c r="CA34" s="53">
        <v>2.5242351619000001</v>
      </c>
      <c r="CB34" s="53">
        <v>4.6954971670000001</v>
      </c>
      <c r="CC34" s="53">
        <v>4.1072340440000001</v>
      </c>
      <c r="CD34" s="53">
        <v>2.7494607455</v>
      </c>
      <c r="CE34" s="53">
        <v>0.83285282790000004</v>
      </c>
      <c r="CF34" s="53">
        <v>1.1582532066</v>
      </c>
      <c r="CG34" s="53">
        <v>2.8337627812999999</v>
      </c>
      <c r="CH34" s="53">
        <v>2.4371162846000001</v>
      </c>
      <c r="CI34" s="53">
        <v>1.5263379885999999</v>
      </c>
      <c r="CJ34" s="53">
        <v>2.2912686525999999</v>
      </c>
      <c r="CK34" s="53">
        <v>1.8508271485000001</v>
      </c>
      <c r="CL34" s="53">
        <v>1.3284207242999999</v>
      </c>
      <c r="CM34" s="46">
        <v>2.8200836053999998</v>
      </c>
      <c r="CN34" s="46">
        <v>3.7449721541000001</v>
      </c>
      <c r="CO34" s="46">
        <v>4.3901565195999996</v>
      </c>
      <c r="CP34" s="46">
        <v>4.0071861881000004</v>
      </c>
      <c r="CQ34" s="46">
        <v>1.1076831</v>
      </c>
      <c r="CR34" s="46">
        <v>0.62057563640000002</v>
      </c>
      <c r="CS34" s="46">
        <v>0.96284057359999997</v>
      </c>
      <c r="CT34" s="46">
        <v>0.90919952199999998</v>
      </c>
      <c r="CU34" s="46">
        <v>1.5181490954000001</v>
      </c>
      <c r="CV34" s="46">
        <v>1.7133220441000001</v>
      </c>
      <c r="CW34" s="46">
        <v>1.2982840671</v>
      </c>
      <c r="CX34" s="46">
        <v>1.0124275078</v>
      </c>
      <c r="CY34" s="46">
        <v>4.0178296606000004</v>
      </c>
      <c r="CZ34" s="46">
        <v>3.2325976565999999</v>
      </c>
      <c r="DA34" s="46">
        <v>5.6137283289999997</v>
      </c>
      <c r="DB34" s="46">
        <v>3.4033083988000001</v>
      </c>
      <c r="DC34" s="46">
        <v>1.0347025700000001</v>
      </c>
      <c r="DD34" s="46">
        <v>0.43829920999999999</v>
      </c>
      <c r="DE34" s="46">
        <v>0.72285169010000005</v>
      </c>
      <c r="DF34" s="46">
        <v>0.67065374349999995</v>
      </c>
      <c r="DG34" s="46">
        <v>0.56646222000000002</v>
      </c>
      <c r="DH34" s="46">
        <v>1.3091998549999999</v>
      </c>
      <c r="DI34" s="46">
        <v>1.7648283300000001</v>
      </c>
      <c r="DJ34" s="46">
        <v>1.2250247999999999</v>
      </c>
      <c r="DK34" s="46">
        <v>2.6179398699999998</v>
      </c>
      <c r="DL34" s="46">
        <v>2.4492567099999998</v>
      </c>
      <c r="DM34" s="46">
        <v>4.4556537199999999</v>
      </c>
      <c r="DN34" s="46">
        <v>2.7595498300000001</v>
      </c>
      <c r="DO34" s="46">
        <v>1.1428196100000001</v>
      </c>
      <c r="DP34" s="46">
        <v>1.3395390899999999</v>
      </c>
      <c r="DQ34" s="46">
        <v>0.84197</v>
      </c>
      <c r="DR34" s="46">
        <v>0.86968500000000004</v>
      </c>
      <c r="DS34" s="46">
        <v>0.75981399999999999</v>
      </c>
      <c r="DT34" s="46">
        <v>1.90010144</v>
      </c>
      <c r="DU34" s="53">
        <v>1.9239024869000001</v>
      </c>
      <c r="DV34" s="53">
        <v>1.0494536699999999</v>
      </c>
      <c r="DW34" s="53">
        <v>2.9675778051999999</v>
      </c>
      <c r="DX34" s="53">
        <v>3.5450652087000001</v>
      </c>
      <c r="DY34" s="53">
        <v>5.303775108</v>
      </c>
      <c r="DZ34" s="53">
        <v>6.7398479089999999</v>
      </c>
      <c r="EA34" s="53">
        <v>3.2476407431999998</v>
      </c>
      <c r="EB34" s="53">
        <v>1.6553135907000001</v>
      </c>
      <c r="EC34" s="53">
        <v>0.64366314999999996</v>
      </c>
      <c r="ED34" s="53">
        <v>1.0765882494000001</v>
      </c>
      <c r="EE34" s="53">
        <v>1.9298409011</v>
      </c>
      <c r="EF34" s="53">
        <v>2.6363624221999999</v>
      </c>
      <c r="EG34" s="53">
        <v>2.4874917597674999</v>
      </c>
      <c r="EH34" s="53">
        <v>1.6993728622719999</v>
      </c>
      <c r="EI34" s="53">
        <v>3.052928870163</v>
      </c>
      <c r="EJ34" s="53">
        <v>2.2101134679749999</v>
      </c>
      <c r="EK34" s="53">
        <v>5.6982988676700002</v>
      </c>
      <c r="EL34" s="53">
        <v>5.3528272199999991</v>
      </c>
      <c r="EM34" s="53">
        <v>2.7362271700000003</v>
      </c>
      <c r="EN34" s="53">
        <v>1.4292300700000002</v>
      </c>
      <c r="EO34" s="53">
        <v>1.9730276599999998</v>
      </c>
      <c r="EP34" s="53">
        <v>1.0144661100000001</v>
      </c>
      <c r="EQ34" s="53">
        <v>0.88339433999999994</v>
      </c>
      <c r="ER34" s="53">
        <v>1.7213363499999998</v>
      </c>
      <c r="ES34" s="53">
        <v>1.3367859600000001</v>
      </c>
      <c r="ET34" s="53">
        <v>0.70559700000000003</v>
      </c>
      <c r="EU34" s="53">
        <v>3.0253646999999999</v>
      </c>
      <c r="EV34" s="53">
        <v>2.1083221600000002</v>
      </c>
      <c r="EW34" s="53">
        <v>5.0073217400000001</v>
      </c>
      <c r="EX34" s="53">
        <v>7.3170059399999996</v>
      </c>
      <c r="EY34" s="53">
        <v>2.72108843</v>
      </c>
      <c r="EZ34" s="53">
        <v>2.5904753199999999</v>
      </c>
      <c r="FA34" s="53">
        <v>1.61645043</v>
      </c>
      <c r="FB34" s="53">
        <v>2.6898878499999999</v>
      </c>
      <c r="FC34" s="53">
        <v>1.9858304899999999</v>
      </c>
      <c r="FD34" s="53">
        <v>2.6994662699999998</v>
      </c>
      <c r="FE34" s="53">
        <v>1.7348330000000001</v>
      </c>
      <c r="FF34" s="53">
        <v>1.221231</v>
      </c>
      <c r="FG34" s="53">
        <v>2.4646910000000002</v>
      </c>
      <c r="FH34" s="53">
        <v>2.4127100000000001</v>
      </c>
      <c r="FI34" s="53">
        <v>5.3221049999999996</v>
      </c>
      <c r="FJ34" s="53">
        <v>8.0488470000000003</v>
      </c>
      <c r="FK34" s="53">
        <v>2.8903690000000002</v>
      </c>
      <c r="FL34" s="53">
        <v>2.1890450000000001</v>
      </c>
      <c r="FM34" s="53">
        <v>2.8396979999999998</v>
      </c>
      <c r="FN34" s="53">
        <v>3.3075220000000001</v>
      </c>
      <c r="FO34" s="53">
        <v>2.9780730000000002</v>
      </c>
      <c r="FP34" s="53">
        <v>3.318422</v>
      </c>
      <c r="FQ34" s="53">
        <v>2.7123759999999999</v>
      </c>
      <c r="FR34" s="53">
        <v>2.4764529999999998</v>
      </c>
      <c r="FS34" s="53">
        <v>3.8758080000000001</v>
      </c>
      <c r="FT34" s="53">
        <v>1.882728</v>
      </c>
      <c r="FU34" s="53">
        <v>7.1660269999999997</v>
      </c>
      <c r="FV34" s="53">
        <v>9.3697250000000007</v>
      </c>
      <c r="FW34" s="53">
        <v>6.2080500000000001</v>
      </c>
      <c r="FX34" s="53">
        <v>6.4128930000000004</v>
      </c>
      <c r="FY34" s="53">
        <v>2.7120899999999999</v>
      </c>
      <c r="FZ34" s="53">
        <v>3.502618</v>
      </c>
      <c r="GA34" s="53">
        <v>2.6804960000000002</v>
      </c>
      <c r="GB34" s="53">
        <v>1.9492339999999999</v>
      </c>
      <c r="GC34" s="53">
        <v>1.172968</v>
      </c>
      <c r="GD34" s="53">
        <v>1.133381</v>
      </c>
      <c r="GE34" s="53">
        <v>2.8857170000000001</v>
      </c>
      <c r="GF34" s="53">
        <v>4.6119880000000002</v>
      </c>
      <c r="GG34" s="53">
        <v>5.5962100000000001</v>
      </c>
      <c r="GH34" s="53">
        <v>9.9386559999999999</v>
      </c>
      <c r="GI34" s="53">
        <v>6.9981479999999996</v>
      </c>
      <c r="GJ34" s="53">
        <v>3.5433659999999998</v>
      </c>
      <c r="GK34" s="53">
        <v>1.901403</v>
      </c>
      <c r="GL34" s="53">
        <v>1.8251759999999999</v>
      </c>
      <c r="GM34" s="53">
        <v>2.4746079999999999</v>
      </c>
      <c r="GN34" s="53">
        <v>1.6811</v>
      </c>
      <c r="GO34" s="53">
        <v>2.5298669798</v>
      </c>
      <c r="GP34" s="53">
        <v>1.7007494599999999</v>
      </c>
      <c r="GQ34" s="53">
        <v>1.83222033</v>
      </c>
      <c r="GR34" s="53">
        <v>2.5032959899999998</v>
      </c>
      <c r="GS34" s="53">
        <v>5.7093286000000001</v>
      </c>
      <c r="GT34" s="53">
        <v>8.4918268599999998</v>
      </c>
      <c r="GU34" s="53">
        <v>4.7139152521999996</v>
      </c>
      <c r="GV34" s="53">
        <v>2.5087810500000001</v>
      </c>
      <c r="GW34" s="53">
        <v>1.8001573719999999</v>
      </c>
      <c r="GX34" s="53">
        <v>1.8109887200000001</v>
      </c>
      <c r="GY34" s="53">
        <v>1.2680201200000001</v>
      </c>
      <c r="GZ34" s="53">
        <v>2.0456210700000002</v>
      </c>
      <c r="HA34" s="53">
        <v>2.8698793999999999</v>
      </c>
      <c r="HB34" s="53">
        <v>1.6046035599999999</v>
      </c>
      <c r="HC34" s="46">
        <v>2.1045641700000002</v>
      </c>
      <c r="HD34" s="46">
        <v>1.7335157565999999</v>
      </c>
      <c r="HE34" s="46">
        <v>7.59779669</v>
      </c>
      <c r="HF34" s="46">
        <v>8.5038337621999993</v>
      </c>
      <c r="HG34" s="46">
        <v>4.7953782718999998</v>
      </c>
      <c r="HH34" s="46">
        <v>2.4713842282999998</v>
      </c>
      <c r="HI34" s="46">
        <v>1.2403565639</v>
      </c>
      <c r="HJ34" s="46">
        <v>3.0933658999999998</v>
      </c>
      <c r="HK34" s="46">
        <v>2.6825653599999999</v>
      </c>
      <c r="HL34" s="46">
        <v>3.1163234266000002</v>
      </c>
      <c r="HM34" s="46">
        <v>3.6775409400000001</v>
      </c>
      <c r="HN34" s="46">
        <v>1.3551255</v>
      </c>
      <c r="HO34" s="46">
        <v>2.1963712358070699</v>
      </c>
      <c r="HP34" s="46">
        <v>1.9480085599999999</v>
      </c>
      <c r="HQ34" s="46">
        <v>3.2803326899999998</v>
      </c>
      <c r="HR34" s="46">
        <v>10.0840808810722</v>
      </c>
      <c r="HS34" s="46">
        <v>6.9025076603004596</v>
      </c>
      <c r="HT34" s="46">
        <v>5.6617399751423196</v>
      </c>
      <c r="HU34" s="46">
        <v>2.5435399900000002</v>
      </c>
      <c r="HV34" s="46">
        <v>3.2860104689747698</v>
      </c>
      <c r="HW34" s="46">
        <v>2.9856760474856601</v>
      </c>
      <c r="HX34" s="46">
        <v>2.8138833209234599</v>
      </c>
      <c r="HY34" s="46">
        <v>2.4133231899999998</v>
      </c>
      <c r="HZ34" s="46">
        <v>2.26152885667637</v>
      </c>
      <c r="IA34" s="46">
        <v>1.11091294</v>
      </c>
      <c r="IB34" s="46">
        <v>0.99238778000000005</v>
      </c>
      <c r="IC34" s="46">
        <v>3.1069257100000001</v>
      </c>
      <c r="ID34" s="46">
        <v>5.2582038700574003</v>
      </c>
      <c r="IE34" s="46">
        <v>3.6869285543253798</v>
      </c>
      <c r="IF34" s="46">
        <v>1.54541822</v>
      </c>
      <c r="IG34" s="46">
        <v>0.77541313999999995</v>
      </c>
      <c r="IH34" s="46">
        <v>3.3548142400000001</v>
      </c>
      <c r="II34" s="46">
        <v>3.3000176300000001</v>
      </c>
      <c r="IJ34" s="46">
        <v>3.3770518200000001</v>
      </c>
      <c r="IK34" s="46">
        <v>2.9545154199999999</v>
      </c>
      <c r="IL34" s="46">
        <v>1.3075070900000001</v>
      </c>
      <c r="IM34" s="46">
        <v>1.1305246200000001</v>
      </c>
      <c r="IN34" s="46">
        <v>1.82844082</v>
      </c>
      <c r="IO34" s="46">
        <v>4.42449227</v>
      </c>
      <c r="IP34" s="46">
        <v>6.4834847361282799</v>
      </c>
      <c r="IQ34" s="46">
        <v>4.19661683505245</v>
      </c>
      <c r="IR34" s="46">
        <v>4.1744991416700596</v>
      </c>
      <c r="IS34" s="46">
        <v>1.6298068803080099</v>
      </c>
      <c r="IT34" s="46">
        <v>4.4084611698152498</v>
      </c>
      <c r="IU34" s="46">
        <v>5.7072306660000001</v>
      </c>
      <c r="IV34" s="46">
        <v>2.3798477622540299</v>
      </c>
      <c r="IW34" s="46">
        <v>2.2112834892065698</v>
      </c>
      <c r="IX34" s="46">
        <v>1.06604440382347</v>
      </c>
      <c r="IY34" s="46">
        <v>0.39691380099986401</v>
      </c>
    </row>
    <row r="35" spans="1:259">
      <c r="A35" s="3"/>
      <c r="B35" s="3"/>
      <c r="C35" s="3"/>
      <c r="D35" s="3" t="s">
        <v>27</v>
      </c>
      <c r="E35" s="53">
        <v>1.0715000000000001E-2</v>
      </c>
      <c r="F35" s="53">
        <v>4.8687689999999999E-2</v>
      </c>
      <c r="G35" s="53">
        <v>0.26622203999999999</v>
      </c>
      <c r="H35" s="53">
        <v>2.35989578</v>
      </c>
      <c r="I35" s="53">
        <v>2.2280881799999999</v>
      </c>
      <c r="J35" s="53">
        <v>0.45302298000000002</v>
      </c>
      <c r="K35" s="53">
        <v>1.6570080000000001E-2</v>
      </c>
      <c r="L35" s="53">
        <v>0</v>
      </c>
      <c r="M35" s="53">
        <v>0</v>
      </c>
      <c r="N35" s="53">
        <v>0</v>
      </c>
      <c r="O35" s="53">
        <v>0</v>
      </c>
      <c r="P35" s="53">
        <v>1.3355000000000001E-2</v>
      </c>
      <c r="Q35" s="53">
        <v>9.5999999999999992E-3</v>
      </c>
      <c r="R35" s="53">
        <v>0.17198453999999999</v>
      </c>
      <c r="S35" s="53">
        <v>1.00679549</v>
      </c>
      <c r="T35" s="53">
        <v>2.4741262900000001</v>
      </c>
      <c r="U35" s="53">
        <v>3.6582267700000002</v>
      </c>
      <c r="V35" s="53">
        <v>0.22229479999999999</v>
      </c>
      <c r="W35" s="53">
        <v>5.6152000000000001E-2</v>
      </c>
      <c r="X35" s="53">
        <v>0</v>
      </c>
      <c r="Y35" s="53">
        <v>0</v>
      </c>
      <c r="Z35" s="53">
        <v>0</v>
      </c>
      <c r="AA35" s="53">
        <v>0</v>
      </c>
      <c r="AB35" s="53">
        <v>9.2390000000000007E-3</v>
      </c>
      <c r="AC35" s="53">
        <v>0</v>
      </c>
      <c r="AD35" s="53">
        <v>4.6334640000000003E-2</v>
      </c>
      <c r="AE35" s="53">
        <v>0.53517049000000005</v>
      </c>
      <c r="AF35" s="53">
        <v>1.77326764</v>
      </c>
      <c r="AG35" s="53">
        <v>1.7624042499999999</v>
      </c>
      <c r="AH35" s="53">
        <v>0.39626598000000002</v>
      </c>
      <c r="AI35" s="53">
        <v>0.20783579999999999</v>
      </c>
      <c r="AJ35" s="53">
        <v>4.8000000000000001E-2</v>
      </c>
      <c r="AK35" s="53">
        <v>0</v>
      </c>
      <c r="AL35" s="53">
        <v>0</v>
      </c>
      <c r="AM35" s="53">
        <v>0</v>
      </c>
      <c r="AN35" s="53">
        <v>1.179348E-2</v>
      </c>
      <c r="AO35" s="53">
        <v>1.1252689999999999E-2</v>
      </c>
      <c r="AP35" s="53">
        <v>0</v>
      </c>
      <c r="AQ35" s="53">
        <v>0.50854630999999995</v>
      </c>
      <c r="AR35" s="53">
        <v>1.34327606</v>
      </c>
      <c r="AS35" s="53">
        <v>1.5852436000000001</v>
      </c>
      <c r="AT35" s="53">
        <v>0.89338503000000002</v>
      </c>
      <c r="AU35" s="53">
        <v>9.8489930000000003E-2</v>
      </c>
      <c r="AV35" s="53">
        <v>0</v>
      </c>
      <c r="AW35" s="53">
        <v>0</v>
      </c>
      <c r="AX35" s="53">
        <v>0</v>
      </c>
      <c r="AY35" s="53">
        <v>0</v>
      </c>
      <c r="AZ35" s="53">
        <v>3.3675360000000001E-2</v>
      </c>
      <c r="BA35" s="53">
        <v>0</v>
      </c>
      <c r="BB35" s="53">
        <v>6.2440969999999998E-2</v>
      </c>
      <c r="BC35" s="53">
        <v>0.71958957999999995</v>
      </c>
      <c r="BD35" s="53">
        <v>2.2802726099999999</v>
      </c>
      <c r="BE35" s="53">
        <v>2.6627688599999999</v>
      </c>
      <c r="BF35" s="53">
        <v>0.87245326999999995</v>
      </c>
      <c r="BG35" s="53">
        <v>0.17973993999999999</v>
      </c>
      <c r="BH35" s="53">
        <v>0.12839919</v>
      </c>
      <c r="BI35" s="53">
        <v>4.857264E-2</v>
      </c>
      <c r="BJ35" s="53">
        <v>0</v>
      </c>
      <c r="BK35" s="53">
        <v>0</v>
      </c>
      <c r="BL35" s="53">
        <v>0</v>
      </c>
      <c r="BM35" s="53">
        <v>0</v>
      </c>
      <c r="BN35" s="53">
        <v>9.6596899999999999E-2</v>
      </c>
      <c r="BO35" s="53">
        <v>0.86455605999999996</v>
      </c>
      <c r="BP35" s="53">
        <v>1.9604646415</v>
      </c>
      <c r="BQ35" s="53">
        <v>3.36218108</v>
      </c>
      <c r="BR35" s="53">
        <v>0.44506222000000001</v>
      </c>
      <c r="BS35" s="53">
        <v>0.1752528666</v>
      </c>
      <c r="BT35" s="53">
        <v>0</v>
      </c>
      <c r="BU35" s="53">
        <v>0</v>
      </c>
      <c r="BV35" s="53">
        <v>0</v>
      </c>
      <c r="BW35" s="53">
        <v>0</v>
      </c>
      <c r="BX35" s="53">
        <v>1.5014039999999999E-2</v>
      </c>
      <c r="BY35" s="53">
        <v>2.6059299999999998E-3</v>
      </c>
      <c r="BZ35" s="53">
        <v>0</v>
      </c>
      <c r="CA35" s="53">
        <v>0.76817318999999995</v>
      </c>
      <c r="CB35" s="53">
        <v>3.4878027552000002</v>
      </c>
      <c r="CC35" s="53">
        <v>2.5352896899999999</v>
      </c>
      <c r="CD35" s="53">
        <v>0.75492075999999997</v>
      </c>
      <c r="CE35" s="53">
        <v>0.33537695000000001</v>
      </c>
      <c r="CF35" s="53">
        <v>0.30234161999999998</v>
      </c>
      <c r="CG35" s="53">
        <v>4.6887999999999999E-2</v>
      </c>
      <c r="CH35" s="53">
        <v>0</v>
      </c>
      <c r="CI35" s="53">
        <v>2.7E-2</v>
      </c>
      <c r="CJ35" s="53">
        <v>5.60422E-3</v>
      </c>
      <c r="CK35" s="53">
        <v>1.6154399999999999E-2</v>
      </c>
      <c r="CL35" s="53">
        <v>3.1408140000000001E-2</v>
      </c>
      <c r="CM35" s="46">
        <v>0.30045945000000002</v>
      </c>
      <c r="CN35" s="46">
        <v>2.4783577700000001</v>
      </c>
      <c r="CO35" s="46">
        <v>2.9960401399999999</v>
      </c>
      <c r="CP35" s="46">
        <v>1.2579919500000001</v>
      </c>
      <c r="CQ35" s="46">
        <v>0.30800284999999999</v>
      </c>
      <c r="CR35" s="46">
        <v>0.1548262</v>
      </c>
      <c r="CS35" s="46">
        <v>5.4232710000000003E-2</v>
      </c>
      <c r="CT35" s="46">
        <v>0</v>
      </c>
      <c r="CU35" s="46">
        <v>0</v>
      </c>
      <c r="CV35" s="46">
        <v>8.7550700000000002E-3</v>
      </c>
      <c r="CW35" s="46">
        <v>0</v>
      </c>
      <c r="CX35" s="46">
        <v>3.4374849999999998E-2</v>
      </c>
      <c r="CY35" s="46">
        <v>0.34902834999999999</v>
      </c>
      <c r="CZ35" s="46">
        <v>2.6627584500000001</v>
      </c>
      <c r="DA35" s="46">
        <v>3.9866798524</v>
      </c>
      <c r="DB35" s="46">
        <v>0.62700149579999997</v>
      </c>
      <c r="DC35" s="46">
        <v>0.34618574000000002</v>
      </c>
      <c r="DD35" s="46">
        <v>0.10789925</v>
      </c>
      <c r="DE35" s="46">
        <v>0.20109901999999999</v>
      </c>
      <c r="DF35" s="46">
        <v>0</v>
      </c>
      <c r="DG35" s="46">
        <v>0</v>
      </c>
      <c r="DH35" s="46">
        <v>7.6454914999999997E-3</v>
      </c>
      <c r="DI35" s="46">
        <v>4.0119999999999999E-3</v>
      </c>
      <c r="DJ35" s="46">
        <v>3.2606000000000003E-2</v>
      </c>
      <c r="DK35" s="46">
        <v>0.44933099999999998</v>
      </c>
      <c r="DL35" s="46">
        <v>1.1710640000000001</v>
      </c>
      <c r="DM35" s="46">
        <v>1.3091379999999999</v>
      </c>
      <c r="DN35" s="46">
        <v>0.75924400000000003</v>
      </c>
      <c r="DO35" s="46">
        <v>0.41535300000000003</v>
      </c>
      <c r="DP35" s="46">
        <v>0.23355500000000001</v>
      </c>
      <c r="DQ35" s="46">
        <v>2.6835000000000001E-2</v>
      </c>
      <c r="DR35" s="46">
        <v>0</v>
      </c>
      <c r="DS35" s="46">
        <v>0</v>
      </c>
      <c r="DT35" s="46">
        <v>0</v>
      </c>
      <c r="DU35" s="53">
        <v>0</v>
      </c>
      <c r="DV35" s="53">
        <v>7.0928400000000003E-2</v>
      </c>
      <c r="DW35" s="53">
        <v>0.38950447999999999</v>
      </c>
      <c r="DX35" s="53">
        <v>0.84811766430000002</v>
      </c>
      <c r="DY35" s="53">
        <v>1.2517853958</v>
      </c>
      <c r="DZ35" s="53">
        <v>0.59977789000000004</v>
      </c>
      <c r="EA35" s="53">
        <v>0.35189936999999999</v>
      </c>
      <c r="EB35" s="53">
        <v>6.1312999999999999E-2</v>
      </c>
      <c r="EC35" s="53">
        <v>0.126559</v>
      </c>
      <c r="ED35" s="53">
        <v>0.129944</v>
      </c>
      <c r="EE35" s="53">
        <v>0</v>
      </c>
      <c r="EF35" s="53">
        <v>1.32608E-2</v>
      </c>
      <c r="EG35" s="53">
        <v>0</v>
      </c>
      <c r="EH35" s="53">
        <v>0</v>
      </c>
      <c r="EI35" s="53">
        <v>0.1136359</v>
      </c>
      <c r="EJ35" s="53">
        <v>0.39934959000000003</v>
      </c>
      <c r="EK35" s="53">
        <v>0.41349574</v>
      </c>
      <c r="EL35" s="53">
        <v>0.41987322999999999</v>
      </c>
      <c r="EM35" s="53">
        <v>0</v>
      </c>
      <c r="EN35" s="53">
        <v>0</v>
      </c>
      <c r="EO35" s="53">
        <v>0.12404900000000001</v>
      </c>
      <c r="EP35" s="53">
        <v>0</v>
      </c>
      <c r="EQ35" s="53">
        <v>0</v>
      </c>
      <c r="ER35" s="53">
        <v>0</v>
      </c>
      <c r="ES35" s="53">
        <v>4.0860000000000002E-3</v>
      </c>
      <c r="ET35" s="53">
        <v>0</v>
      </c>
      <c r="EU35" s="53">
        <v>0.150786</v>
      </c>
      <c r="EV35" s="53">
        <v>0.23524300000000001</v>
      </c>
      <c r="EW35" s="53">
        <v>0.209949</v>
      </c>
      <c r="EX35" s="53">
        <v>0.30695939999999999</v>
      </c>
      <c r="EY35" s="53">
        <v>0.29962190999999999</v>
      </c>
      <c r="EZ35" s="53">
        <v>6.9688E-2</v>
      </c>
      <c r="FA35" s="53">
        <v>0.1076892</v>
      </c>
      <c r="FB35" s="53">
        <v>8.5387000000000005E-2</v>
      </c>
      <c r="FC35" s="53">
        <v>0</v>
      </c>
      <c r="FD35" s="53">
        <v>0</v>
      </c>
      <c r="FE35" s="53">
        <v>5.4780000000000002E-3</v>
      </c>
      <c r="FF35" s="53">
        <v>6.5128000000000005E-2</v>
      </c>
      <c r="FG35" s="53">
        <v>0.32631599999999999</v>
      </c>
      <c r="FH35" s="53">
        <v>0.244531</v>
      </c>
      <c r="FI35" s="53">
        <v>0.175703</v>
      </c>
      <c r="FJ35" s="53">
        <v>0.19913700000000001</v>
      </c>
      <c r="FK35" s="53">
        <v>0.18693899999999999</v>
      </c>
      <c r="FL35" s="53">
        <v>0.26637300000000003</v>
      </c>
      <c r="FM35" s="53">
        <v>0.14333599999999999</v>
      </c>
      <c r="FN35" s="53">
        <v>0</v>
      </c>
      <c r="FO35" s="53">
        <v>0</v>
      </c>
      <c r="FP35" s="53">
        <v>0</v>
      </c>
      <c r="FQ35" s="53">
        <v>0</v>
      </c>
      <c r="FR35" s="53">
        <v>0.15327299999999999</v>
      </c>
      <c r="FS35" s="53">
        <v>0.22556599999999999</v>
      </c>
      <c r="FT35" s="53">
        <v>0.37432900000000002</v>
      </c>
      <c r="FU35" s="53">
        <v>0.16892799999999999</v>
      </c>
      <c r="FV35" s="53">
        <v>0.43831500000000001</v>
      </c>
      <c r="FW35" s="53">
        <v>0.38832800000000001</v>
      </c>
      <c r="FX35" s="53">
        <v>0.51121499999999997</v>
      </c>
      <c r="FY35" s="53">
        <v>8.2725999999999994E-2</v>
      </c>
      <c r="FZ35" s="53">
        <v>9.0826000000000004E-2</v>
      </c>
      <c r="GA35" s="53">
        <v>0</v>
      </c>
      <c r="GB35" s="53">
        <v>0</v>
      </c>
      <c r="GC35" s="53">
        <v>5.3709999999999999E-3</v>
      </c>
      <c r="GD35" s="53">
        <v>3.5464000000000002E-2</v>
      </c>
      <c r="GE35" s="53">
        <v>0.32728699999999999</v>
      </c>
      <c r="GF35" s="53">
        <v>0.29484900000000003</v>
      </c>
      <c r="GG35" s="53">
        <v>0.54040699999999997</v>
      </c>
      <c r="GH35" s="53">
        <v>0.70279599999999998</v>
      </c>
      <c r="GI35" s="53">
        <v>0.18645500000000001</v>
      </c>
      <c r="GJ35" s="53">
        <v>0.20931</v>
      </c>
      <c r="GK35" s="53">
        <v>0</v>
      </c>
      <c r="GL35" s="53">
        <v>0.10724599999999999</v>
      </c>
      <c r="GM35" s="53">
        <v>0.116228</v>
      </c>
      <c r="GN35" s="53">
        <v>8.2715999999999998E-2</v>
      </c>
      <c r="GO35" s="53">
        <v>4.3450999999999997E-2</v>
      </c>
      <c r="GP35" s="53">
        <v>6.5689999999999998E-2</v>
      </c>
      <c r="GQ35" s="53">
        <v>0.18848644000000001</v>
      </c>
      <c r="GR35" s="53">
        <v>0.21152294999999999</v>
      </c>
      <c r="GS35" s="53">
        <v>0.24282078000000001</v>
      </c>
      <c r="GT35" s="53">
        <v>0.55846415999999999</v>
      </c>
      <c r="GU35" s="53">
        <v>0.26292500000000002</v>
      </c>
      <c r="GV35" s="53">
        <v>0.161272</v>
      </c>
      <c r="GW35" s="53">
        <v>7.7224799999999996E-2</v>
      </c>
      <c r="GX35" s="53">
        <v>0</v>
      </c>
      <c r="GY35" s="53">
        <v>9.0813000000000005E-2</v>
      </c>
      <c r="GZ35" s="53">
        <v>6.5196199999999996E-2</v>
      </c>
      <c r="HA35" s="53">
        <v>9.8993999999999992E-3</v>
      </c>
      <c r="HB35" s="53">
        <v>3.3044999999999998E-2</v>
      </c>
      <c r="HC35" s="46">
        <v>0.32156957000000003</v>
      </c>
      <c r="HD35" s="46">
        <v>0.1162089</v>
      </c>
      <c r="HE35" s="46">
        <v>0.60790946000000001</v>
      </c>
      <c r="HF35" s="46">
        <v>0.27264058000000002</v>
      </c>
      <c r="HG35" s="46">
        <v>0.51542270999999995</v>
      </c>
      <c r="HH35" s="46">
        <v>8.2189999999999999E-2</v>
      </c>
      <c r="HI35" s="46">
        <v>0</v>
      </c>
      <c r="HJ35" s="46">
        <v>0.10336698</v>
      </c>
      <c r="HK35" s="46">
        <v>0.11322944</v>
      </c>
      <c r="HL35" s="46">
        <v>5.4595039999999997E-2</v>
      </c>
      <c r="HM35" s="46">
        <v>6.3139600000000004E-2</v>
      </c>
      <c r="HN35" s="46">
        <v>0</v>
      </c>
      <c r="HO35" s="46">
        <v>6.2300510000000003E-2</v>
      </c>
      <c r="HP35" s="46">
        <v>0.35437205999999999</v>
      </c>
      <c r="HQ35" s="46">
        <v>0.181755</v>
      </c>
      <c r="HR35" s="46">
        <v>0.79219167000000001</v>
      </c>
      <c r="HS35" s="46">
        <v>0.84768133000000001</v>
      </c>
      <c r="HT35" s="46">
        <v>0.58756174999999999</v>
      </c>
      <c r="HU35" s="46">
        <v>0.26575006000000001</v>
      </c>
      <c r="HV35" s="46">
        <v>0.22842077</v>
      </c>
      <c r="HW35" s="46">
        <v>0</v>
      </c>
      <c r="HX35" s="46">
        <v>0</v>
      </c>
      <c r="HY35" s="46">
        <v>0</v>
      </c>
      <c r="HZ35" s="46">
        <v>0</v>
      </c>
      <c r="IA35" s="46">
        <v>2.4551409999999999E-2</v>
      </c>
      <c r="IB35" s="46">
        <v>3.6584560000000002E-2</v>
      </c>
      <c r="IC35" s="46">
        <v>0.35529056999999997</v>
      </c>
      <c r="ID35" s="46">
        <v>1.0484556300000001</v>
      </c>
      <c r="IE35" s="46">
        <v>1.03416624</v>
      </c>
      <c r="IF35" s="46">
        <v>0.86321362999999995</v>
      </c>
      <c r="IG35" s="46">
        <v>0.65652279000000002</v>
      </c>
      <c r="IH35" s="46">
        <v>0.22470340999999999</v>
      </c>
      <c r="II35" s="46">
        <v>0.19821340000000001</v>
      </c>
      <c r="IJ35" s="46">
        <v>0.28334029999999999</v>
      </c>
      <c r="IK35" s="46">
        <v>0.13816809999999999</v>
      </c>
      <c r="IL35" s="46">
        <v>0</v>
      </c>
      <c r="IM35" s="46">
        <v>2.7838379999999999E-2</v>
      </c>
      <c r="IN35" s="46">
        <v>0.14957044</v>
      </c>
      <c r="IO35" s="46">
        <v>0.38416104000000001</v>
      </c>
      <c r="IP35" s="46">
        <v>0.79896767000000002</v>
      </c>
      <c r="IQ35" s="46">
        <v>1.3239930951685199</v>
      </c>
      <c r="IR35" s="46">
        <v>0.81237632999999998</v>
      </c>
      <c r="IS35" s="46">
        <v>0.44487427000000002</v>
      </c>
      <c r="IT35" s="46">
        <v>0.58105335999999996</v>
      </c>
      <c r="IU35" s="46">
        <v>0.69438818000000002</v>
      </c>
      <c r="IV35" s="46">
        <v>0.316009468492714</v>
      </c>
      <c r="IW35" s="46">
        <v>3.5455840000000001E-3</v>
      </c>
      <c r="IX35" s="46">
        <v>0.19969553000000001</v>
      </c>
      <c r="IY35" s="46">
        <v>5.6654283241144E-2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3.6960640000000003E-2</v>
      </c>
      <c r="H36" s="53">
        <v>8.5957279999999997E-2</v>
      </c>
      <c r="I36" s="53">
        <v>6.1025000000000003E-2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1.034703E-2</v>
      </c>
      <c r="P36" s="53">
        <v>1.721425E-2</v>
      </c>
      <c r="Q36" s="53">
        <v>0</v>
      </c>
      <c r="R36" s="53">
        <v>0</v>
      </c>
      <c r="S36" s="53">
        <v>5.0249370000000002E-2</v>
      </c>
      <c r="T36" s="53">
        <v>0.1632632</v>
      </c>
      <c r="U36" s="53">
        <v>0.1154003</v>
      </c>
      <c r="V36" s="53">
        <v>0.35737671999999998</v>
      </c>
      <c r="W36" s="53">
        <v>0.33717280999999999</v>
      </c>
      <c r="X36" s="53">
        <v>0.14980207000000001</v>
      </c>
      <c r="Y36" s="53">
        <v>0</v>
      </c>
      <c r="Z36" s="53">
        <v>0</v>
      </c>
      <c r="AA36" s="53">
        <v>8.7269600000000006E-3</v>
      </c>
      <c r="AB36" s="53">
        <v>2.5661590000000001E-2</v>
      </c>
      <c r="AC36" s="53">
        <v>5.9302000000000001E-3</v>
      </c>
      <c r="AD36" s="53">
        <v>0.11164768</v>
      </c>
      <c r="AE36" s="53">
        <v>0.39645331</v>
      </c>
      <c r="AF36" s="53">
        <v>0.52740050999999999</v>
      </c>
      <c r="AG36" s="53">
        <v>0.25927254</v>
      </c>
      <c r="AH36" s="53">
        <v>0.18550892999999999</v>
      </c>
      <c r="AI36" s="53">
        <v>0.26085923</v>
      </c>
      <c r="AJ36" s="53">
        <v>0.13973721</v>
      </c>
      <c r="AK36" s="53">
        <v>0</v>
      </c>
      <c r="AL36" s="53">
        <v>0</v>
      </c>
      <c r="AM36" s="53">
        <v>3.1780900000000002E-3</v>
      </c>
      <c r="AN36" s="53">
        <v>1.8953060000000001E-2</v>
      </c>
      <c r="AO36" s="53">
        <v>0</v>
      </c>
      <c r="AP36" s="53">
        <v>0.31569810999999998</v>
      </c>
      <c r="AQ36" s="53">
        <v>0.92206403999999997</v>
      </c>
      <c r="AR36" s="53">
        <v>0.73391545999999996</v>
      </c>
      <c r="AS36" s="53">
        <v>0.58239792999999995</v>
      </c>
      <c r="AT36" s="53">
        <v>0.36467503000000001</v>
      </c>
      <c r="AU36" s="53">
        <v>0.51058603999999996</v>
      </c>
      <c r="AV36" s="53">
        <v>5.3488500000000001E-2</v>
      </c>
      <c r="AW36" s="53">
        <v>0</v>
      </c>
      <c r="AX36" s="53">
        <v>0</v>
      </c>
      <c r="AY36" s="53">
        <v>0</v>
      </c>
      <c r="AZ36" s="53">
        <v>4.7438279999999999E-2</v>
      </c>
      <c r="BA36" s="53">
        <v>7.1941669999999999E-2</v>
      </c>
      <c r="BB36" s="53">
        <v>0.25460041999999999</v>
      </c>
      <c r="BC36" s="53">
        <v>0.51547902000000001</v>
      </c>
      <c r="BD36" s="53">
        <v>1.11465503</v>
      </c>
      <c r="BE36" s="53">
        <v>0.85308614999999999</v>
      </c>
      <c r="BF36" s="53">
        <v>1.0718532199999999</v>
      </c>
      <c r="BG36" s="53">
        <v>0.85000348999999997</v>
      </c>
      <c r="BH36" s="53">
        <v>0.19932206</v>
      </c>
      <c r="BI36" s="53">
        <v>4.0794419999999998E-2</v>
      </c>
      <c r="BJ36" s="53">
        <v>0</v>
      </c>
      <c r="BK36" s="53">
        <v>0</v>
      </c>
      <c r="BL36" s="53">
        <v>0.11007193</v>
      </c>
      <c r="BM36" s="53">
        <v>9.4998500000000007E-3</v>
      </c>
      <c r="BN36" s="53">
        <v>0.48849104999999998</v>
      </c>
      <c r="BO36" s="53">
        <v>0.79043456869999995</v>
      </c>
      <c r="BP36" s="53">
        <v>1.47536263</v>
      </c>
      <c r="BQ36" s="53">
        <v>1.0868989200000001</v>
      </c>
      <c r="BR36" s="53">
        <v>0.64055236999999998</v>
      </c>
      <c r="BS36" s="53">
        <v>0.77917373999999995</v>
      </c>
      <c r="BT36" s="53">
        <v>0.3962754544</v>
      </c>
      <c r="BU36" s="53">
        <v>0</v>
      </c>
      <c r="BV36" s="53">
        <v>0</v>
      </c>
      <c r="BW36" s="53">
        <v>1.2003420000000001E-2</v>
      </c>
      <c r="BX36" s="53">
        <v>0.16606905999999999</v>
      </c>
      <c r="BY36" s="53">
        <v>0.21032169000000001</v>
      </c>
      <c r="BZ36" s="53">
        <v>0.50076524730000005</v>
      </c>
      <c r="CA36" s="53">
        <v>1.2600488662</v>
      </c>
      <c r="CB36" s="53">
        <v>1.3017670267999999</v>
      </c>
      <c r="CC36" s="53">
        <v>0.97937136000000002</v>
      </c>
      <c r="CD36" s="53">
        <v>0.71552967999999995</v>
      </c>
      <c r="CE36" s="53">
        <v>0.24471248000000001</v>
      </c>
      <c r="CF36" s="53">
        <v>5.8071570000000003E-2</v>
      </c>
      <c r="CG36" s="53">
        <v>0</v>
      </c>
      <c r="CH36" s="53">
        <v>0</v>
      </c>
      <c r="CI36" s="53">
        <v>0</v>
      </c>
      <c r="CJ36" s="53">
        <v>2.7305909999999999E-2</v>
      </c>
      <c r="CK36" s="53">
        <v>1.180529E-2</v>
      </c>
      <c r="CL36" s="53">
        <v>0.66040805540000003</v>
      </c>
      <c r="CM36" s="46">
        <v>1.2526563875000001</v>
      </c>
      <c r="CN36" s="46">
        <v>1.07241699</v>
      </c>
      <c r="CO36" s="46">
        <v>0.96283374919999998</v>
      </c>
      <c r="CP36" s="46">
        <v>0.91399876000000002</v>
      </c>
      <c r="CQ36" s="46">
        <v>0.61184738000000005</v>
      </c>
      <c r="CR36" s="46">
        <v>0.19348632390000001</v>
      </c>
      <c r="CS36" s="46">
        <v>7.9948388199999998E-2</v>
      </c>
      <c r="CT36" s="46">
        <v>0</v>
      </c>
      <c r="CU36" s="46">
        <v>0</v>
      </c>
      <c r="CV36" s="46">
        <v>1.4248E-2</v>
      </c>
      <c r="CW36" s="46">
        <v>0</v>
      </c>
      <c r="CX36" s="46">
        <v>0.13079595999999999</v>
      </c>
      <c r="CY36" s="46">
        <v>0.69819339700000005</v>
      </c>
      <c r="CZ36" s="46">
        <v>0.82368594719999999</v>
      </c>
      <c r="DA36" s="46">
        <v>1.3593623216999999</v>
      </c>
      <c r="DB36" s="46">
        <v>0.85408280749999999</v>
      </c>
      <c r="DC36" s="46">
        <v>0.52155154000000004</v>
      </c>
      <c r="DD36" s="46">
        <v>9.9836659999999994E-2</v>
      </c>
      <c r="DE36" s="46">
        <v>0</v>
      </c>
      <c r="DF36" s="46">
        <v>0</v>
      </c>
      <c r="DG36" s="46">
        <v>0</v>
      </c>
      <c r="DH36" s="46">
        <v>1.4072299999999999E-2</v>
      </c>
      <c r="DI36" s="46">
        <v>1.5017000000000001E-2</v>
      </c>
      <c r="DJ36" s="46">
        <v>0.121338</v>
      </c>
      <c r="DK36" s="46">
        <v>0.34034799999999998</v>
      </c>
      <c r="DL36" s="46">
        <v>0.48518899999999998</v>
      </c>
      <c r="DM36" s="46">
        <v>0.33674199999999999</v>
      </c>
      <c r="DN36" s="46">
        <v>0.68770699999999996</v>
      </c>
      <c r="DO36" s="46">
        <v>0.39775700000000003</v>
      </c>
      <c r="DP36" s="46">
        <v>0.28565499999999999</v>
      </c>
      <c r="DQ36" s="46">
        <v>4.7100000000000003E-2</v>
      </c>
      <c r="DR36" s="46">
        <v>0</v>
      </c>
      <c r="DS36" s="46">
        <v>0</v>
      </c>
      <c r="DT36" s="46">
        <v>5.1409999999999997E-3</v>
      </c>
      <c r="DU36" s="53">
        <v>6.8447999999999995E-2</v>
      </c>
      <c r="DV36" s="53">
        <v>4.7832939999999997E-2</v>
      </c>
      <c r="DW36" s="53">
        <v>0.24910947999999999</v>
      </c>
      <c r="DX36" s="53">
        <v>0.22994369000000001</v>
      </c>
      <c r="DY36" s="53">
        <v>0.78988192869999996</v>
      </c>
      <c r="DZ36" s="53">
        <v>1.1188456899999999</v>
      </c>
      <c r="EA36" s="53">
        <v>0.85179380000000005</v>
      </c>
      <c r="EB36" s="53">
        <v>0.36727543000000001</v>
      </c>
      <c r="EC36" s="53">
        <v>6.7412520000000004E-2</v>
      </c>
      <c r="ED36" s="53">
        <v>4.802E-2</v>
      </c>
      <c r="EE36" s="53">
        <v>0</v>
      </c>
      <c r="EF36" s="53">
        <v>0.13159531999999999</v>
      </c>
      <c r="EG36" s="53">
        <v>5.2974309999999997E-2</v>
      </c>
      <c r="EH36" s="53">
        <v>7.457975E-2</v>
      </c>
      <c r="EI36" s="53">
        <v>0.36040821480000002</v>
      </c>
      <c r="EJ36" s="53">
        <v>1.7342509903700001</v>
      </c>
      <c r="EK36" s="53">
        <v>1.8557987113600001</v>
      </c>
      <c r="EL36" s="53">
        <v>0.71245201000000002</v>
      </c>
      <c r="EM36" s="53">
        <v>0.68010466000000003</v>
      </c>
      <c r="EN36" s="53">
        <v>0.28136996000000003</v>
      </c>
      <c r="EO36" s="53">
        <v>0</v>
      </c>
      <c r="EP36" s="53">
        <v>0</v>
      </c>
      <c r="EQ36" s="53">
        <v>2.0567599999999998E-2</v>
      </c>
      <c r="ER36" s="53">
        <v>0.21347551999999997</v>
      </c>
      <c r="ES36" s="53">
        <v>0.61073299999999997</v>
      </c>
      <c r="ET36" s="53">
        <v>0.41355399999999998</v>
      </c>
      <c r="EU36" s="53">
        <v>0.30372500000000002</v>
      </c>
      <c r="EV36" s="53">
        <v>0.69042099999999995</v>
      </c>
      <c r="EW36" s="53">
        <v>0.718248</v>
      </c>
      <c r="EX36" s="53">
        <v>0.665574</v>
      </c>
      <c r="EY36" s="53">
        <v>0.40735700000000002</v>
      </c>
      <c r="EZ36" s="53">
        <v>0.37916299999999997</v>
      </c>
      <c r="FA36" s="53">
        <v>2.3206999999999998E-2</v>
      </c>
      <c r="FB36" s="53">
        <v>0</v>
      </c>
      <c r="FC36" s="53">
        <v>1.7684999999999999E-2</v>
      </c>
      <c r="FD36" s="53">
        <v>0.33268199999999998</v>
      </c>
      <c r="FE36" s="53">
        <v>0.28762700000000002</v>
      </c>
      <c r="FF36" s="53">
        <v>0.81603499999999995</v>
      </c>
      <c r="FG36" s="53">
        <v>0.26782099999999998</v>
      </c>
      <c r="FH36" s="53">
        <v>1.045291</v>
      </c>
      <c r="FI36" s="53">
        <v>1.1947380000000001</v>
      </c>
      <c r="FJ36" s="53">
        <v>0.71925099999999997</v>
      </c>
      <c r="FK36" s="53">
        <v>0.56405400000000006</v>
      </c>
      <c r="FL36" s="53">
        <v>0.164489</v>
      </c>
      <c r="FM36" s="53">
        <v>2.649E-2</v>
      </c>
      <c r="FN36" s="53">
        <v>0</v>
      </c>
      <c r="FO36" s="53">
        <v>0</v>
      </c>
      <c r="FP36" s="53">
        <v>0.41181099999999998</v>
      </c>
      <c r="FQ36" s="53">
        <v>1.0934029999999999</v>
      </c>
      <c r="FR36" s="53">
        <v>0.24998400000000001</v>
      </c>
      <c r="FS36" s="53">
        <v>0.78915900000000005</v>
      </c>
      <c r="FT36" s="53">
        <v>1.46414</v>
      </c>
      <c r="FU36" s="53">
        <v>1.3026709999999999</v>
      </c>
      <c r="FV36" s="53">
        <v>0.85046100000000002</v>
      </c>
      <c r="FW36" s="53">
        <v>0.57054800000000006</v>
      </c>
      <c r="FX36" s="53">
        <v>0.17918000000000001</v>
      </c>
      <c r="FY36" s="53">
        <v>5.5183999999999997E-2</v>
      </c>
      <c r="FZ36" s="53">
        <v>0</v>
      </c>
      <c r="GA36" s="53">
        <v>0</v>
      </c>
      <c r="GB36" s="53">
        <v>1.302E-2</v>
      </c>
      <c r="GC36" s="53">
        <v>0.39959600000000001</v>
      </c>
      <c r="GD36" s="53">
        <v>0.60962899999999998</v>
      </c>
      <c r="GE36" s="53">
        <v>0.484072</v>
      </c>
      <c r="GF36" s="53">
        <v>1.421797</v>
      </c>
      <c r="GG36" s="53">
        <v>0.71517399999999998</v>
      </c>
      <c r="GH36" s="53">
        <v>1.297844</v>
      </c>
      <c r="GI36" s="53">
        <v>1.2560169999999999</v>
      </c>
      <c r="GJ36" s="53">
        <v>0.56327499999999997</v>
      </c>
      <c r="GK36" s="53">
        <v>0.132489</v>
      </c>
      <c r="GL36" s="53">
        <v>0</v>
      </c>
      <c r="GM36" s="53">
        <v>0</v>
      </c>
      <c r="GN36" s="53">
        <v>2.7599999999999999E-3</v>
      </c>
      <c r="GO36" s="53">
        <v>0.26943846999999999</v>
      </c>
      <c r="GP36" s="53">
        <v>0.25083234999999998</v>
      </c>
      <c r="GQ36" s="53">
        <v>0.16834700999999999</v>
      </c>
      <c r="GR36" s="53">
        <v>1.2150647400000001</v>
      </c>
      <c r="GS36" s="53">
        <v>1.36127957</v>
      </c>
      <c r="GT36" s="53">
        <v>1.2862899800000001</v>
      </c>
      <c r="GU36" s="53">
        <v>1.01744948</v>
      </c>
      <c r="GV36" s="53">
        <v>0.38995655839999999</v>
      </c>
      <c r="GW36" s="53">
        <v>2.0425680000000002E-2</v>
      </c>
      <c r="GX36" s="53">
        <v>0</v>
      </c>
      <c r="GY36" s="53">
        <v>0</v>
      </c>
      <c r="GZ36" s="53">
        <v>0</v>
      </c>
      <c r="HA36" s="53">
        <v>0.77981858999999998</v>
      </c>
      <c r="HB36" s="53">
        <v>0.17595416999999999</v>
      </c>
      <c r="HC36" s="46">
        <v>0.54233640000000005</v>
      </c>
      <c r="HD36" s="46">
        <v>1.1983110100000001</v>
      </c>
      <c r="HE36" s="46">
        <v>1.6246080300000001</v>
      </c>
      <c r="HF36" s="46">
        <v>1.5603413668999999</v>
      </c>
      <c r="HG36" s="46">
        <v>1.2971916772000001</v>
      </c>
      <c r="HH36" s="46">
        <v>0.80725680290000001</v>
      </c>
      <c r="HI36" s="46">
        <v>0.24107452090000001</v>
      </c>
      <c r="HJ36" s="46">
        <v>0</v>
      </c>
      <c r="HK36" s="46">
        <v>0</v>
      </c>
      <c r="HL36" s="46">
        <v>7.4208629999999998E-2</v>
      </c>
      <c r="HM36" s="46">
        <v>0.33800922</v>
      </c>
      <c r="HN36" s="46">
        <v>0.30216164000000001</v>
      </c>
      <c r="HO36" s="46">
        <v>0.66821531000000001</v>
      </c>
      <c r="HP36" s="46">
        <v>0.84271788999999997</v>
      </c>
      <c r="HQ36" s="46">
        <v>1.3334645700000001</v>
      </c>
      <c r="HR36" s="46">
        <v>1.63082471</v>
      </c>
      <c r="HS36" s="46">
        <v>1.6924801599999999</v>
      </c>
      <c r="HT36" s="46">
        <v>1.69819856</v>
      </c>
      <c r="HU36" s="46">
        <v>0.56582569000000005</v>
      </c>
      <c r="HV36" s="46">
        <v>0.10036080999999999</v>
      </c>
      <c r="HW36" s="46">
        <v>3.1432460000000002E-2</v>
      </c>
      <c r="HX36" s="46">
        <v>0.53016607000000004</v>
      </c>
      <c r="HY36" s="46">
        <v>0.29239483999999999</v>
      </c>
      <c r="HZ36" s="46">
        <v>0.20807323</v>
      </c>
      <c r="IA36" s="46">
        <v>0.30373076999999998</v>
      </c>
      <c r="IB36" s="46">
        <v>1.0316197199999999</v>
      </c>
      <c r="IC36" s="46">
        <v>1.81127722</v>
      </c>
      <c r="ID36" s="46">
        <v>0.94637130000000003</v>
      </c>
      <c r="IE36" s="46">
        <v>1.05356776</v>
      </c>
      <c r="IF36" s="46">
        <v>0.60769923999999997</v>
      </c>
      <c r="IG36" s="46">
        <v>0.29252623</v>
      </c>
      <c r="IH36" s="46">
        <v>2.512025E-2</v>
      </c>
      <c r="II36" s="46">
        <v>0</v>
      </c>
      <c r="IJ36" s="46">
        <v>0</v>
      </c>
      <c r="IK36" s="46">
        <v>0.10999929999999999</v>
      </c>
      <c r="IL36" s="46">
        <v>0.20533509</v>
      </c>
      <c r="IM36" s="46">
        <v>0.84797003000000004</v>
      </c>
      <c r="IN36" s="46">
        <v>1.18966701</v>
      </c>
      <c r="IO36" s="46">
        <v>1.5305554800000001</v>
      </c>
      <c r="IP36" s="46">
        <v>0.91517843779848396</v>
      </c>
      <c r="IQ36" s="46">
        <v>0.77383436878364698</v>
      </c>
      <c r="IR36" s="46">
        <v>0.68115039162683</v>
      </c>
      <c r="IS36" s="46">
        <v>0</v>
      </c>
      <c r="IT36" s="46">
        <v>0</v>
      </c>
      <c r="IU36" s="46">
        <v>0</v>
      </c>
      <c r="IV36" s="46">
        <v>8.2075024793108298E-2</v>
      </c>
      <c r="IW36" s="46">
        <v>0.68011126841123404</v>
      </c>
      <c r="IX36" s="46">
        <v>0.74196393075249001</v>
      </c>
      <c r="IY36" s="46">
        <v>0.768734244281289</v>
      </c>
    </row>
    <row r="37" spans="1:259">
      <c r="A37" s="3"/>
      <c r="B37" s="3"/>
      <c r="C37" s="3"/>
      <c r="D37" s="3" t="s">
        <v>28</v>
      </c>
      <c r="E37" s="53">
        <v>0.74211386999999995</v>
      </c>
      <c r="F37" s="53">
        <v>1.50387246</v>
      </c>
      <c r="G37" s="53">
        <v>6.0436457499999996</v>
      </c>
      <c r="H37" s="53">
        <v>16.263985496</v>
      </c>
      <c r="I37" s="53">
        <v>15.62290391</v>
      </c>
      <c r="J37" s="53">
        <v>5.0760207596000004</v>
      </c>
      <c r="K37" s="53">
        <v>2.7855683500000001</v>
      </c>
      <c r="L37" s="53">
        <v>2.6391974999999999</v>
      </c>
      <c r="M37" s="53">
        <v>1.45446254</v>
      </c>
      <c r="N37" s="53">
        <v>0.1841933</v>
      </c>
      <c r="O37" s="53">
        <v>0.14820625000000001</v>
      </c>
      <c r="P37" s="53">
        <v>1.3842843300000001</v>
      </c>
      <c r="Q37" s="53">
        <v>0.87400513000000002</v>
      </c>
      <c r="R37" s="53">
        <v>2.2538787299999998</v>
      </c>
      <c r="S37" s="53">
        <v>10.086068729999999</v>
      </c>
      <c r="T37" s="53">
        <v>17.099409900000001</v>
      </c>
      <c r="U37" s="53">
        <v>19.958362910000002</v>
      </c>
      <c r="V37" s="53">
        <v>7.3154405300000001</v>
      </c>
      <c r="W37" s="53">
        <v>3.2745451399999999</v>
      </c>
      <c r="X37" s="53">
        <v>2.3381184199999998</v>
      </c>
      <c r="Y37" s="53">
        <v>1.73948448</v>
      </c>
      <c r="Z37" s="53">
        <v>0.67026903999999998</v>
      </c>
      <c r="AA37" s="53">
        <v>0.14376766999999999</v>
      </c>
      <c r="AB37" s="53">
        <v>1.10415196</v>
      </c>
      <c r="AC37" s="53">
        <v>0.79490417999999996</v>
      </c>
      <c r="AD37" s="53">
        <v>1.2533639299999999</v>
      </c>
      <c r="AE37" s="53">
        <v>9.1232542199999997</v>
      </c>
      <c r="AF37" s="53">
        <v>14.4691975</v>
      </c>
      <c r="AG37" s="53">
        <v>19.59471374</v>
      </c>
      <c r="AH37" s="53">
        <v>7.3125434900000004</v>
      </c>
      <c r="AI37" s="53">
        <v>4.8629807600000001</v>
      </c>
      <c r="AJ37" s="53">
        <v>3.9291994099999998</v>
      </c>
      <c r="AK37" s="53">
        <v>1.51658187</v>
      </c>
      <c r="AL37" s="53">
        <v>0.64743653999999995</v>
      </c>
      <c r="AM37" s="53">
        <v>0.13980484000000001</v>
      </c>
      <c r="AN37" s="53">
        <v>1.3521863700000001</v>
      </c>
      <c r="AO37" s="53">
        <v>0.76053402000000003</v>
      </c>
      <c r="AP37" s="53">
        <v>2.0573808900000001</v>
      </c>
      <c r="AQ37" s="53">
        <v>8.0413119300000009</v>
      </c>
      <c r="AR37" s="53">
        <v>13.230122189999999</v>
      </c>
      <c r="AS37" s="53">
        <v>23.24985272</v>
      </c>
      <c r="AT37" s="53">
        <v>7.0009306200000001</v>
      </c>
      <c r="AU37" s="53">
        <v>7.4402001799999997</v>
      </c>
      <c r="AV37" s="53">
        <v>4.8647859799999997</v>
      </c>
      <c r="AW37" s="53">
        <v>2.15485543</v>
      </c>
      <c r="AX37" s="53">
        <v>0.42252197000000002</v>
      </c>
      <c r="AY37" s="53">
        <v>0.25601457999999999</v>
      </c>
      <c r="AZ37" s="53">
        <v>1.0075323700000001</v>
      </c>
      <c r="BA37" s="53">
        <v>1.03218433</v>
      </c>
      <c r="BB37" s="53">
        <v>2.0956794699999999</v>
      </c>
      <c r="BC37" s="53">
        <v>8.7128731199999994</v>
      </c>
      <c r="BD37" s="53">
        <v>10.45425841</v>
      </c>
      <c r="BE37" s="53">
        <v>24.605792260000001</v>
      </c>
      <c r="BF37" s="53">
        <v>9.6815898399999991</v>
      </c>
      <c r="BG37" s="53">
        <v>7.09575172</v>
      </c>
      <c r="BH37" s="53">
        <v>6.5028006600000001</v>
      </c>
      <c r="BI37" s="53">
        <v>3.78897504</v>
      </c>
      <c r="BJ37" s="53">
        <v>1.7552349700000001</v>
      </c>
      <c r="BK37" s="53">
        <v>0.38761336000000002</v>
      </c>
      <c r="BL37" s="53">
        <v>1.5620423800000001</v>
      </c>
      <c r="BM37" s="53">
        <v>1.7937538045999999</v>
      </c>
      <c r="BN37" s="53">
        <v>3.2990337699999999</v>
      </c>
      <c r="BO37" s="53">
        <v>11.540625121</v>
      </c>
      <c r="BP37" s="53">
        <v>17.619701685999999</v>
      </c>
      <c r="BQ37" s="53">
        <v>27.454286800999999</v>
      </c>
      <c r="BR37" s="53">
        <v>13.675313139</v>
      </c>
      <c r="BS37" s="53">
        <v>13.74161761</v>
      </c>
      <c r="BT37" s="53">
        <v>9.3717573905999991</v>
      </c>
      <c r="BU37" s="53">
        <v>4.2675170848999997</v>
      </c>
      <c r="BV37" s="53">
        <v>2.3156729399999998</v>
      </c>
      <c r="BW37" s="53">
        <v>0.66171813000000002</v>
      </c>
      <c r="BX37" s="53">
        <v>1.5023135604</v>
      </c>
      <c r="BY37" s="53">
        <v>1.8889465477</v>
      </c>
      <c r="BZ37" s="53">
        <v>5.6158770156999998</v>
      </c>
      <c r="CA37" s="53">
        <v>13.859802063</v>
      </c>
      <c r="CB37" s="53">
        <v>14.190791474999999</v>
      </c>
      <c r="CC37" s="53">
        <v>21.451011059999999</v>
      </c>
      <c r="CD37" s="53">
        <v>9.5228227883999992</v>
      </c>
      <c r="CE37" s="53">
        <v>6.1982758685999997</v>
      </c>
      <c r="CF37" s="53">
        <v>5.7702120448000001</v>
      </c>
      <c r="CG37" s="53">
        <v>3.7695064427</v>
      </c>
      <c r="CH37" s="53">
        <v>0.95378069190000003</v>
      </c>
      <c r="CI37" s="53">
        <v>0.58819879060000002</v>
      </c>
      <c r="CJ37" s="53">
        <v>1.6087319731</v>
      </c>
      <c r="CK37" s="53">
        <v>0.96588490510000002</v>
      </c>
      <c r="CL37" s="53">
        <v>5.8428915791999998</v>
      </c>
      <c r="CM37" s="46">
        <v>7.0649375561000003</v>
      </c>
      <c r="CN37" s="46">
        <v>13.3498085</v>
      </c>
      <c r="CO37" s="46">
        <v>20.507262958999998</v>
      </c>
      <c r="CP37" s="46">
        <v>16.445361756</v>
      </c>
      <c r="CQ37" s="46">
        <v>8.0245053685999999</v>
      </c>
      <c r="CR37" s="46">
        <v>8.1174956487000003</v>
      </c>
      <c r="CS37" s="46">
        <v>3.7511756584999998</v>
      </c>
      <c r="CT37" s="46">
        <v>1.7595791404000001</v>
      </c>
      <c r="CU37" s="46">
        <v>0.63749261670000001</v>
      </c>
      <c r="CV37" s="46">
        <v>1.4005524326000001</v>
      </c>
      <c r="CW37" s="46">
        <v>1.3225821200000001</v>
      </c>
      <c r="CX37" s="46">
        <v>5.9421078882999998</v>
      </c>
      <c r="CY37" s="46">
        <v>10.838992007</v>
      </c>
      <c r="CZ37" s="46">
        <v>14.719588609000001</v>
      </c>
      <c r="DA37" s="46">
        <v>26.639563215999999</v>
      </c>
      <c r="DB37" s="46">
        <v>13.147830292</v>
      </c>
      <c r="DC37" s="46">
        <v>7.2964931298</v>
      </c>
      <c r="DD37" s="46">
        <v>6.8600954604000002</v>
      </c>
      <c r="DE37" s="46">
        <v>3.4563073160000002</v>
      </c>
      <c r="DF37" s="46">
        <v>1.3604585899999999</v>
      </c>
      <c r="DG37" s="46">
        <v>0.48780102590000002</v>
      </c>
      <c r="DH37" s="46">
        <v>1.8211884116999999</v>
      </c>
      <c r="DI37" s="46">
        <v>1.1513089999999999</v>
      </c>
      <c r="DJ37" s="46">
        <v>4.0553691199999999</v>
      </c>
      <c r="DK37" s="46">
        <v>10.6135631</v>
      </c>
      <c r="DL37" s="46">
        <v>13.966588</v>
      </c>
      <c r="DM37" s="46">
        <v>21.227674459999999</v>
      </c>
      <c r="DN37" s="46">
        <v>16.343861789999998</v>
      </c>
      <c r="DO37" s="46">
        <v>7.79052831</v>
      </c>
      <c r="DP37" s="46">
        <v>8.5494053399999999</v>
      </c>
      <c r="DQ37" s="46">
        <v>1.5908022799999999</v>
      </c>
      <c r="DR37" s="46">
        <v>2.1081133599999999</v>
      </c>
      <c r="DS37" s="46">
        <v>1.6010127000000001</v>
      </c>
      <c r="DT37" s="46">
        <v>1.22014899</v>
      </c>
      <c r="DU37" s="53">
        <v>0.66954193299999998</v>
      </c>
      <c r="DV37" s="53">
        <v>3.4441061193000002</v>
      </c>
      <c r="DW37" s="53">
        <v>7.7221725235000003</v>
      </c>
      <c r="DX37" s="53">
        <v>17.120637013</v>
      </c>
      <c r="DY37" s="53">
        <v>25.333341812</v>
      </c>
      <c r="DZ37" s="53">
        <v>23.795519835</v>
      </c>
      <c r="EA37" s="53">
        <v>17.983706259000002</v>
      </c>
      <c r="EB37" s="53">
        <v>11.089770825</v>
      </c>
      <c r="EC37" s="53">
        <v>4.0817949999999996</v>
      </c>
      <c r="ED37" s="53">
        <v>2.8155766500000001</v>
      </c>
      <c r="EE37" s="53">
        <v>1.4166663799999999</v>
      </c>
      <c r="EF37" s="53">
        <v>1.6575680959000001</v>
      </c>
      <c r="EG37" s="53">
        <v>1.3079496900000001</v>
      </c>
      <c r="EH37" s="53">
        <v>1.9325552700000002</v>
      </c>
      <c r="EI37" s="53">
        <v>9.2941621199999993</v>
      </c>
      <c r="EJ37" s="53">
        <v>11.707544858857002</v>
      </c>
      <c r="EK37" s="53">
        <v>19.72177537</v>
      </c>
      <c r="EL37" s="53">
        <v>21.497392720000001</v>
      </c>
      <c r="EM37" s="53">
        <v>16.390636919999999</v>
      </c>
      <c r="EN37" s="53">
        <v>10.03077386</v>
      </c>
      <c r="EO37" s="53">
        <v>2.8151929999999998</v>
      </c>
      <c r="EP37" s="53">
        <v>1.7138311500000003</v>
      </c>
      <c r="EQ37" s="53">
        <v>0.70876766999999996</v>
      </c>
      <c r="ER37" s="53">
        <v>1.3690057800000002</v>
      </c>
      <c r="ES37" s="53">
        <v>0.93762292999999997</v>
      </c>
      <c r="ET37" s="53">
        <v>2.7448225700000002</v>
      </c>
      <c r="EU37" s="53">
        <v>13.73284381</v>
      </c>
      <c r="EV37" s="53">
        <v>20.621861200000001</v>
      </c>
      <c r="EW37" s="53">
        <v>19.50399015</v>
      </c>
      <c r="EX37" s="53">
        <v>20.334378430000001</v>
      </c>
      <c r="EY37" s="53">
        <v>14.787671189999999</v>
      </c>
      <c r="EZ37" s="53">
        <v>9.8999442000000002</v>
      </c>
      <c r="FA37" s="53">
        <v>4.8397106399999998</v>
      </c>
      <c r="FB37" s="53">
        <v>3.80090906</v>
      </c>
      <c r="FC37" s="53">
        <v>12.94771394</v>
      </c>
      <c r="FD37" s="53">
        <v>10.364429169999999</v>
      </c>
      <c r="FE37" s="53">
        <v>7.1830530000000001</v>
      </c>
      <c r="FF37" s="53">
        <v>5.9110779999999998</v>
      </c>
      <c r="FG37" s="53">
        <v>12.629198000000001</v>
      </c>
      <c r="FH37" s="53">
        <v>7.0693210000000004</v>
      </c>
      <c r="FI37" s="53">
        <v>18.880129</v>
      </c>
      <c r="FJ37" s="53">
        <v>24.6069</v>
      </c>
      <c r="FK37" s="53">
        <v>23.485956999999999</v>
      </c>
      <c r="FL37" s="53">
        <v>17.537026999999998</v>
      </c>
      <c r="FM37" s="53">
        <v>13.938763</v>
      </c>
      <c r="FN37" s="53">
        <v>0.98513700000000004</v>
      </c>
      <c r="FO37" s="53">
        <v>4.9560409999999999</v>
      </c>
      <c r="FP37" s="53">
        <v>2.091507</v>
      </c>
      <c r="FQ37" s="53">
        <v>1.8893880000000001</v>
      </c>
      <c r="FR37" s="53">
        <v>4.9344650000000003</v>
      </c>
      <c r="FS37" s="53">
        <v>7.6646700000000001</v>
      </c>
      <c r="FT37" s="53">
        <v>20.108688000000001</v>
      </c>
      <c r="FU37" s="53">
        <v>36.110013000000002</v>
      </c>
      <c r="FV37" s="53">
        <v>35.479519000000003</v>
      </c>
      <c r="FW37" s="53">
        <v>23.678733999999999</v>
      </c>
      <c r="FX37" s="53">
        <v>23.833148999999999</v>
      </c>
      <c r="FY37" s="53">
        <v>5.516286</v>
      </c>
      <c r="FZ37" s="53">
        <v>2.9101689999999998</v>
      </c>
      <c r="GA37" s="53">
        <v>1.7053579999999999</v>
      </c>
      <c r="GB37" s="53">
        <v>1.9877210000000001</v>
      </c>
      <c r="GC37" s="53">
        <v>2.8068960000000001</v>
      </c>
      <c r="GD37" s="53">
        <v>4.7498180000000003</v>
      </c>
      <c r="GE37" s="53">
        <v>5.9529940000000003</v>
      </c>
      <c r="GF37" s="53">
        <v>11.433175</v>
      </c>
      <c r="GG37" s="53">
        <v>32.821559000000001</v>
      </c>
      <c r="GH37" s="53">
        <v>31.391984999999998</v>
      </c>
      <c r="GI37" s="53">
        <v>18.149384000000001</v>
      </c>
      <c r="GJ37" s="53">
        <v>22.022031999999999</v>
      </c>
      <c r="GK37" s="53">
        <v>8.0812019999999993</v>
      </c>
      <c r="GL37" s="53">
        <v>11.071158</v>
      </c>
      <c r="GM37" s="53">
        <v>4.9050409999999998</v>
      </c>
      <c r="GN37" s="53">
        <v>3.9316439999999999</v>
      </c>
      <c r="GO37" s="53">
        <v>2.7422460248</v>
      </c>
      <c r="GP37" s="53">
        <v>6.4216546332000002</v>
      </c>
      <c r="GQ37" s="53">
        <v>5.73215641</v>
      </c>
      <c r="GR37" s="53">
        <v>12.278454200000001</v>
      </c>
      <c r="GS37" s="53">
        <v>35.222253569999999</v>
      </c>
      <c r="GT37" s="53">
        <v>30.29130353</v>
      </c>
      <c r="GU37" s="53">
        <v>32.71750591</v>
      </c>
      <c r="GV37" s="53">
        <v>24.830764869999999</v>
      </c>
      <c r="GW37" s="53">
        <v>10.646301230000001</v>
      </c>
      <c r="GX37" s="53">
        <v>8.6800802200000007</v>
      </c>
      <c r="GY37" s="53">
        <v>4.3561783399999996</v>
      </c>
      <c r="GZ37" s="53">
        <v>1.36935601</v>
      </c>
      <c r="HA37" s="53">
        <v>4.0419423600000002</v>
      </c>
      <c r="HB37" s="53">
        <v>3.7392779200000001</v>
      </c>
      <c r="HC37" s="46">
        <v>10.198521749999999</v>
      </c>
      <c r="HD37" s="46">
        <v>20.480547854000001</v>
      </c>
      <c r="HE37" s="46">
        <v>34.752847160000002</v>
      </c>
      <c r="HF37" s="46">
        <v>36.209226078</v>
      </c>
      <c r="HG37" s="46">
        <v>32.355978399999998</v>
      </c>
      <c r="HH37" s="46">
        <v>18.426684590000001</v>
      </c>
      <c r="HI37" s="46">
        <v>11.98299387</v>
      </c>
      <c r="HJ37" s="46">
        <v>30.011371839999999</v>
      </c>
      <c r="HK37" s="46">
        <v>13.075056910000001</v>
      </c>
      <c r="HL37" s="46">
        <v>18.113031088</v>
      </c>
      <c r="HM37" s="46">
        <v>4.6355871200000003</v>
      </c>
      <c r="HN37" s="46">
        <v>7.2219058199999999</v>
      </c>
      <c r="HO37" s="46">
        <v>8.2643338089166196</v>
      </c>
      <c r="HP37" s="46">
        <v>9.7923240139412098</v>
      </c>
      <c r="HQ37" s="46">
        <v>22.464975630877099</v>
      </c>
      <c r="HR37" s="46">
        <v>30.817511017825002</v>
      </c>
      <c r="HS37" s="46">
        <v>19.557888261384299</v>
      </c>
      <c r="HT37" s="46">
        <v>21.803379433359801</v>
      </c>
      <c r="HU37" s="46">
        <v>13.5539755508021</v>
      </c>
      <c r="HV37" s="46">
        <v>14.92874142</v>
      </c>
      <c r="HW37" s="46">
        <v>7.02222656</v>
      </c>
      <c r="HX37" s="46">
        <v>8.9885619000000005</v>
      </c>
      <c r="HY37" s="46">
        <v>2.26155952</v>
      </c>
      <c r="HZ37" s="46">
        <v>3.8329407099999999</v>
      </c>
      <c r="IA37" s="46">
        <v>7.0587408099999998</v>
      </c>
      <c r="IB37" s="46">
        <v>9.6769913499999998</v>
      </c>
      <c r="IC37" s="46">
        <v>17.156310449999999</v>
      </c>
      <c r="ID37" s="46">
        <v>27.8510859593293</v>
      </c>
      <c r="IE37" s="46">
        <v>16.5525952485985</v>
      </c>
      <c r="IF37" s="46">
        <v>12.8636071343456</v>
      </c>
      <c r="IG37" s="46">
        <v>7.5715078</v>
      </c>
      <c r="IH37" s="46">
        <v>18.199384590000001</v>
      </c>
      <c r="II37" s="46">
        <v>11.44385495</v>
      </c>
      <c r="IJ37" s="46">
        <v>5.7954828177890301</v>
      </c>
      <c r="IK37" s="46">
        <v>15.777807408372301</v>
      </c>
      <c r="IL37" s="46">
        <v>17.270519801442301</v>
      </c>
      <c r="IM37" s="46">
        <v>9.25942987</v>
      </c>
      <c r="IN37" s="46">
        <v>15.89597187</v>
      </c>
      <c r="IO37" s="46">
        <v>37.424292350000002</v>
      </c>
      <c r="IP37" s="46">
        <v>25.7272676911054</v>
      </c>
      <c r="IQ37" s="46">
        <v>23.063750987087101</v>
      </c>
      <c r="IR37" s="46">
        <v>15.835799512817999</v>
      </c>
      <c r="IS37" s="46">
        <v>8.0649782481634702</v>
      </c>
      <c r="IT37" s="46">
        <v>13.345431639999999</v>
      </c>
      <c r="IU37" s="46">
        <v>21.799206569999999</v>
      </c>
      <c r="IV37" s="46">
        <v>13.060872823110399</v>
      </c>
      <c r="IW37" s="46">
        <v>2.9215954487808502</v>
      </c>
      <c r="IX37" s="46">
        <v>13.8203613573254</v>
      </c>
      <c r="IY37" s="46">
        <v>8.0932748122780502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7.0183209999999996E-2</v>
      </c>
      <c r="H38" s="53">
        <v>0.46004762999999999</v>
      </c>
      <c r="I38" s="53">
        <v>0.37317147000000001</v>
      </c>
      <c r="J38" s="53">
        <v>0.18980190999999999</v>
      </c>
      <c r="K38" s="53">
        <v>0</v>
      </c>
      <c r="L38" s="53">
        <v>0</v>
      </c>
      <c r="M38" s="53">
        <v>6.479E-2</v>
      </c>
      <c r="N38" s="53">
        <v>0</v>
      </c>
      <c r="O38" s="53">
        <v>0</v>
      </c>
      <c r="P38" s="53">
        <v>0</v>
      </c>
      <c r="Q38" s="53">
        <v>0</v>
      </c>
      <c r="R38" s="53">
        <v>1.597173E-2</v>
      </c>
      <c r="S38" s="53">
        <v>3.8888689999999997E-2</v>
      </c>
      <c r="T38" s="53">
        <v>0.61228318000000004</v>
      </c>
      <c r="U38" s="53">
        <v>0.20637594000000001</v>
      </c>
      <c r="V38" s="53">
        <v>0.58991176000000001</v>
      </c>
      <c r="W38" s="53">
        <v>2.776907E-2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7.9475599999999993E-3</v>
      </c>
      <c r="AE38" s="53">
        <v>0.26825734000000001</v>
      </c>
      <c r="AF38" s="53">
        <v>0.63068738999999996</v>
      </c>
      <c r="AG38" s="53">
        <v>0.29361177999999999</v>
      </c>
      <c r="AH38" s="53">
        <v>0.33867459999999999</v>
      </c>
      <c r="AI38" s="53">
        <v>6.5353889999999998E-2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.37115635000000002</v>
      </c>
      <c r="AQ38" s="53">
        <v>1.1802245099999999</v>
      </c>
      <c r="AR38" s="53">
        <v>1.1862077900000001</v>
      </c>
      <c r="AS38" s="53">
        <v>0.72016667999999995</v>
      </c>
      <c r="AT38" s="53">
        <v>0.62189755999999996</v>
      </c>
      <c r="AU38" s="53">
        <v>7.1383199999999994E-2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.34114407000000002</v>
      </c>
      <c r="BC38" s="53">
        <v>1.32509038</v>
      </c>
      <c r="BD38" s="53">
        <v>2.33605683</v>
      </c>
      <c r="BE38" s="53">
        <v>1.49614267</v>
      </c>
      <c r="BF38" s="53">
        <v>1.4746266100000001</v>
      </c>
      <c r="BG38" s="53">
        <v>0.31420733000000001</v>
      </c>
      <c r="BH38" s="53">
        <v>0</v>
      </c>
      <c r="BI38" s="53">
        <v>2.4853799999999999E-2</v>
      </c>
      <c r="BJ38" s="53">
        <v>0</v>
      </c>
      <c r="BK38" s="53">
        <v>0</v>
      </c>
      <c r="BL38" s="53">
        <v>0</v>
      </c>
      <c r="BM38" s="53">
        <v>0</v>
      </c>
      <c r="BN38" s="53">
        <v>0.70003448999999995</v>
      </c>
      <c r="BO38" s="53">
        <v>1.6144042300000001</v>
      </c>
      <c r="BP38" s="53">
        <v>2.3393067900000002</v>
      </c>
      <c r="BQ38" s="53">
        <v>1.5543397800000001</v>
      </c>
      <c r="BR38" s="53">
        <v>1.06784748</v>
      </c>
      <c r="BS38" s="53">
        <v>1.07262097</v>
      </c>
      <c r="BT38" s="53">
        <v>0.16000602</v>
      </c>
      <c r="BU38" s="53">
        <v>4.1808209999999998E-2</v>
      </c>
      <c r="BV38" s="53">
        <v>0.10063655000000001</v>
      </c>
      <c r="BW38" s="53">
        <v>0</v>
      </c>
      <c r="BX38" s="53">
        <v>0</v>
      </c>
      <c r="BY38" s="53">
        <v>3.0723E-2</v>
      </c>
      <c r="BZ38" s="53">
        <v>0.45446486000000003</v>
      </c>
      <c r="CA38" s="53">
        <v>1.1209623900000001</v>
      </c>
      <c r="CB38" s="53">
        <v>1.51476297</v>
      </c>
      <c r="CC38" s="53">
        <v>0.88167229999999996</v>
      </c>
      <c r="CD38" s="53">
        <v>1.46545988</v>
      </c>
      <c r="CE38" s="53">
        <v>0.47121549000000001</v>
      </c>
      <c r="CF38" s="53">
        <v>0.36009826</v>
      </c>
      <c r="CG38" s="53">
        <v>0.2013344</v>
      </c>
      <c r="CH38" s="53">
        <v>0</v>
      </c>
      <c r="CI38" s="53">
        <v>0</v>
      </c>
      <c r="CJ38" s="53">
        <v>0</v>
      </c>
      <c r="CK38" s="53">
        <v>0</v>
      </c>
      <c r="CL38" s="53">
        <v>0.50877799999999995</v>
      </c>
      <c r="CM38" s="46">
        <v>0.48171007999999998</v>
      </c>
      <c r="CN38" s="46">
        <v>2.1814317399999998</v>
      </c>
      <c r="CO38" s="46">
        <v>1.34866237</v>
      </c>
      <c r="CP38" s="46">
        <v>1.64938433</v>
      </c>
      <c r="CQ38" s="46">
        <v>1.0027005099999999</v>
      </c>
      <c r="CR38" s="46">
        <v>0.13855191</v>
      </c>
      <c r="CS38" s="46">
        <v>0.20428852</v>
      </c>
      <c r="CT38" s="46">
        <v>0</v>
      </c>
      <c r="CU38" s="46">
        <v>0</v>
      </c>
      <c r="CV38" s="46">
        <v>0</v>
      </c>
      <c r="CW38" s="46">
        <v>0</v>
      </c>
      <c r="CX38" s="46">
        <v>0.29925038999999998</v>
      </c>
      <c r="CY38" s="46">
        <v>0.94995054000000001</v>
      </c>
      <c r="CZ38" s="46">
        <v>2.2269161899999999</v>
      </c>
      <c r="DA38" s="46">
        <v>2.3303299599999998</v>
      </c>
      <c r="DB38" s="46">
        <v>1.7747598099999999</v>
      </c>
      <c r="DC38" s="46">
        <v>0.59162320000000002</v>
      </c>
      <c r="DD38" s="46">
        <v>0.49518910999999999</v>
      </c>
      <c r="DE38" s="46">
        <v>0.32998669000000003</v>
      </c>
      <c r="DF38" s="46">
        <v>0.12384501000000001</v>
      </c>
      <c r="DG38" s="46">
        <v>0</v>
      </c>
      <c r="DH38" s="46">
        <v>0</v>
      </c>
      <c r="DI38" s="46">
        <v>0</v>
      </c>
      <c r="DJ38" s="46">
        <v>7.8926999999999997E-2</v>
      </c>
      <c r="DK38" s="46">
        <v>0.71867300000000001</v>
      </c>
      <c r="DL38" s="46">
        <v>1.8970009999999999</v>
      </c>
      <c r="DM38" s="46">
        <v>2.2631070000000002</v>
      </c>
      <c r="DN38" s="46">
        <v>2.099917</v>
      </c>
      <c r="DO38" s="46">
        <v>1.0934200000000001</v>
      </c>
      <c r="DP38" s="46">
        <v>0.51242600000000005</v>
      </c>
      <c r="DQ38" s="46">
        <v>0.33272600000000002</v>
      </c>
      <c r="DR38" s="46">
        <v>0.31784800000000002</v>
      </c>
      <c r="DS38" s="46">
        <v>0</v>
      </c>
      <c r="DT38" s="46">
        <v>0</v>
      </c>
      <c r="DU38" s="53">
        <v>0</v>
      </c>
      <c r="DV38" s="53">
        <v>0.14117481000000001</v>
      </c>
      <c r="DW38" s="53">
        <v>0.51541378999999998</v>
      </c>
      <c r="DX38" s="53">
        <v>1.4300309795999999</v>
      </c>
      <c r="DY38" s="53">
        <v>3.0375901997999999</v>
      </c>
      <c r="DZ38" s="53">
        <v>2.0761646155000002</v>
      </c>
      <c r="EA38" s="53">
        <v>1.2495555451</v>
      </c>
      <c r="EB38" s="53">
        <v>0.26154650000000002</v>
      </c>
      <c r="EC38" s="53">
        <v>0.50838532000000003</v>
      </c>
      <c r="ED38" s="53">
        <v>0.29314722999999998</v>
      </c>
      <c r="EE38" s="53">
        <v>0</v>
      </c>
      <c r="EF38" s="53">
        <v>0</v>
      </c>
      <c r="EG38" s="53">
        <v>0</v>
      </c>
      <c r="EH38" s="53">
        <v>0.28547447000000004</v>
      </c>
      <c r="EI38" s="53">
        <v>0.93639344000000002</v>
      </c>
      <c r="EJ38" s="53">
        <v>3.1319070299999998</v>
      </c>
      <c r="EK38" s="53">
        <v>2.1353173999999999</v>
      </c>
      <c r="EL38" s="53">
        <v>2.1840666100000004</v>
      </c>
      <c r="EM38" s="53">
        <v>0.54958119999999999</v>
      </c>
      <c r="EN38" s="53">
        <v>2.445928E-2</v>
      </c>
      <c r="EO38" s="53">
        <v>0.14275838000000002</v>
      </c>
      <c r="EP38" s="53">
        <v>0.37825477000000002</v>
      </c>
      <c r="EQ38" s="53">
        <v>0</v>
      </c>
      <c r="ER38" s="53">
        <v>0</v>
      </c>
      <c r="ES38" s="53">
        <v>0</v>
      </c>
      <c r="ET38" s="53">
        <v>0.113901</v>
      </c>
      <c r="EU38" s="53">
        <v>0.29526400000000003</v>
      </c>
      <c r="EV38" s="53">
        <v>1.3132280000000001</v>
      </c>
      <c r="EW38" s="53">
        <v>1.2211780000000001</v>
      </c>
      <c r="EX38" s="53">
        <v>1.3320149999999999</v>
      </c>
      <c r="EY38" s="53">
        <v>0.87058500000000005</v>
      </c>
      <c r="EZ38" s="53">
        <v>4.1877999999999999E-2</v>
      </c>
      <c r="FA38" s="53">
        <v>0.32904899999999998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1.880701</v>
      </c>
      <c r="FI38" s="53">
        <v>1.3518810000000001</v>
      </c>
      <c r="FJ38" s="53">
        <v>1.660755</v>
      </c>
      <c r="FK38" s="53">
        <v>0.82207600000000003</v>
      </c>
      <c r="FL38" s="53">
        <v>8.8575000000000001E-2</v>
      </c>
      <c r="FM38" s="53">
        <v>2.2144E-2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.43864700000000001</v>
      </c>
      <c r="FT38" s="53">
        <v>1.34012</v>
      </c>
      <c r="FU38" s="53">
        <v>1.18503</v>
      </c>
      <c r="FV38" s="53">
        <v>1.3489709999999999</v>
      </c>
      <c r="FW38" s="53">
        <v>1.11788</v>
      </c>
      <c r="FX38" s="53">
        <v>0.150196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.51514099999999996</v>
      </c>
      <c r="GF38" s="53">
        <v>1.226037</v>
      </c>
      <c r="GG38" s="53">
        <v>1.2449330000000001</v>
      </c>
      <c r="GH38" s="53">
        <v>1.269927</v>
      </c>
      <c r="GI38" s="53">
        <v>1.16232</v>
      </c>
      <c r="GJ38" s="53">
        <v>0.69930099999999995</v>
      </c>
      <c r="GK38" s="53">
        <v>0.175981</v>
      </c>
      <c r="GL38" s="53">
        <v>0.20710300000000001</v>
      </c>
      <c r="GM38" s="53">
        <v>0</v>
      </c>
      <c r="GN38" s="53">
        <v>0</v>
      </c>
      <c r="GO38" s="53">
        <v>0</v>
      </c>
      <c r="GP38" s="53">
        <v>0</v>
      </c>
      <c r="GQ38" s="53">
        <v>0.46389829999999999</v>
      </c>
      <c r="GR38" s="53">
        <v>1.0002774999999999</v>
      </c>
      <c r="GS38" s="53">
        <v>1.39836333</v>
      </c>
      <c r="GT38" s="53">
        <v>1.01880357</v>
      </c>
      <c r="GU38" s="53">
        <v>0.83949434000000001</v>
      </c>
      <c r="GV38" s="53">
        <v>1.05017955</v>
      </c>
      <c r="GW38" s="53">
        <v>0.39039239999999997</v>
      </c>
      <c r="GX38" s="53">
        <v>0.27117039999999998</v>
      </c>
      <c r="GY38" s="53">
        <v>0.13558519999999999</v>
      </c>
      <c r="GZ38" s="53">
        <v>0</v>
      </c>
      <c r="HA38" s="53">
        <v>0</v>
      </c>
      <c r="HB38" s="53">
        <v>0</v>
      </c>
      <c r="HC38" s="46">
        <v>0.17340660999999999</v>
      </c>
      <c r="HD38" s="46">
        <v>0.73467369999999999</v>
      </c>
      <c r="HE38" s="46">
        <v>0.80782105999999998</v>
      </c>
      <c r="HF38" s="46">
        <v>1.0960971799999999</v>
      </c>
      <c r="HG38" s="46">
        <v>0.54373132000000002</v>
      </c>
      <c r="HH38" s="46">
        <v>8.8809540000000006E-2</v>
      </c>
      <c r="HI38" s="46">
        <v>0</v>
      </c>
      <c r="HJ38" s="46">
        <v>0.343553</v>
      </c>
      <c r="HK38" s="46">
        <v>0</v>
      </c>
      <c r="HL38" s="46">
        <v>5.0000000000000002E-5</v>
      </c>
      <c r="HM38" s="46">
        <v>0</v>
      </c>
      <c r="HN38" s="46">
        <v>0</v>
      </c>
      <c r="HO38" s="46">
        <v>0.34902888999999998</v>
      </c>
      <c r="HP38" s="46">
        <v>0.91548735999999997</v>
      </c>
      <c r="HQ38" s="46">
        <v>0.33360632000000001</v>
      </c>
      <c r="HR38" s="46">
        <v>1.5926222800000001</v>
      </c>
      <c r="HS38" s="46">
        <v>1.47610982</v>
      </c>
      <c r="HT38" s="46">
        <v>0.24365600000000001</v>
      </c>
      <c r="HU38" s="46">
        <v>0.31026799999999999</v>
      </c>
      <c r="HV38" s="46">
        <v>0</v>
      </c>
      <c r="HW38" s="46">
        <v>8.5723640000000004E-2</v>
      </c>
      <c r="HX38" s="46">
        <v>0</v>
      </c>
      <c r="HY38" s="46">
        <v>0</v>
      </c>
      <c r="HZ38" s="46">
        <v>0</v>
      </c>
      <c r="IA38" s="46">
        <v>4.2260369999999998E-2</v>
      </c>
      <c r="IB38" s="46">
        <v>0.58319427000000001</v>
      </c>
      <c r="IC38" s="46">
        <v>0.61351436999999998</v>
      </c>
      <c r="ID38" s="46">
        <v>0.9348571</v>
      </c>
      <c r="IE38" s="46">
        <v>0.68631509999999996</v>
      </c>
      <c r="IF38" s="46">
        <v>0.51114166000000005</v>
      </c>
      <c r="IG38" s="46">
        <v>0.34616087000000001</v>
      </c>
      <c r="IH38" s="46">
        <v>0.29251300000000002</v>
      </c>
      <c r="II38" s="46">
        <v>0.14414399999999999</v>
      </c>
      <c r="IJ38" s="46">
        <v>0</v>
      </c>
      <c r="IK38" s="46">
        <v>0</v>
      </c>
      <c r="IL38" s="46">
        <v>0</v>
      </c>
      <c r="IM38" s="46">
        <v>0</v>
      </c>
      <c r="IN38" s="46">
        <v>0.82541056000000002</v>
      </c>
      <c r="IO38" s="46">
        <v>0.53707985999999996</v>
      </c>
      <c r="IP38" s="46">
        <v>0.81701241999999996</v>
      </c>
      <c r="IQ38" s="46">
        <v>0.61547089111617503</v>
      </c>
      <c r="IR38" s="46">
        <v>0.11739521999999999</v>
      </c>
      <c r="IS38" s="46">
        <v>0.18920000000000001</v>
      </c>
      <c r="IT38" s="46">
        <v>6.2050000000000001E-2</v>
      </c>
      <c r="IU38" s="46">
        <v>0.39914300000000003</v>
      </c>
      <c r="IV38" s="46">
        <v>0</v>
      </c>
      <c r="IW38" s="46">
        <v>0</v>
      </c>
      <c r="IX38" s="46">
        <v>0</v>
      </c>
      <c r="IY38" s="46">
        <v>0.18944430730929299</v>
      </c>
    </row>
    <row r="39" spans="1:259">
      <c r="A39" s="3"/>
      <c r="B39" s="3"/>
      <c r="C39" s="3"/>
      <c r="D39" s="3" t="s">
        <v>31</v>
      </c>
      <c r="E39" s="53">
        <v>5.21911535</v>
      </c>
      <c r="F39" s="53">
        <v>16.587624861999998</v>
      </c>
      <c r="G39" s="53">
        <v>35.177419530000002</v>
      </c>
      <c r="H39" s="53">
        <v>43.836437166000003</v>
      </c>
      <c r="I39" s="53">
        <v>20.856889916</v>
      </c>
      <c r="J39" s="53">
        <v>6.1155018620000003</v>
      </c>
      <c r="K39" s="53">
        <v>3.4194911399999999</v>
      </c>
      <c r="L39" s="53">
        <v>1.5513592199999999</v>
      </c>
      <c r="M39" s="53">
        <v>0.67908290000000004</v>
      </c>
      <c r="N39" s="53">
        <v>0.10859155</v>
      </c>
      <c r="O39" s="53">
        <v>0.23642912999999999</v>
      </c>
      <c r="P39" s="53">
        <v>2.6305285</v>
      </c>
      <c r="Q39" s="53">
        <v>10.187494020000001</v>
      </c>
      <c r="R39" s="53">
        <v>27.600457169999999</v>
      </c>
      <c r="S39" s="53">
        <v>46.637804199999998</v>
      </c>
      <c r="T39" s="53">
        <v>36.860159299999999</v>
      </c>
      <c r="U39" s="53">
        <v>19.42217909</v>
      </c>
      <c r="V39" s="53">
        <v>9.6257831100000004</v>
      </c>
      <c r="W39" s="53">
        <v>4.0499795699999996</v>
      </c>
      <c r="X39" s="53">
        <v>3.6265496000000002</v>
      </c>
      <c r="Y39" s="53">
        <v>2.8049896300000001</v>
      </c>
      <c r="Z39" s="53">
        <v>1.3137275100000001</v>
      </c>
      <c r="AA39" s="53">
        <v>0.90942900999999998</v>
      </c>
      <c r="AB39" s="53">
        <v>3.7028388900000002</v>
      </c>
      <c r="AC39" s="53">
        <v>6.50749669</v>
      </c>
      <c r="AD39" s="53">
        <v>23.63827869</v>
      </c>
      <c r="AE39" s="53">
        <v>46.98420746</v>
      </c>
      <c r="AF39" s="53">
        <v>44.734933349999999</v>
      </c>
      <c r="AG39" s="53">
        <v>24.9201695</v>
      </c>
      <c r="AH39" s="53">
        <v>7.5422361499999999</v>
      </c>
      <c r="AI39" s="53">
        <v>2.8368093700000001</v>
      </c>
      <c r="AJ39" s="53">
        <v>2.6830292299999998</v>
      </c>
      <c r="AK39" s="53">
        <v>2.6187637700000002</v>
      </c>
      <c r="AL39" s="53">
        <v>1.54911716</v>
      </c>
      <c r="AM39" s="53">
        <v>2.10800915</v>
      </c>
      <c r="AN39" s="53">
        <v>4.4061185299999996</v>
      </c>
      <c r="AO39" s="53">
        <v>8.2531618400000006</v>
      </c>
      <c r="AP39" s="53">
        <v>17.432094620000001</v>
      </c>
      <c r="AQ39" s="53">
        <v>44.975792069999997</v>
      </c>
      <c r="AR39" s="53">
        <v>41.736905999999998</v>
      </c>
      <c r="AS39" s="53">
        <v>35.780791919999999</v>
      </c>
      <c r="AT39" s="53">
        <v>15.90367361</v>
      </c>
      <c r="AU39" s="53">
        <v>4.7612292099999998</v>
      </c>
      <c r="AV39" s="53">
        <v>7.1454893300000002</v>
      </c>
      <c r="AW39" s="53">
        <v>5.9828017300000003</v>
      </c>
      <c r="AX39" s="53">
        <v>4.6762429299999999</v>
      </c>
      <c r="AY39" s="53">
        <v>4.4865766599999999</v>
      </c>
      <c r="AZ39" s="53">
        <v>7.9418302799999996</v>
      </c>
      <c r="BA39" s="53">
        <v>15.604009420000001</v>
      </c>
      <c r="BB39" s="53">
        <v>24.8952493</v>
      </c>
      <c r="BC39" s="53">
        <v>54.048782099999997</v>
      </c>
      <c r="BD39" s="53">
        <v>52.68105079</v>
      </c>
      <c r="BE39" s="53">
        <v>37.671882189999998</v>
      </c>
      <c r="BF39" s="53">
        <v>19.319858150000002</v>
      </c>
      <c r="BG39" s="53">
        <v>6.9230308699999998</v>
      </c>
      <c r="BH39" s="53">
        <v>8.1742840300000008</v>
      </c>
      <c r="BI39" s="53">
        <v>7.8668927000000002</v>
      </c>
      <c r="BJ39" s="53">
        <v>6.83878217</v>
      </c>
      <c r="BK39" s="53">
        <v>5.6358607100000002</v>
      </c>
      <c r="BL39" s="53">
        <v>5.9079785400000002</v>
      </c>
      <c r="BM39" s="53">
        <v>18.205765429</v>
      </c>
      <c r="BN39" s="53">
        <v>30.661647384999998</v>
      </c>
      <c r="BO39" s="53">
        <v>63.032472714000001</v>
      </c>
      <c r="BP39" s="53">
        <v>86.380547172999997</v>
      </c>
      <c r="BQ39" s="53">
        <v>62.894322088000003</v>
      </c>
      <c r="BR39" s="53">
        <v>38.519097248000001</v>
      </c>
      <c r="BS39" s="53">
        <v>21.802530312999998</v>
      </c>
      <c r="BT39" s="53">
        <v>9.3942989302999997</v>
      </c>
      <c r="BU39" s="53">
        <v>6.2827368899999998</v>
      </c>
      <c r="BV39" s="53">
        <v>4.3634927499999998</v>
      </c>
      <c r="BW39" s="53">
        <v>4.0382501625999998</v>
      </c>
      <c r="BX39" s="53">
        <v>9.6052639121999999</v>
      </c>
      <c r="BY39" s="53">
        <v>17.341951688000002</v>
      </c>
      <c r="BZ39" s="53">
        <v>32.727878715999999</v>
      </c>
      <c r="CA39" s="53">
        <v>59.684664439000002</v>
      </c>
      <c r="CB39" s="53">
        <v>53.410373931000002</v>
      </c>
      <c r="CC39" s="53">
        <v>28.824252349000002</v>
      </c>
      <c r="CD39" s="53">
        <v>14.737580587</v>
      </c>
      <c r="CE39" s="53">
        <v>6.3990690383000004</v>
      </c>
      <c r="CF39" s="53">
        <v>7.0399280216999998</v>
      </c>
      <c r="CG39" s="53">
        <v>10.153664389999999</v>
      </c>
      <c r="CH39" s="53">
        <v>9.2420404139999999</v>
      </c>
      <c r="CI39" s="53">
        <v>8.6691936490000003</v>
      </c>
      <c r="CJ39" s="53">
        <v>8.0923005920000008</v>
      </c>
      <c r="CK39" s="53">
        <v>14.643387075</v>
      </c>
      <c r="CL39" s="53">
        <v>24.035202461000001</v>
      </c>
      <c r="CM39" s="46">
        <v>45.819862899</v>
      </c>
      <c r="CN39" s="46">
        <v>61.781328438999999</v>
      </c>
      <c r="CO39" s="46">
        <v>51.981801183000002</v>
      </c>
      <c r="CP39" s="46">
        <v>22.254408995999999</v>
      </c>
      <c r="CQ39" s="46">
        <v>7.9200711775999997</v>
      </c>
      <c r="CR39" s="46">
        <v>7.7992975348</v>
      </c>
      <c r="CS39" s="46">
        <v>10.378997889000001</v>
      </c>
      <c r="CT39" s="46">
        <v>12.108586606999999</v>
      </c>
      <c r="CU39" s="46">
        <v>9.9683036472000008</v>
      </c>
      <c r="CV39" s="46">
        <v>11.018115999999999</v>
      </c>
      <c r="CW39" s="46">
        <v>17.618599240999998</v>
      </c>
      <c r="CX39" s="46">
        <v>33.404172711999998</v>
      </c>
      <c r="CY39" s="46">
        <v>75.412962653999998</v>
      </c>
      <c r="CZ39" s="46">
        <v>74.030055942999994</v>
      </c>
      <c r="DA39" s="46">
        <v>59.997366221999997</v>
      </c>
      <c r="DB39" s="46">
        <v>23.124645491999999</v>
      </c>
      <c r="DC39" s="46">
        <v>6.9280399955999998</v>
      </c>
      <c r="DD39" s="46">
        <v>6.0072156358999997</v>
      </c>
      <c r="DE39" s="46">
        <v>7.6310646667000004</v>
      </c>
      <c r="DF39" s="46">
        <v>13.317363783999999</v>
      </c>
      <c r="DG39" s="46">
        <v>13.518540696000001</v>
      </c>
      <c r="DH39" s="46">
        <v>12.808252862</v>
      </c>
      <c r="DI39" s="46">
        <v>30.30340769</v>
      </c>
      <c r="DJ39" s="46">
        <v>40.612315690000003</v>
      </c>
      <c r="DK39" s="46">
        <v>65.731534879999998</v>
      </c>
      <c r="DL39" s="46">
        <v>62.3155845</v>
      </c>
      <c r="DM39" s="46">
        <v>47.32680774</v>
      </c>
      <c r="DN39" s="46">
        <v>23.229703669999999</v>
      </c>
      <c r="DO39" s="46">
        <v>9.5821314799999993</v>
      </c>
      <c r="DP39" s="46">
        <v>10.26284675</v>
      </c>
      <c r="DQ39" s="46">
        <v>7.9735017900000003</v>
      </c>
      <c r="DR39" s="46">
        <v>16.959890179999999</v>
      </c>
      <c r="DS39" s="46">
        <v>12.49550502</v>
      </c>
      <c r="DT39" s="46">
        <v>19.29556345</v>
      </c>
      <c r="DU39" s="53">
        <v>31.842579229999998</v>
      </c>
      <c r="DV39" s="53">
        <v>31.109420783000001</v>
      </c>
      <c r="DW39" s="53">
        <v>58.367964714000003</v>
      </c>
      <c r="DX39" s="53">
        <v>72.425615970999999</v>
      </c>
      <c r="DY39" s="53">
        <v>70.297630966</v>
      </c>
      <c r="DZ39" s="53">
        <v>43.995365847000002</v>
      </c>
      <c r="EA39" s="53">
        <v>33.041748521999999</v>
      </c>
      <c r="EB39" s="53">
        <v>11.138376938</v>
      </c>
      <c r="EC39" s="53">
        <v>14.377642</v>
      </c>
      <c r="ED39" s="53">
        <v>18.986980557999999</v>
      </c>
      <c r="EE39" s="53">
        <v>19.137312111</v>
      </c>
      <c r="EF39" s="53">
        <v>24.570080536999999</v>
      </c>
      <c r="EG39" s="53">
        <v>43.336975679729008</v>
      </c>
      <c r="EH39" s="53">
        <v>41.655711530277998</v>
      </c>
      <c r="EI39" s="53">
        <v>76.565254064007007</v>
      </c>
      <c r="EJ39" s="53">
        <v>73.254326765608184</v>
      </c>
      <c r="EK39" s="53">
        <v>53.746547312009291</v>
      </c>
      <c r="EL39" s="53">
        <v>21.990716680680002</v>
      </c>
      <c r="EM39" s="53">
        <v>11.168970725450002</v>
      </c>
      <c r="EN39" s="53">
        <v>10.15823767755</v>
      </c>
      <c r="EO39" s="53">
        <v>13.012692659999999</v>
      </c>
      <c r="EP39" s="53">
        <v>18.824724969999998</v>
      </c>
      <c r="EQ39" s="53">
        <v>20.621469221399998</v>
      </c>
      <c r="ER39" s="53">
        <v>31.780924478365005</v>
      </c>
      <c r="ES39" s="53">
        <v>35.808810479999998</v>
      </c>
      <c r="ET39" s="53">
        <v>36.90230528</v>
      </c>
      <c r="EU39" s="53">
        <v>58.05004933</v>
      </c>
      <c r="EV39" s="53">
        <v>59.810652240000003</v>
      </c>
      <c r="EW39" s="53">
        <v>38.792209849999999</v>
      </c>
      <c r="EX39" s="53">
        <v>26.89658498</v>
      </c>
      <c r="EY39" s="53">
        <v>20.76177624</v>
      </c>
      <c r="EZ39" s="53">
        <v>12.47005908</v>
      </c>
      <c r="FA39" s="53">
        <v>21.336529389999999</v>
      </c>
      <c r="FB39" s="53">
        <v>23.582436520000002</v>
      </c>
      <c r="FC39" s="53">
        <v>23.647625229999999</v>
      </c>
      <c r="FD39" s="53">
        <v>28.74588112</v>
      </c>
      <c r="FE39" s="53">
        <v>42.489930999999999</v>
      </c>
      <c r="FF39" s="53">
        <v>45.608154999999996</v>
      </c>
      <c r="FG39" s="53">
        <v>47.576988999999998</v>
      </c>
      <c r="FH39" s="53">
        <v>48.557833000000002</v>
      </c>
      <c r="FI39" s="53">
        <v>42.202303000000001</v>
      </c>
      <c r="FJ39" s="53">
        <v>25.094327</v>
      </c>
      <c r="FK39" s="53">
        <v>17.186865999999998</v>
      </c>
      <c r="FL39" s="53">
        <v>18.261037999999999</v>
      </c>
      <c r="FM39" s="53">
        <v>27.934718</v>
      </c>
      <c r="FN39" s="53">
        <v>32.640504999999997</v>
      </c>
      <c r="FO39" s="53">
        <v>25.317133999999999</v>
      </c>
      <c r="FP39" s="53">
        <v>33.847436999999999</v>
      </c>
      <c r="FQ39" s="53">
        <v>48.576158</v>
      </c>
      <c r="FR39" s="53">
        <v>42.123353000000002</v>
      </c>
      <c r="FS39" s="53">
        <v>49.212828000000002</v>
      </c>
      <c r="FT39" s="53">
        <v>33.381450999999998</v>
      </c>
      <c r="FU39" s="53">
        <v>37.321002999999997</v>
      </c>
      <c r="FV39" s="53">
        <v>23.487307000000001</v>
      </c>
      <c r="FW39" s="53">
        <v>16.189755000000002</v>
      </c>
      <c r="FX39" s="53">
        <v>18.614996999999999</v>
      </c>
      <c r="FY39" s="53">
        <v>30.393336000000001</v>
      </c>
      <c r="FZ39" s="53">
        <v>45.800266999999998</v>
      </c>
      <c r="GA39" s="53">
        <v>36.607880000000002</v>
      </c>
      <c r="GB39" s="53">
        <v>38.420150999999997</v>
      </c>
      <c r="GC39" s="53">
        <v>56.293537000000001</v>
      </c>
      <c r="GD39" s="53">
        <v>46.367916999999998</v>
      </c>
      <c r="GE39" s="53">
        <v>45.382632000000001</v>
      </c>
      <c r="GF39" s="53">
        <v>48.105184000000001</v>
      </c>
      <c r="GG39" s="53">
        <v>39.870471000000002</v>
      </c>
      <c r="GH39" s="53">
        <v>29.064233000000002</v>
      </c>
      <c r="GI39" s="53">
        <v>20.159141000000002</v>
      </c>
      <c r="GJ39" s="53">
        <v>9.0923739999999995</v>
      </c>
      <c r="GK39" s="53">
        <v>17.509471999999999</v>
      </c>
      <c r="GL39" s="53">
        <v>35.841603999999997</v>
      </c>
      <c r="GM39" s="53">
        <v>28.997119999999999</v>
      </c>
      <c r="GN39" s="53">
        <v>39.465544000000001</v>
      </c>
      <c r="GO39" s="53">
        <v>68.999564996999993</v>
      </c>
      <c r="GP39" s="53">
        <v>45.421205442999998</v>
      </c>
      <c r="GQ39" s="53">
        <v>30.526808873</v>
      </c>
      <c r="GR39" s="53">
        <v>32.780075975999999</v>
      </c>
      <c r="GS39" s="53">
        <v>34.630711849000001</v>
      </c>
      <c r="GT39" s="53">
        <v>16.571402297999999</v>
      </c>
      <c r="GU39" s="53">
        <v>12.263310166</v>
      </c>
      <c r="GV39" s="53">
        <v>15.415762575</v>
      </c>
      <c r="GW39" s="53">
        <v>28.031906730999999</v>
      </c>
      <c r="GX39" s="53">
        <v>35.617954109999999</v>
      </c>
      <c r="GY39" s="53">
        <v>32.100239819999999</v>
      </c>
      <c r="GZ39" s="53">
        <v>39.17536638</v>
      </c>
      <c r="HA39" s="53">
        <v>76.328571273999998</v>
      </c>
      <c r="HB39" s="53">
        <v>48.464106088000001</v>
      </c>
      <c r="HC39" s="46">
        <v>32.243095629999999</v>
      </c>
      <c r="HD39" s="46">
        <v>35.351628990999998</v>
      </c>
      <c r="HE39" s="46">
        <v>32.551676856999997</v>
      </c>
      <c r="HF39" s="46">
        <v>25.635238699999999</v>
      </c>
      <c r="HG39" s="46">
        <v>19.507525515000001</v>
      </c>
      <c r="HH39" s="46">
        <v>10.15846833</v>
      </c>
      <c r="HI39" s="46">
        <v>17.184519442999999</v>
      </c>
      <c r="HJ39" s="46">
        <v>38.937799056000003</v>
      </c>
      <c r="HK39" s="46">
        <v>28.233652966000001</v>
      </c>
      <c r="HL39" s="46">
        <v>35.966810414999998</v>
      </c>
      <c r="HM39" s="46">
        <v>68.607513588767702</v>
      </c>
      <c r="HN39" s="46">
        <v>45.373737969067697</v>
      </c>
      <c r="HO39" s="46">
        <v>19.461847147667299</v>
      </c>
      <c r="HP39" s="46">
        <v>30.517418949944702</v>
      </c>
      <c r="HQ39" s="46">
        <v>32.594447737875598</v>
      </c>
      <c r="HR39" s="46">
        <v>24.034263572171302</v>
      </c>
      <c r="HS39" s="46">
        <v>17.115187120000002</v>
      </c>
      <c r="HT39" s="46">
        <v>18.738594274672199</v>
      </c>
      <c r="HU39" s="46">
        <v>14.358847580000001</v>
      </c>
      <c r="HV39" s="46">
        <v>38.9144160504475</v>
      </c>
      <c r="HW39" s="46">
        <v>40.905667566018799</v>
      </c>
      <c r="HX39" s="46">
        <v>41.412848572682698</v>
      </c>
      <c r="HY39" s="46">
        <v>54.332541383831099</v>
      </c>
      <c r="HZ39" s="46">
        <v>54.731552107144303</v>
      </c>
      <c r="IA39" s="46">
        <v>27.823077589820699</v>
      </c>
      <c r="IB39" s="46">
        <v>26.743950957757701</v>
      </c>
      <c r="IC39" s="46">
        <v>26.035074046535801</v>
      </c>
      <c r="ID39" s="46">
        <v>13.363714779451101</v>
      </c>
      <c r="IE39" s="46">
        <v>10.751506389999999</v>
      </c>
      <c r="IF39" s="46">
        <v>5.3424291897539504</v>
      </c>
      <c r="IG39" s="46">
        <v>6.5519915013077901</v>
      </c>
      <c r="IH39" s="46">
        <v>23.207930621724401</v>
      </c>
      <c r="II39" s="46">
        <v>22.95805228</v>
      </c>
      <c r="IJ39" s="46">
        <v>23.172661473494902</v>
      </c>
      <c r="IK39" s="46">
        <v>43.613368535279001</v>
      </c>
      <c r="IL39" s="46">
        <v>39.1505091110336</v>
      </c>
      <c r="IM39" s="46">
        <v>21.526506681567199</v>
      </c>
      <c r="IN39" s="46">
        <v>29.597895958348101</v>
      </c>
      <c r="IO39" s="46">
        <v>26.918609641146901</v>
      </c>
      <c r="IP39" s="46">
        <v>11.9365548749594</v>
      </c>
      <c r="IQ39" s="46">
        <v>10.701697291176201</v>
      </c>
      <c r="IR39" s="46">
        <v>7.7859063046733299</v>
      </c>
      <c r="IS39" s="46">
        <v>10.963130079873</v>
      </c>
      <c r="IT39" s="46">
        <v>31.768539175499999</v>
      </c>
      <c r="IU39" s="46">
        <v>26.387441044396098</v>
      </c>
      <c r="IV39" s="46">
        <v>15.995124659938501</v>
      </c>
      <c r="IW39" s="46">
        <v>60.654124925794903</v>
      </c>
      <c r="IX39" s="46">
        <v>37.528728442759999</v>
      </c>
      <c r="IY39" s="46">
        <v>17.1057065723856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8.1408700000000001E-2</v>
      </c>
      <c r="G40" s="53">
        <v>0.29764590000000002</v>
      </c>
      <c r="H40" s="53">
        <v>0.30826777</v>
      </c>
      <c r="I40" s="53">
        <v>0.77189722000000005</v>
      </c>
      <c r="J40" s="53">
        <v>0.1065889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2.4076799999999999E-2</v>
      </c>
      <c r="S40" s="53">
        <v>0.56715137999999998</v>
      </c>
      <c r="T40" s="53">
        <v>1.65767749</v>
      </c>
      <c r="U40" s="53">
        <v>0.97993258000000005</v>
      </c>
      <c r="V40" s="53">
        <v>3.4416200000000001E-2</v>
      </c>
      <c r="W40" s="53">
        <v>2.9149890000000001E-2</v>
      </c>
      <c r="X40" s="53">
        <v>6.8268000000000001E-3</v>
      </c>
      <c r="Y40" s="53">
        <v>0</v>
      </c>
      <c r="Z40" s="53">
        <v>0</v>
      </c>
      <c r="AA40" s="53">
        <v>0</v>
      </c>
      <c r="AB40" s="53">
        <v>0</v>
      </c>
      <c r="AC40" s="53">
        <v>4.8504949999999998E-2</v>
      </c>
      <c r="AD40" s="53">
        <v>0.17609986</v>
      </c>
      <c r="AE40" s="53">
        <v>1.5964257399999999</v>
      </c>
      <c r="AF40" s="53">
        <v>1.5436238799999999</v>
      </c>
      <c r="AG40" s="53">
        <v>0.35000745999999999</v>
      </c>
      <c r="AH40" s="53">
        <v>0.16653456</v>
      </c>
      <c r="AI40" s="53">
        <v>0.22091356000000001</v>
      </c>
      <c r="AJ40" s="53">
        <v>0</v>
      </c>
      <c r="AK40" s="53">
        <v>0</v>
      </c>
      <c r="AL40" s="53">
        <v>7.9398510000000005E-2</v>
      </c>
      <c r="AM40" s="53">
        <v>0</v>
      </c>
      <c r="AN40" s="53">
        <v>0</v>
      </c>
      <c r="AO40" s="53">
        <v>4.3959999999999999E-2</v>
      </c>
      <c r="AP40" s="53">
        <v>0.1791123</v>
      </c>
      <c r="AQ40" s="53">
        <v>1.1336195600000001</v>
      </c>
      <c r="AR40" s="53">
        <v>2.3648034999999998</v>
      </c>
      <c r="AS40" s="53">
        <v>1.87839277</v>
      </c>
      <c r="AT40" s="53">
        <v>0.30129211</v>
      </c>
      <c r="AU40" s="53">
        <v>0.10832211999999999</v>
      </c>
      <c r="AV40" s="53">
        <v>8.4490910000000002E-2</v>
      </c>
      <c r="AW40" s="53">
        <v>0</v>
      </c>
      <c r="AX40" s="53">
        <v>0</v>
      </c>
      <c r="AY40" s="53">
        <v>0</v>
      </c>
      <c r="AZ40" s="53">
        <v>0</v>
      </c>
      <c r="BA40" s="53">
        <v>0.17213547000000001</v>
      </c>
      <c r="BB40" s="53">
        <v>0.25865898999999998</v>
      </c>
      <c r="BC40" s="53">
        <v>1.8513337599999999</v>
      </c>
      <c r="BD40" s="53">
        <v>3.1964538299999998</v>
      </c>
      <c r="BE40" s="53">
        <v>1.3663092699999999</v>
      </c>
      <c r="BF40" s="53">
        <v>0.23840079</v>
      </c>
      <c r="BG40" s="53">
        <v>0.19268481000000001</v>
      </c>
      <c r="BH40" s="53">
        <v>3.2427600000000001E-2</v>
      </c>
      <c r="BI40" s="53">
        <v>3.8942379999999999E-2</v>
      </c>
      <c r="BJ40" s="53">
        <v>0</v>
      </c>
      <c r="BK40" s="53">
        <v>0</v>
      </c>
      <c r="BL40" s="53">
        <v>0</v>
      </c>
      <c r="BM40" s="53">
        <v>0.10621441</v>
      </c>
      <c r="BN40" s="53">
        <v>0.78400006</v>
      </c>
      <c r="BO40" s="53">
        <v>2.0981129100000002</v>
      </c>
      <c r="BP40" s="53">
        <v>2.5196907899999998</v>
      </c>
      <c r="BQ40" s="53">
        <v>2.9863672700000001</v>
      </c>
      <c r="BR40" s="53">
        <v>0.25064683999999998</v>
      </c>
      <c r="BS40" s="53">
        <v>0.13925587</v>
      </c>
      <c r="BT40" s="53">
        <v>3.4970250000000001E-2</v>
      </c>
      <c r="BU40" s="53">
        <v>1.5810000000000001E-2</v>
      </c>
      <c r="BV40" s="53">
        <v>1.6480519999999999E-2</v>
      </c>
      <c r="BW40" s="53">
        <v>0</v>
      </c>
      <c r="BX40" s="53">
        <v>8.3738090000000001E-2</v>
      </c>
      <c r="BY40" s="53">
        <v>0.16845636999999999</v>
      </c>
      <c r="BZ40" s="53">
        <v>0.91898501899999996</v>
      </c>
      <c r="CA40" s="53">
        <v>1.8835107982999999</v>
      </c>
      <c r="CB40" s="53">
        <v>2.6662921909000001</v>
      </c>
      <c r="CC40" s="53">
        <v>1.1042763294</v>
      </c>
      <c r="CD40" s="53">
        <v>3.4320499999999997E-2</v>
      </c>
      <c r="CE40" s="53">
        <v>3.3840000000000002E-2</v>
      </c>
      <c r="CF40" s="53">
        <v>4.9724999999999998E-2</v>
      </c>
      <c r="CG40" s="53">
        <v>3.283403E-2</v>
      </c>
      <c r="CH40" s="53">
        <v>1.7941550000000001E-2</v>
      </c>
      <c r="CI40" s="53">
        <v>0</v>
      </c>
      <c r="CJ40" s="53">
        <v>0</v>
      </c>
      <c r="CK40" s="53">
        <v>5.8990809999999998E-2</v>
      </c>
      <c r="CL40" s="53">
        <v>0.18031030000000001</v>
      </c>
      <c r="CM40" s="46">
        <v>1.2878752499999999</v>
      </c>
      <c r="CN40" s="46">
        <v>2.3936688899999998</v>
      </c>
      <c r="CO40" s="46">
        <v>2.4674102800000002</v>
      </c>
      <c r="CP40" s="46">
        <v>0.60282760000000002</v>
      </c>
      <c r="CQ40" s="46">
        <v>0</v>
      </c>
      <c r="CR40" s="46">
        <v>2.0659E-2</v>
      </c>
      <c r="CS40" s="46">
        <v>4.3200000000000002E-2</v>
      </c>
      <c r="CT40" s="46">
        <v>0</v>
      </c>
      <c r="CU40" s="46">
        <v>2.5426210000000001E-2</v>
      </c>
      <c r="CV40" s="46">
        <v>0</v>
      </c>
      <c r="CW40" s="46">
        <v>0</v>
      </c>
      <c r="CX40" s="46">
        <v>0.12258043</v>
      </c>
      <c r="CY40" s="46">
        <v>1.4499040599999999</v>
      </c>
      <c r="CZ40" s="46">
        <v>1.3697605500000001</v>
      </c>
      <c r="DA40" s="46">
        <v>1.73562299</v>
      </c>
      <c r="DB40" s="46">
        <v>0.18710128000000001</v>
      </c>
      <c r="DC40" s="46">
        <v>0</v>
      </c>
      <c r="DD40" s="46">
        <v>2.4407999999999999E-2</v>
      </c>
      <c r="DE40" s="46">
        <v>0</v>
      </c>
      <c r="DF40" s="46">
        <v>0</v>
      </c>
      <c r="DG40" s="46">
        <v>5.4428039999999997E-2</v>
      </c>
      <c r="DH40" s="46">
        <v>6.3203999999999996E-2</v>
      </c>
      <c r="DI40" s="46">
        <v>0.15757699999999999</v>
      </c>
      <c r="DJ40" s="46">
        <v>0.24174399999999999</v>
      </c>
      <c r="DK40" s="46">
        <v>0.80795399999999995</v>
      </c>
      <c r="DL40" s="46">
        <v>2.0737510000000001</v>
      </c>
      <c r="DM40" s="46">
        <v>0.71174263000000004</v>
      </c>
      <c r="DN40" s="46">
        <v>0.216365</v>
      </c>
      <c r="DO40" s="46">
        <v>3.5806999999999999E-2</v>
      </c>
      <c r="DP40" s="46">
        <v>6.8035999999999999E-2</v>
      </c>
      <c r="DQ40" s="46">
        <v>6.9104819999999997E-2</v>
      </c>
      <c r="DR40" s="46">
        <v>0</v>
      </c>
      <c r="DS40" s="46">
        <v>0</v>
      </c>
      <c r="DT40" s="46">
        <v>0</v>
      </c>
      <c r="DU40" s="53">
        <v>6.9658999999999999E-2</v>
      </c>
      <c r="DV40" s="53">
        <v>6.5726900000000005E-2</v>
      </c>
      <c r="DW40" s="53">
        <v>0.39194106000000001</v>
      </c>
      <c r="DX40" s="53">
        <v>1.4713902511000001</v>
      </c>
      <c r="DY40" s="53">
        <v>2.3145653131000001</v>
      </c>
      <c r="DZ40" s="53">
        <v>0.52260377999999996</v>
      </c>
      <c r="EA40" s="53">
        <v>0.14890283000000001</v>
      </c>
      <c r="EB40" s="53">
        <v>0</v>
      </c>
      <c r="EC40" s="53">
        <v>0</v>
      </c>
      <c r="ED40" s="53">
        <v>0.13281399999999999</v>
      </c>
      <c r="EE40" s="53">
        <v>0</v>
      </c>
      <c r="EF40" s="53">
        <v>0</v>
      </c>
      <c r="EG40" s="53">
        <v>0</v>
      </c>
      <c r="EH40" s="53">
        <v>0</v>
      </c>
      <c r="EI40" s="53">
        <v>0.26600234</v>
      </c>
      <c r="EJ40" s="53">
        <v>0.91156313</v>
      </c>
      <c r="EK40" s="53">
        <v>0.22656198</v>
      </c>
      <c r="EL40" s="53">
        <v>4.6080000000000003E-2</v>
      </c>
      <c r="EM40" s="53">
        <v>0.11713939999999999</v>
      </c>
      <c r="EN40" s="53">
        <v>0.17147495000000001</v>
      </c>
      <c r="EO40" s="53">
        <v>0.17930448999999998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.421404</v>
      </c>
      <c r="EV40" s="53">
        <v>0.33526299999999998</v>
      </c>
      <c r="EW40" s="53">
        <v>0.17754500000000001</v>
      </c>
      <c r="EX40" s="53">
        <v>0.18654899999999999</v>
      </c>
      <c r="EY40" s="53">
        <v>0.18425830000000001</v>
      </c>
      <c r="EZ40" s="53">
        <v>0</v>
      </c>
      <c r="FA40" s="53">
        <v>0.25713963000000001</v>
      </c>
      <c r="FB40" s="53">
        <v>0.21086884</v>
      </c>
      <c r="FC40" s="53">
        <v>0</v>
      </c>
      <c r="FD40" s="53">
        <v>0</v>
      </c>
      <c r="FE40" s="53">
        <v>0</v>
      </c>
      <c r="FF40" s="53">
        <v>5.7718999999999999E-2</v>
      </c>
      <c r="FG40" s="53">
        <v>7.8899999999999998E-2</v>
      </c>
      <c r="FH40" s="53">
        <v>0.60845499999999997</v>
      </c>
      <c r="FI40" s="53">
        <v>0.87253199999999997</v>
      </c>
      <c r="FJ40" s="53">
        <v>7.6010999999999995E-2</v>
      </c>
      <c r="FK40" s="53">
        <v>6.2853999999999993E-2</v>
      </c>
      <c r="FL40" s="53">
        <v>0.664775</v>
      </c>
      <c r="FM40" s="53">
        <v>9.6776000000000001E-2</v>
      </c>
      <c r="FN40" s="53">
        <v>0.11698500000000001</v>
      </c>
      <c r="FO40" s="53">
        <v>0.19029299999999999</v>
      </c>
      <c r="FP40" s="53">
        <v>0</v>
      </c>
      <c r="FQ40" s="53">
        <v>4.9543999999999998E-2</v>
      </c>
      <c r="FR40" s="53">
        <v>0.28779300000000002</v>
      </c>
      <c r="FS40" s="53">
        <v>1.084843</v>
      </c>
      <c r="FT40" s="53">
        <v>1.0128630000000001</v>
      </c>
      <c r="FU40" s="53">
        <v>0.92724899999999999</v>
      </c>
      <c r="FV40" s="53">
        <v>8.7166999999999994E-2</v>
      </c>
      <c r="FW40" s="53">
        <v>0.82740999999999998</v>
      </c>
      <c r="FX40" s="53">
        <v>0.79506500000000002</v>
      </c>
      <c r="FY40" s="53">
        <v>0.41215099999999999</v>
      </c>
      <c r="FZ40" s="53">
        <v>8.3100999999999994E-2</v>
      </c>
      <c r="GA40" s="53">
        <v>0.69526100000000002</v>
      </c>
      <c r="GB40" s="53">
        <v>0.220938</v>
      </c>
      <c r="GC40" s="53">
        <v>0</v>
      </c>
      <c r="GD40" s="53">
        <v>0.43802200000000002</v>
      </c>
      <c r="GE40" s="53">
        <v>0.531779</v>
      </c>
      <c r="GF40" s="53">
        <v>1.203314</v>
      </c>
      <c r="GG40" s="53">
        <v>1.039015</v>
      </c>
      <c r="GH40" s="53">
        <v>0.36246499999999998</v>
      </c>
      <c r="GI40" s="53">
        <v>0.72344299999999995</v>
      </c>
      <c r="GJ40" s="53">
        <v>0.94835100000000006</v>
      </c>
      <c r="GK40" s="53">
        <v>0.64033700000000005</v>
      </c>
      <c r="GL40" s="53">
        <v>0.21596499999999999</v>
      </c>
      <c r="GM40" s="53">
        <v>0</v>
      </c>
      <c r="GN40" s="53">
        <v>6.9935999999999998E-2</v>
      </c>
      <c r="GO40" s="53">
        <v>0.17815232</v>
      </c>
      <c r="GP40" s="53">
        <v>0.29471863999999998</v>
      </c>
      <c r="GQ40" s="53">
        <v>0.80027578700000002</v>
      </c>
      <c r="GR40" s="53">
        <v>1.7028389500000001</v>
      </c>
      <c r="GS40" s="53">
        <v>1.09380582</v>
      </c>
      <c r="GT40" s="53">
        <v>0.21664555999999999</v>
      </c>
      <c r="GU40" s="53">
        <v>0.69602803999999996</v>
      </c>
      <c r="GV40" s="53">
        <v>0.191431352</v>
      </c>
      <c r="GW40" s="53">
        <v>0.41189282999999999</v>
      </c>
      <c r="GX40" s="53">
        <v>0.32267886000000001</v>
      </c>
      <c r="GY40" s="53">
        <v>7.2642999999999999E-2</v>
      </c>
      <c r="GZ40" s="53">
        <v>0.17423733</v>
      </c>
      <c r="HA40" s="53">
        <v>0.19226299999999999</v>
      </c>
      <c r="HB40" s="53">
        <v>0.28560785999999999</v>
      </c>
      <c r="HC40" s="46">
        <v>0.42640228000000002</v>
      </c>
      <c r="HD40" s="46">
        <v>1.2640545604</v>
      </c>
      <c r="HE40" s="46">
        <v>0.40445065530000002</v>
      </c>
      <c r="HF40" s="46">
        <v>0.24280302000000001</v>
      </c>
      <c r="HG40" s="46">
        <v>0.35866272999999999</v>
      </c>
      <c r="HH40" s="46">
        <v>0.66261205999999995</v>
      </c>
      <c r="HI40" s="46">
        <v>0.62018421999999995</v>
      </c>
      <c r="HJ40" s="46">
        <v>0.57102003000000001</v>
      </c>
      <c r="HK40" s="46">
        <v>0.10275276999999999</v>
      </c>
      <c r="HL40" s="46">
        <v>0.1984602</v>
      </c>
      <c r="HM40" s="46">
        <v>0.34757070000000001</v>
      </c>
      <c r="HN40" s="46">
        <v>0.13960349999999999</v>
      </c>
      <c r="HO40" s="46">
        <v>0.41027106000000002</v>
      </c>
      <c r="HP40" s="46">
        <v>1.26941503</v>
      </c>
      <c r="HQ40" s="46">
        <v>6.2888949299999997</v>
      </c>
      <c r="HR40" s="46">
        <v>0.49804329000000003</v>
      </c>
      <c r="HS40" s="46">
        <v>0.25940200000000002</v>
      </c>
      <c r="HT40" s="46">
        <v>0.32448368</v>
      </c>
      <c r="HU40" s="46">
        <v>0.18615619999999999</v>
      </c>
      <c r="HV40" s="46">
        <v>0.25397017999999999</v>
      </c>
      <c r="HW40" s="46">
        <v>0.34974115</v>
      </c>
      <c r="HX40" s="46">
        <v>0</v>
      </c>
      <c r="HY40" s="46">
        <v>7.0961999999999997E-2</v>
      </c>
      <c r="HZ40" s="46">
        <v>8.5896E-2</v>
      </c>
      <c r="IA40" s="46">
        <v>0.34278958999999998</v>
      </c>
      <c r="IB40" s="46">
        <v>3.4475098599999998</v>
      </c>
      <c r="IC40" s="46">
        <v>0.93679157000000002</v>
      </c>
      <c r="ID40" s="46">
        <v>0.37535585999999999</v>
      </c>
      <c r="IE40" s="46">
        <v>0.35084470000000001</v>
      </c>
      <c r="IF40" s="46">
        <v>0.21694807999999999</v>
      </c>
      <c r="IG40" s="46">
        <v>0.74041878999999999</v>
      </c>
      <c r="IH40" s="46">
        <v>0.28884657000000002</v>
      </c>
      <c r="II40" s="46">
        <v>0</v>
      </c>
      <c r="IJ40" s="46">
        <v>0</v>
      </c>
      <c r="IK40" s="46">
        <v>8.9357039999999999E-2</v>
      </c>
      <c r="IL40" s="46">
        <v>0.52074577</v>
      </c>
      <c r="IM40" s="46">
        <v>0.70637481000000002</v>
      </c>
      <c r="IN40" s="46">
        <v>9.4048711399999991</v>
      </c>
      <c r="IO40" s="46">
        <v>1.1279734800000001</v>
      </c>
      <c r="IP40" s="46">
        <v>0.34775895000000001</v>
      </c>
      <c r="IQ40" s="46">
        <v>0.48167658000000002</v>
      </c>
      <c r="IR40" s="46">
        <v>0.45646124076778199</v>
      </c>
      <c r="IS40" s="46">
        <v>0.48295603999999998</v>
      </c>
      <c r="IT40" s="46">
        <v>0.12675971999999999</v>
      </c>
      <c r="IU40" s="46">
        <v>0.18078933</v>
      </c>
      <c r="IV40" s="46">
        <v>0.52028936999999997</v>
      </c>
      <c r="IW40" s="46">
        <v>0</v>
      </c>
      <c r="IX40" s="46">
        <v>0.29674421029111497</v>
      </c>
      <c r="IY40" s="46">
        <v>0.48692748976549499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.17549714</v>
      </c>
      <c r="G41" s="53">
        <v>0.68522077999999997</v>
      </c>
      <c r="H41" s="53">
        <v>2.82523612</v>
      </c>
      <c r="I41" s="53">
        <v>3.9835831900000001</v>
      </c>
      <c r="J41" s="53">
        <v>0.76722000999999995</v>
      </c>
      <c r="K41" s="53">
        <v>1.4344963100000001</v>
      </c>
      <c r="L41" s="53">
        <v>0.83510848000000004</v>
      </c>
      <c r="M41" s="53">
        <v>0.33694046</v>
      </c>
      <c r="N41" s="53">
        <v>6.2449999999999999E-2</v>
      </c>
      <c r="O41" s="53">
        <v>6.3850000000000004E-2</v>
      </c>
      <c r="P41" s="53">
        <v>0.10616833000000001</v>
      </c>
      <c r="Q41" s="53">
        <v>2.540736E-2</v>
      </c>
      <c r="R41" s="53">
        <v>0.63051031999999996</v>
      </c>
      <c r="S41" s="53">
        <v>2.5336607600000001</v>
      </c>
      <c r="T41" s="53">
        <v>3.2493878600000001</v>
      </c>
      <c r="U41" s="53">
        <v>3.9943162299999999</v>
      </c>
      <c r="V41" s="53">
        <v>1.9438006800000001</v>
      </c>
      <c r="W41" s="53">
        <v>1.0006984000000001</v>
      </c>
      <c r="X41" s="53">
        <v>0.42940318</v>
      </c>
      <c r="Y41" s="53">
        <v>0.50861557999999996</v>
      </c>
      <c r="Z41" s="53">
        <v>0.10161106</v>
      </c>
      <c r="AA41" s="53">
        <v>0</v>
      </c>
      <c r="AB41" s="53">
        <v>0</v>
      </c>
      <c r="AC41" s="53">
        <v>1.9154250000000001E-2</v>
      </c>
      <c r="AD41" s="53">
        <v>5.5125590000000002E-2</v>
      </c>
      <c r="AE41" s="53">
        <v>1.1467782399999999</v>
      </c>
      <c r="AF41" s="53">
        <v>2.9657865000000001</v>
      </c>
      <c r="AG41" s="53">
        <v>3.8903840600000001</v>
      </c>
      <c r="AH41" s="53">
        <v>2.75850675</v>
      </c>
      <c r="AI41" s="53">
        <v>1.4959922000000001</v>
      </c>
      <c r="AJ41" s="53">
        <v>0.62406059000000003</v>
      </c>
      <c r="AK41" s="53">
        <v>0.66988488999999996</v>
      </c>
      <c r="AL41" s="53">
        <v>0.20414832999999999</v>
      </c>
      <c r="AM41" s="53">
        <v>8.4113699999999996E-3</v>
      </c>
      <c r="AN41" s="53">
        <v>2.335539E-2</v>
      </c>
      <c r="AO41" s="53">
        <v>1.6000000000000001E-3</v>
      </c>
      <c r="AP41" s="53">
        <v>0.23222002999999999</v>
      </c>
      <c r="AQ41" s="53">
        <v>2.39096011</v>
      </c>
      <c r="AR41" s="53">
        <v>1.78413412</v>
      </c>
      <c r="AS41" s="53">
        <v>3.7546362499999999</v>
      </c>
      <c r="AT41" s="53">
        <v>1.59800988</v>
      </c>
      <c r="AU41" s="53">
        <v>1.9394165699999999</v>
      </c>
      <c r="AV41" s="53">
        <v>1.3041548700000001</v>
      </c>
      <c r="AW41" s="53">
        <v>0.44499327</v>
      </c>
      <c r="AX41" s="53">
        <v>0.33277034999999999</v>
      </c>
      <c r="AY41" s="53">
        <v>0.23704439999999999</v>
      </c>
      <c r="AZ41" s="53">
        <v>6.6027080000000002E-2</v>
      </c>
      <c r="BA41" s="53">
        <v>3.9284439999999997E-2</v>
      </c>
      <c r="BB41" s="53">
        <v>0.25613228999999998</v>
      </c>
      <c r="BC41" s="53">
        <v>1.06993578</v>
      </c>
      <c r="BD41" s="53">
        <v>1.59783165</v>
      </c>
      <c r="BE41" s="53">
        <v>3.1829154100000001</v>
      </c>
      <c r="BF41" s="53">
        <v>1.91898133</v>
      </c>
      <c r="BG41" s="53">
        <v>1.3721249</v>
      </c>
      <c r="BH41" s="53">
        <v>2.3055099100000001</v>
      </c>
      <c r="BI41" s="53">
        <v>1.10252086</v>
      </c>
      <c r="BJ41" s="53">
        <v>0.29958858999999999</v>
      </c>
      <c r="BK41" s="53">
        <v>6.7164580000000002E-2</v>
      </c>
      <c r="BL41" s="53">
        <v>9.8566799999999996E-2</v>
      </c>
      <c r="BM41" s="53">
        <v>6.1194357800000002E-2</v>
      </c>
      <c r="BN41" s="53">
        <v>0.31513159000000002</v>
      </c>
      <c r="BO41" s="53">
        <v>0.22606139</v>
      </c>
      <c r="BP41" s="53">
        <v>2.6339182681</v>
      </c>
      <c r="BQ41" s="53">
        <v>3.6366201562999998</v>
      </c>
      <c r="BR41" s="53">
        <v>2.5664441948999999</v>
      </c>
      <c r="BS41" s="53">
        <v>3.5797633740000001</v>
      </c>
      <c r="BT41" s="53">
        <v>2.98887766</v>
      </c>
      <c r="BU41" s="53">
        <v>2.0752620821000001</v>
      </c>
      <c r="BV41" s="53">
        <v>0.96964888999999999</v>
      </c>
      <c r="BW41" s="53">
        <v>0.27880903000000001</v>
      </c>
      <c r="BX41" s="53">
        <v>4.7053999999999999E-2</v>
      </c>
      <c r="BY41" s="53">
        <v>0</v>
      </c>
      <c r="BZ41" s="53">
        <v>0.18183721999999999</v>
      </c>
      <c r="CA41" s="53">
        <v>0.68663618999999998</v>
      </c>
      <c r="CB41" s="53">
        <v>3.3494178565000001</v>
      </c>
      <c r="CC41" s="53">
        <v>3.1341208312000002</v>
      </c>
      <c r="CD41" s="53">
        <v>1.5511094400000001</v>
      </c>
      <c r="CE41" s="53">
        <v>1.1403686088</v>
      </c>
      <c r="CF41" s="53">
        <v>1.2409886999999999</v>
      </c>
      <c r="CG41" s="53">
        <v>0.88624075999999996</v>
      </c>
      <c r="CH41" s="53">
        <v>0.58538027999999998</v>
      </c>
      <c r="CI41" s="53">
        <v>8.465802E-2</v>
      </c>
      <c r="CJ41" s="53">
        <v>4.3959770000000002E-2</v>
      </c>
      <c r="CK41" s="53">
        <v>0.1165929</v>
      </c>
      <c r="CL41" s="53">
        <v>0.14799713</v>
      </c>
      <c r="CM41" s="46">
        <v>0.59548412770000003</v>
      </c>
      <c r="CN41" s="46">
        <v>1.7533607711999999</v>
      </c>
      <c r="CO41" s="46">
        <v>4.3074831164000003</v>
      </c>
      <c r="CP41" s="46">
        <v>3.1405346483000001</v>
      </c>
      <c r="CQ41" s="46">
        <v>1.79971763</v>
      </c>
      <c r="CR41" s="46">
        <v>1.5631596999999999</v>
      </c>
      <c r="CS41" s="46">
        <v>0.81111703000000002</v>
      </c>
      <c r="CT41" s="46">
        <v>0.86139200000000005</v>
      </c>
      <c r="CU41" s="46">
        <v>0.41149131</v>
      </c>
      <c r="CV41" s="46">
        <v>3.9000460000000001E-2</v>
      </c>
      <c r="CW41" s="46">
        <v>0.19985384</v>
      </c>
      <c r="CX41" s="46">
        <v>0.19718685</v>
      </c>
      <c r="CY41" s="46">
        <v>0.99804116109999996</v>
      </c>
      <c r="CZ41" s="46">
        <v>1.765399688</v>
      </c>
      <c r="DA41" s="46">
        <v>2.9038999329999999</v>
      </c>
      <c r="DB41" s="46">
        <v>1.2478204298</v>
      </c>
      <c r="DC41" s="46">
        <v>1.37665824</v>
      </c>
      <c r="DD41" s="46">
        <v>1.1384695698</v>
      </c>
      <c r="DE41" s="46">
        <v>0.79777355000000005</v>
      </c>
      <c r="DF41" s="46">
        <v>0.68006668999999997</v>
      </c>
      <c r="DG41" s="46">
        <v>1.1487424100000001</v>
      </c>
      <c r="DH41" s="46">
        <v>0.25207246</v>
      </c>
      <c r="DI41" s="46">
        <v>0.12567553000000001</v>
      </c>
      <c r="DJ41" s="46">
        <v>0.24345</v>
      </c>
      <c r="DK41" s="46">
        <v>0.77506399999999998</v>
      </c>
      <c r="DL41" s="46">
        <v>1.670218</v>
      </c>
      <c r="DM41" s="46">
        <v>1.7276560000000001</v>
      </c>
      <c r="DN41" s="46">
        <v>0.94622476</v>
      </c>
      <c r="DO41" s="46">
        <v>0.96537434</v>
      </c>
      <c r="DP41" s="46">
        <v>1.23856681</v>
      </c>
      <c r="DQ41" s="46">
        <v>0.88014000999999997</v>
      </c>
      <c r="DR41" s="46">
        <v>0.60088540999999995</v>
      </c>
      <c r="DS41" s="46">
        <v>0.18052087</v>
      </c>
      <c r="DT41" s="46">
        <v>0</v>
      </c>
      <c r="DU41" s="53">
        <v>6.2531429999999999E-2</v>
      </c>
      <c r="DV41" s="53">
        <v>0.19882480999999999</v>
      </c>
      <c r="DW41" s="53">
        <v>0.43599672</v>
      </c>
      <c r="DX41" s="53">
        <v>1.0706350929999999</v>
      </c>
      <c r="DY41" s="53">
        <v>3.0740202413</v>
      </c>
      <c r="DZ41" s="53">
        <v>3.1430704904</v>
      </c>
      <c r="EA41" s="53">
        <v>2.3484763697000002</v>
      </c>
      <c r="EB41" s="53">
        <v>1.88604573</v>
      </c>
      <c r="EC41" s="53">
        <v>1.4395359000000001</v>
      </c>
      <c r="ED41" s="53">
        <v>0.88909932000000003</v>
      </c>
      <c r="EE41" s="53">
        <v>0.24878499000000001</v>
      </c>
      <c r="EF41" s="53">
        <v>7.8712999999999995E-3</v>
      </c>
      <c r="EG41" s="53">
        <v>0</v>
      </c>
      <c r="EH41" s="53">
        <v>0.42868624999999999</v>
      </c>
      <c r="EI41" s="53">
        <v>1.8204410699999998</v>
      </c>
      <c r="EJ41" s="53">
        <v>5.3985287099999999</v>
      </c>
      <c r="EK41" s="53">
        <v>5.1201182500000009</v>
      </c>
      <c r="EL41" s="53">
        <v>2.47498386</v>
      </c>
      <c r="EM41" s="53">
        <v>1.8068998200000002</v>
      </c>
      <c r="EN41" s="53">
        <v>1.2967888899999997</v>
      </c>
      <c r="EO41" s="53">
        <v>1.18312039</v>
      </c>
      <c r="EP41" s="53">
        <v>0.22113170999999998</v>
      </c>
      <c r="EQ41" s="53">
        <v>0.36200201999999998</v>
      </c>
      <c r="ER41" s="53">
        <v>0</v>
      </c>
      <c r="ES41" s="53">
        <v>9.0426999999999993E-2</v>
      </c>
      <c r="ET41" s="53">
        <v>0.57469800000000004</v>
      </c>
      <c r="EU41" s="53">
        <v>1.343491</v>
      </c>
      <c r="EV41" s="53">
        <v>4.0842460000000003</v>
      </c>
      <c r="EW41" s="53">
        <v>3.0240320000000001</v>
      </c>
      <c r="EX41" s="53">
        <v>3.1029205100000001</v>
      </c>
      <c r="EY41" s="53">
        <v>2.1300709900000001</v>
      </c>
      <c r="EZ41" s="53">
        <v>1.2563244600000001</v>
      </c>
      <c r="FA41" s="53">
        <v>1.5087939500000001</v>
      </c>
      <c r="FB41" s="53">
        <v>1.0986289499999999</v>
      </c>
      <c r="FC41" s="53">
        <v>0.42789475999999999</v>
      </c>
      <c r="FD41" s="53">
        <v>6.3575370000000006E-2</v>
      </c>
      <c r="FE41" s="53">
        <v>0.27067200000000002</v>
      </c>
      <c r="FF41" s="53">
        <v>0.94934799999999997</v>
      </c>
      <c r="FG41" s="53">
        <v>2.1676730000000002</v>
      </c>
      <c r="FH41" s="53">
        <v>4.0404429999999998</v>
      </c>
      <c r="FI41" s="53">
        <v>3.142668</v>
      </c>
      <c r="FJ41" s="53">
        <v>1.636228</v>
      </c>
      <c r="FK41" s="53">
        <v>2.087253</v>
      </c>
      <c r="FL41" s="53">
        <v>2.5548999999999999</v>
      </c>
      <c r="FM41" s="53">
        <v>0.89601500000000001</v>
      </c>
      <c r="FN41" s="53">
        <v>1.0574589999999999</v>
      </c>
      <c r="FO41" s="53">
        <v>0.552732</v>
      </c>
      <c r="FP41" s="53">
        <v>9.5420000000000001E-3</v>
      </c>
      <c r="FQ41" s="53">
        <v>0.41603299999999999</v>
      </c>
      <c r="FR41" s="53">
        <v>1.593485</v>
      </c>
      <c r="FS41" s="53">
        <v>3.4652440000000002</v>
      </c>
      <c r="FT41" s="53">
        <v>3.5789409999999999</v>
      </c>
      <c r="FU41" s="53">
        <v>1.7007540000000001</v>
      </c>
      <c r="FV41" s="53">
        <v>0.99573800000000001</v>
      </c>
      <c r="FW41" s="53">
        <v>1.462796</v>
      </c>
      <c r="FX41" s="53">
        <v>2.4438240000000002</v>
      </c>
      <c r="FY41" s="53">
        <v>1.296681</v>
      </c>
      <c r="FZ41" s="53">
        <v>1.013131</v>
      </c>
      <c r="GA41" s="53">
        <v>0.400287</v>
      </c>
      <c r="GB41" s="53">
        <v>0.20888100000000001</v>
      </c>
      <c r="GC41" s="53">
        <v>0.64861400000000002</v>
      </c>
      <c r="GD41" s="53">
        <v>0.58036600000000005</v>
      </c>
      <c r="GE41" s="53">
        <v>1.7046680000000001</v>
      </c>
      <c r="GF41" s="53">
        <v>3.069502</v>
      </c>
      <c r="GG41" s="53">
        <v>2.1617350000000002</v>
      </c>
      <c r="GH41" s="53">
        <v>1.7480230000000001</v>
      </c>
      <c r="GI41" s="53">
        <v>1.79758</v>
      </c>
      <c r="GJ41" s="53">
        <v>2.1027</v>
      </c>
      <c r="GK41" s="53">
        <v>1.347513</v>
      </c>
      <c r="GL41" s="53">
        <v>1.109618</v>
      </c>
      <c r="GM41" s="53">
        <v>0.54636399999999996</v>
      </c>
      <c r="GN41" s="53">
        <v>0.26370399999999999</v>
      </c>
      <c r="GO41" s="53">
        <v>0.35204215999999999</v>
      </c>
      <c r="GP41" s="53">
        <v>0.49827284999999999</v>
      </c>
      <c r="GQ41" s="53">
        <v>1.53952672</v>
      </c>
      <c r="GR41" s="53">
        <v>3.4821727500000001</v>
      </c>
      <c r="GS41" s="53">
        <v>2.2497696199999999</v>
      </c>
      <c r="GT41" s="53">
        <v>1.3583521000000001</v>
      </c>
      <c r="GU41" s="53">
        <v>1.23408308</v>
      </c>
      <c r="GV41" s="53">
        <v>1.59586066</v>
      </c>
      <c r="GW41" s="53">
        <v>0.82223287</v>
      </c>
      <c r="GX41" s="53">
        <v>0.85280518999999999</v>
      </c>
      <c r="GY41" s="53">
        <v>0.54909238999999999</v>
      </c>
      <c r="GZ41" s="53">
        <v>0.28669895000000001</v>
      </c>
      <c r="HA41" s="53">
        <v>0.22261589000000001</v>
      </c>
      <c r="HB41" s="53">
        <v>0.53613299000000003</v>
      </c>
      <c r="HC41" s="46">
        <v>1.7418012416999999</v>
      </c>
      <c r="HD41" s="46">
        <v>3.21045874</v>
      </c>
      <c r="HE41" s="46">
        <v>2.5875000199999998</v>
      </c>
      <c r="HF41" s="46">
        <v>2.5359861100000001</v>
      </c>
      <c r="HG41" s="46">
        <v>1.8696822233999999</v>
      </c>
      <c r="HH41" s="46">
        <v>1.6194426</v>
      </c>
      <c r="HI41" s="46">
        <v>0.61375652999999997</v>
      </c>
      <c r="HJ41" s="46">
        <v>1.24983483</v>
      </c>
      <c r="HK41" s="46">
        <v>0.36666770999999998</v>
      </c>
      <c r="HL41" s="46">
        <v>0.27607871</v>
      </c>
      <c r="HM41" s="46">
        <v>6.8546880000000004E-2</v>
      </c>
      <c r="HN41" s="46">
        <v>0.32488905000000001</v>
      </c>
      <c r="HO41" s="46">
        <v>1.89939953348635</v>
      </c>
      <c r="HP41" s="46">
        <v>2.6258496787352299</v>
      </c>
      <c r="HQ41" s="46">
        <v>2.2514999599999999</v>
      </c>
      <c r="HR41" s="46">
        <v>2.61287096</v>
      </c>
      <c r="HS41" s="46">
        <v>1.76221271</v>
      </c>
      <c r="HT41" s="46">
        <v>1.60477618</v>
      </c>
      <c r="HU41" s="46">
        <v>1.20813674</v>
      </c>
      <c r="HV41" s="46">
        <v>0.70484038000000004</v>
      </c>
      <c r="HW41" s="46">
        <v>0.83043515000000001</v>
      </c>
      <c r="HX41" s="46">
        <v>0.59073993999999996</v>
      </c>
      <c r="HY41" s="46">
        <v>0.23839236</v>
      </c>
      <c r="HZ41" s="46">
        <v>0.6138808</v>
      </c>
      <c r="IA41" s="46">
        <v>0.93135111999999998</v>
      </c>
      <c r="IB41" s="46">
        <v>2.3316241299999998</v>
      </c>
      <c r="IC41" s="46">
        <v>2.2500234200172402</v>
      </c>
      <c r="ID41" s="46">
        <v>3.06039868</v>
      </c>
      <c r="IE41" s="46">
        <v>1.6689884100000001</v>
      </c>
      <c r="IF41" s="46">
        <v>1.93716921</v>
      </c>
      <c r="IG41" s="46">
        <v>1.4387241500000001</v>
      </c>
      <c r="IH41" s="46">
        <v>1.3175205400000001</v>
      </c>
      <c r="II41" s="46">
        <v>0.63410785000000003</v>
      </c>
      <c r="IJ41" s="46">
        <v>0.21177409</v>
      </c>
      <c r="IK41" s="46">
        <v>0.33322450999999997</v>
      </c>
      <c r="IL41" s="46">
        <v>0.28343263000000002</v>
      </c>
      <c r="IM41" s="46">
        <v>1.56671206</v>
      </c>
      <c r="IN41" s="46">
        <v>3.0268940600000001</v>
      </c>
      <c r="IO41" s="46">
        <v>3.9922055599999999</v>
      </c>
      <c r="IP41" s="46">
        <v>2.66901626582032</v>
      </c>
      <c r="IQ41" s="46">
        <v>1.5535969689149001</v>
      </c>
      <c r="IR41" s="46">
        <v>0.53217512683791901</v>
      </c>
      <c r="IS41" s="46">
        <v>1.0260644021959799</v>
      </c>
      <c r="IT41" s="46">
        <v>0.64599154999999997</v>
      </c>
      <c r="IU41" s="46">
        <v>0.25197551000000001</v>
      </c>
      <c r="IV41" s="46">
        <v>0.41003406867381298</v>
      </c>
      <c r="IW41" s="46">
        <v>0.90826344116369995</v>
      </c>
      <c r="IX41" s="46">
        <v>0.518651933627712</v>
      </c>
      <c r="IY41" s="46">
        <v>0.83888253195296802</v>
      </c>
    </row>
    <row r="42" spans="1:259">
      <c r="A42" s="3"/>
      <c r="B42" s="3"/>
      <c r="C42" s="3"/>
      <c r="D42" s="3" t="s">
        <v>34</v>
      </c>
      <c r="E42" s="53">
        <v>2.9532949500000001</v>
      </c>
      <c r="F42" s="53">
        <v>11.20383211</v>
      </c>
      <c r="G42" s="53">
        <v>25.683955640000001</v>
      </c>
      <c r="H42" s="53">
        <v>23.592947250000002</v>
      </c>
      <c r="I42" s="53">
        <v>9.7544341499999998</v>
      </c>
      <c r="J42" s="53">
        <v>4.4655678700000001</v>
      </c>
      <c r="K42" s="53">
        <v>7.9505443800000002</v>
      </c>
      <c r="L42" s="53">
        <v>2.46260111</v>
      </c>
      <c r="M42" s="53">
        <v>1.58759915</v>
      </c>
      <c r="N42" s="53">
        <v>1.6459515199999999</v>
      </c>
      <c r="O42" s="53">
        <v>1.28790542</v>
      </c>
      <c r="P42" s="53">
        <v>2.8959541600000001</v>
      </c>
      <c r="Q42" s="53">
        <v>5.4698789100000003</v>
      </c>
      <c r="R42" s="53">
        <v>25.040520610000002</v>
      </c>
      <c r="S42" s="53">
        <v>28.671721479999999</v>
      </c>
      <c r="T42" s="53">
        <v>25.195053890000001</v>
      </c>
      <c r="U42" s="53">
        <v>11.177052529999999</v>
      </c>
      <c r="V42" s="53">
        <v>6.1151562400000001</v>
      </c>
      <c r="W42" s="53">
        <v>5.9449463299999996</v>
      </c>
      <c r="X42" s="53">
        <v>2.3518179400000001</v>
      </c>
      <c r="Y42" s="53">
        <v>2.8379566600000001</v>
      </c>
      <c r="Z42" s="53">
        <v>1.99661114</v>
      </c>
      <c r="AA42" s="53">
        <v>2.98687908</v>
      </c>
      <c r="AB42" s="53">
        <v>4.29146128</v>
      </c>
      <c r="AC42" s="53">
        <v>6.58684315</v>
      </c>
      <c r="AD42" s="53">
        <v>23.547677369999999</v>
      </c>
      <c r="AE42" s="53">
        <v>36.530137660000001</v>
      </c>
      <c r="AF42" s="53">
        <v>29.646031860000001</v>
      </c>
      <c r="AG42" s="53">
        <v>13.21726952</v>
      </c>
      <c r="AH42" s="53">
        <v>5.7951982700000002</v>
      </c>
      <c r="AI42" s="53">
        <v>6.2057183499999997</v>
      </c>
      <c r="AJ42" s="53">
        <v>3.3206558899999998</v>
      </c>
      <c r="AK42" s="53">
        <v>2.3928409500000001</v>
      </c>
      <c r="AL42" s="53">
        <v>3.03814845</v>
      </c>
      <c r="AM42" s="53">
        <v>3.20537866</v>
      </c>
      <c r="AN42" s="53">
        <v>7.6266057299999996</v>
      </c>
      <c r="AO42" s="53">
        <v>9.0921029999999998</v>
      </c>
      <c r="AP42" s="53">
        <v>26.32770107</v>
      </c>
      <c r="AQ42" s="53">
        <v>39.822433850000003</v>
      </c>
      <c r="AR42" s="53">
        <v>29.185805649999999</v>
      </c>
      <c r="AS42" s="53">
        <v>17.91900193</v>
      </c>
      <c r="AT42" s="53">
        <v>9.3886178200000003</v>
      </c>
      <c r="AU42" s="53">
        <v>6.1797188900000002</v>
      </c>
      <c r="AV42" s="53">
        <v>3.8598130199999998</v>
      </c>
      <c r="AW42" s="53">
        <v>2.6492758699999999</v>
      </c>
      <c r="AX42" s="53">
        <v>3.55289799</v>
      </c>
      <c r="AY42" s="53">
        <v>3.59958416</v>
      </c>
      <c r="AZ42" s="53">
        <v>6.6893649799999997</v>
      </c>
      <c r="BA42" s="53">
        <v>16.007027359999999</v>
      </c>
      <c r="BB42" s="53">
        <v>30.616027320000001</v>
      </c>
      <c r="BC42" s="53">
        <v>41.258652419999997</v>
      </c>
      <c r="BD42" s="53">
        <v>34.249718960000003</v>
      </c>
      <c r="BE42" s="53">
        <v>21.01391868</v>
      </c>
      <c r="BF42" s="53">
        <v>13.54964038</v>
      </c>
      <c r="BG42" s="53">
        <v>6.7978550000000002</v>
      </c>
      <c r="BH42" s="53">
        <v>2.8501105899999999</v>
      </c>
      <c r="BI42" s="53">
        <v>4.26381575</v>
      </c>
      <c r="BJ42" s="53">
        <v>4.4576154600000004</v>
      </c>
      <c r="BK42" s="53">
        <v>3.2370967899999998</v>
      </c>
      <c r="BL42" s="53">
        <v>6.2512598500000003</v>
      </c>
      <c r="BM42" s="53">
        <v>17.488307067000001</v>
      </c>
      <c r="BN42" s="53">
        <v>31.941562923999999</v>
      </c>
      <c r="BO42" s="53">
        <v>42.462692973000003</v>
      </c>
      <c r="BP42" s="53">
        <v>44.850432648999998</v>
      </c>
      <c r="BQ42" s="53">
        <v>33.070180614999998</v>
      </c>
      <c r="BR42" s="53">
        <v>10.684393055999999</v>
      </c>
      <c r="BS42" s="53">
        <v>9.6341531961999998</v>
      </c>
      <c r="BT42" s="53">
        <v>4.1435066194000001</v>
      </c>
      <c r="BU42" s="53">
        <v>4.1124926458999997</v>
      </c>
      <c r="BV42" s="53">
        <v>2.5467655812999999</v>
      </c>
      <c r="BW42" s="53">
        <v>2.0470327091999998</v>
      </c>
      <c r="BX42" s="53">
        <v>7.9111628543999997</v>
      </c>
      <c r="BY42" s="53">
        <v>17.424487224</v>
      </c>
      <c r="BZ42" s="53">
        <v>23.950185138999998</v>
      </c>
      <c r="CA42" s="53">
        <v>33.127007055</v>
      </c>
      <c r="CB42" s="53">
        <v>36.672254823000003</v>
      </c>
      <c r="CC42" s="53">
        <v>12.968796672</v>
      </c>
      <c r="CD42" s="53">
        <v>8.8219861337999994</v>
      </c>
      <c r="CE42" s="53">
        <v>6.9988546062000001</v>
      </c>
      <c r="CF42" s="53">
        <v>2.4657383574999998</v>
      </c>
      <c r="CG42" s="53">
        <v>3.4899339071000002</v>
      </c>
      <c r="CH42" s="53">
        <v>3.394079208</v>
      </c>
      <c r="CI42" s="53">
        <v>2.4052153745</v>
      </c>
      <c r="CJ42" s="53">
        <v>6.0595411011999998</v>
      </c>
      <c r="CK42" s="53">
        <v>17.846646840999998</v>
      </c>
      <c r="CL42" s="53">
        <v>29.75323354</v>
      </c>
      <c r="CM42" s="46">
        <v>34.550246643000001</v>
      </c>
      <c r="CN42" s="46">
        <v>37.768713941999998</v>
      </c>
      <c r="CO42" s="46">
        <v>23.011123069</v>
      </c>
      <c r="CP42" s="46">
        <v>11.485118622</v>
      </c>
      <c r="CQ42" s="46">
        <v>8.6916276652000004</v>
      </c>
      <c r="CR42" s="46">
        <v>3.9104953325</v>
      </c>
      <c r="CS42" s="46">
        <v>3.0186239402999999</v>
      </c>
      <c r="CT42" s="46">
        <v>4.6051776704999998</v>
      </c>
      <c r="CU42" s="46">
        <v>2.9790967535999999</v>
      </c>
      <c r="CV42" s="46">
        <v>5.8317138870000003</v>
      </c>
      <c r="CW42" s="46">
        <v>20.548554809999999</v>
      </c>
      <c r="CX42" s="46">
        <v>37.187299412999998</v>
      </c>
      <c r="CY42" s="46">
        <v>45.150265300000001</v>
      </c>
      <c r="CZ42" s="46">
        <v>39.243744544000002</v>
      </c>
      <c r="DA42" s="46">
        <v>26.405077677000001</v>
      </c>
      <c r="DB42" s="46">
        <v>10.306021331</v>
      </c>
      <c r="DC42" s="46">
        <v>5.5603128623</v>
      </c>
      <c r="DD42" s="46">
        <v>3.2051945633000001</v>
      </c>
      <c r="DE42" s="46">
        <v>3.0545520353</v>
      </c>
      <c r="DF42" s="46">
        <v>4.1183550364999997</v>
      </c>
      <c r="DG42" s="46">
        <v>4.3948757838999999</v>
      </c>
      <c r="DH42" s="46">
        <v>10.165688937000001</v>
      </c>
      <c r="DI42" s="46">
        <v>26.319158439999999</v>
      </c>
      <c r="DJ42" s="46">
        <v>30.81755107</v>
      </c>
      <c r="DK42" s="46">
        <v>35.427517430000002</v>
      </c>
      <c r="DL42" s="46">
        <v>29.56017855</v>
      </c>
      <c r="DM42" s="46">
        <v>24.032011409999999</v>
      </c>
      <c r="DN42" s="46">
        <v>10.05406531</v>
      </c>
      <c r="DO42" s="46">
        <v>5.7717312500000002</v>
      </c>
      <c r="DP42" s="46">
        <v>2.7928259999999998</v>
      </c>
      <c r="DQ42" s="46">
        <v>2.359521</v>
      </c>
      <c r="DR42" s="46">
        <v>4.8317839999999999</v>
      </c>
      <c r="DS42" s="46">
        <v>4.1094819999999999</v>
      </c>
      <c r="DT42" s="46">
        <v>7.4075829999999998</v>
      </c>
      <c r="DU42" s="53">
        <v>23.351592298</v>
      </c>
      <c r="DV42" s="53">
        <v>20.347311831999999</v>
      </c>
      <c r="DW42" s="53">
        <v>26.365834292999999</v>
      </c>
      <c r="DX42" s="53">
        <v>31.150895193</v>
      </c>
      <c r="DY42" s="53">
        <v>36.658033281999998</v>
      </c>
      <c r="DZ42" s="53">
        <v>15.558307116</v>
      </c>
      <c r="EA42" s="53">
        <v>12.549666089</v>
      </c>
      <c r="EB42" s="53">
        <v>2.6205271775000001</v>
      </c>
      <c r="EC42" s="53">
        <v>2.6404325409</v>
      </c>
      <c r="ED42" s="53">
        <v>5.2128449454999997</v>
      </c>
      <c r="EE42" s="53">
        <v>4.8364086100000003</v>
      </c>
      <c r="EF42" s="53">
        <v>11.291047669999999</v>
      </c>
      <c r="EG42" s="53">
        <v>21.876994676277999</v>
      </c>
      <c r="EH42" s="53">
        <v>24.601530303534744</v>
      </c>
      <c r="EI42" s="53">
        <v>33.054286939371998</v>
      </c>
      <c r="EJ42" s="53">
        <v>38.704607546619798</v>
      </c>
      <c r="EK42" s="53">
        <v>31.817347847559994</v>
      </c>
      <c r="EL42" s="53">
        <v>15.75913914</v>
      </c>
      <c r="EM42" s="53">
        <v>9.8011451100000002</v>
      </c>
      <c r="EN42" s="53">
        <v>2.9857570100000004</v>
      </c>
      <c r="EO42" s="53">
        <v>3.6942285699999999</v>
      </c>
      <c r="EP42" s="53">
        <v>5.1945676600000006</v>
      </c>
      <c r="EQ42" s="53">
        <v>5.9500909200000001</v>
      </c>
      <c r="ER42" s="53">
        <v>16.946620131299998</v>
      </c>
      <c r="ES42" s="53">
        <v>31.559759929999998</v>
      </c>
      <c r="ET42" s="53">
        <v>25.641066330000001</v>
      </c>
      <c r="EU42" s="53">
        <v>29.98444546</v>
      </c>
      <c r="EV42" s="53">
        <v>38.258302700000002</v>
      </c>
      <c r="EW42" s="53">
        <v>18.826799640000001</v>
      </c>
      <c r="EX42" s="53">
        <v>10.459935</v>
      </c>
      <c r="EY42" s="53">
        <v>8.7060798300000002</v>
      </c>
      <c r="EZ42" s="53">
        <v>4.9102940000000004</v>
      </c>
      <c r="FA42" s="53">
        <v>8.2357513699999991</v>
      </c>
      <c r="FB42" s="53">
        <v>10.424795</v>
      </c>
      <c r="FC42" s="53">
        <v>10.3254275</v>
      </c>
      <c r="FD42" s="53">
        <v>18.055779000000001</v>
      </c>
      <c r="FE42" s="53">
        <v>39.36844</v>
      </c>
      <c r="FF42" s="53">
        <v>30.063085000000001</v>
      </c>
      <c r="FG42" s="53">
        <v>24.089548000000001</v>
      </c>
      <c r="FH42" s="53">
        <v>28.354340000000001</v>
      </c>
      <c r="FI42" s="53">
        <v>25.450634999999998</v>
      </c>
      <c r="FJ42" s="53">
        <v>12.729143000000001</v>
      </c>
      <c r="FK42" s="53">
        <v>8.6792350000000003</v>
      </c>
      <c r="FL42" s="53">
        <v>6.061572</v>
      </c>
      <c r="FM42" s="53">
        <v>13.093479</v>
      </c>
      <c r="FN42" s="53">
        <v>15.060188999999999</v>
      </c>
      <c r="FO42" s="53">
        <v>10.819743000000001</v>
      </c>
      <c r="FP42" s="53">
        <v>23.070616999999999</v>
      </c>
      <c r="FQ42" s="53">
        <v>30.042918</v>
      </c>
      <c r="FR42" s="53">
        <v>29.233995</v>
      </c>
      <c r="FS42" s="53">
        <v>26.102805</v>
      </c>
      <c r="FT42" s="53">
        <v>26.931940999999998</v>
      </c>
      <c r="FU42" s="53">
        <v>22.497409999999999</v>
      </c>
      <c r="FV42" s="53">
        <v>13.098808</v>
      </c>
      <c r="FW42" s="53">
        <v>8.7325130000000009</v>
      </c>
      <c r="FX42" s="53">
        <v>7.797415</v>
      </c>
      <c r="FY42" s="53">
        <v>13.733995</v>
      </c>
      <c r="FZ42" s="53">
        <v>18.521802999999998</v>
      </c>
      <c r="GA42" s="53">
        <v>12.538821</v>
      </c>
      <c r="GB42" s="53">
        <v>14.725488</v>
      </c>
      <c r="GC42" s="53">
        <v>28.683567</v>
      </c>
      <c r="GD42" s="53">
        <v>31.180703999999999</v>
      </c>
      <c r="GE42" s="53">
        <v>26.027239999999999</v>
      </c>
      <c r="GF42" s="53">
        <v>34.146937999999999</v>
      </c>
      <c r="GG42" s="53">
        <v>29.753377</v>
      </c>
      <c r="GH42" s="53">
        <v>16.602069</v>
      </c>
      <c r="GI42" s="53">
        <v>12.959548</v>
      </c>
      <c r="GJ42" s="53">
        <v>8.0558720000000008</v>
      </c>
      <c r="GK42" s="53">
        <v>5.0109409999999999</v>
      </c>
      <c r="GL42" s="53">
        <v>15.721335</v>
      </c>
      <c r="GM42" s="53">
        <v>11.121129</v>
      </c>
      <c r="GN42" s="53">
        <v>15.787913</v>
      </c>
      <c r="GO42" s="53">
        <v>36.736859111999998</v>
      </c>
      <c r="GP42" s="53">
        <v>25.197145125999999</v>
      </c>
      <c r="GQ42" s="53">
        <v>19.992475971000001</v>
      </c>
      <c r="GR42" s="53">
        <v>28.179635229999999</v>
      </c>
      <c r="GS42" s="53">
        <v>25.823560789999998</v>
      </c>
      <c r="GT42" s="53">
        <v>11.21912917</v>
      </c>
      <c r="GU42" s="53">
        <v>9.6424520960999995</v>
      </c>
      <c r="GV42" s="53">
        <v>9.5430900866999995</v>
      </c>
      <c r="GW42" s="53">
        <v>13.985473102</v>
      </c>
      <c r="GX42" s="53">
        <v>19.954090839999999</v>
      </c>
      <c r="GY42" s="53">
        <v>15.609164067</v>
      </c>
      <c r="GZ42" s="53">
        <v>21.843893685000001</v>
      </c>
      <c r="HA42" s="53">
        <v>35.280164001000003</v>
      </c>
      <c r="HB42" s="53">
        <v>22.712810910000002</v>
      </c>
      <c r="HC42" s="46">
        <v>25.485213739999999</v>
      </c>
      <c r="HD42" s="46">
        <v>29.585618489000002</v>
      </c>
      <c r="HE42" s="46">
        <v>21.900387435999999</v>
      </c>
      <c r="HF42" s="46">
        <v>12.902707995</v>
      </c>
      <c r="HG42" s="46">
        <v>11.859266008000001</v>
      </c>
      <c r="HH42" s="46">
        <v>6.2644422501000001</v>
      </c>
      <c r="HI42" s="46">
        <v>7.4101024237999997</v>
      </c>
      <c r="HJ42" s="46">
        <v>15.08622796</v>
      </c>
      <c r="HK42" s="46">
        <v>12.126844047000001</v>
      </c>
      <c r="HL42" s="46">
        <v>15.116464882000001</v>
      </c>
      <c r="HM42" s="46">
        <v>27.152988697984899</v>
      </c>
      <c r="HN42" s="46">
        <v>25.798178323104299</v>
      </c>
      <c r="HO42" s="46">
        <v>16.81948517</v>
      </c>
      <c r="HP42" s="46">
        <v>19.161208250000001</v>
      </c>
      <c r="HQ42" s="46">
        <v>16.978530620000001</v>
      </c>
      <c r="HR42" s="46">
        <v>11.253238270000001</v>
      </c>
      <c r="HS42" s="46">
        <v>12.626213630000001</v>
      </c>
      <c r="HT42" s="46">
        <v>12.2116506465738</v>
      </c>
      <c r="HU42" s="46">
        <v>9.1079262100000005</v>
      </c>
      <c r="HV42" s="46">
        <v>13.080098057574199</v>
      </c>
      <c r="HW42" s="46">
        <v>10.289490574813801</v>
      </c>
      <c r="HX42" s="46">
        <v>12.45999452</v>
      </c>
      <c r="HY42" s="46">
        <v>20.059623819999999</v>
      </c>
      <c r="HZ42" s="46">
        <v>23.277272249999999</v>
      </c>
      <c r="IA42" s="46">
        <v>14.24291547</v>
      </c>
      <c r="IB42" s="46">
        <v>15.2065584459598</v>
      </c>
      <c r="IC42" s="46">
        <v>20.260310446189699</v>
      </c>
      <c r="ID42" s="46">
        <v>9.7502784546305801</v>
      </c>
      <c r="IE42" s="46">
        <v>8.6612018200000005</v>
      </c>
      <c r="IF42" s="46">
        <v>6.21813577</v>
      </c>
      <c r="IG42" s="46">
        <v>4.7289482600000001</v>
      </c>
      <c r="IH42" s="46">
        <v>8.73437749</v>
      </c>
      <c r="II42" s="46">
        <v>9.7470491300000006</v>
      </c>
      <c r="IJ42" s="46">
        <v>11.393497080873701</v>
      </c>
      <c r="IK42" s="46">
        <v>20.0441513172713</v>
      </c>
      <c r="IL42" s="46">
        <v>21.097541889999999</v>
      </c>
      <c r="IM42" s="46">
        <v>11.580052999999999</v>
      </c>
      <c r="IN42" s="46">
        <v>21.35522993</v>
      </c>
      <c r="IO42" s="46">
        <v>15.05150167</v>
      </c>
      <c r="IP42" s="46">
        <v>6.8174734222539097</v>
      </c>
      <c r="IQ42" s="46">
        <v>5.94898524117772</v>
      </c>
      <c r="IR42" s="46">
        <v>4.5488171907267301</v>
      </c>
      <c r="IS42" s="46">
        <v>5.7559494392909603</v>
      </c>
      <c r="IT42" s="46">
        <v>11.8881353269384</v>
      </c>
      <c r="IU42" s="46">
        <v>13.4472915338251</v>
      </c>
      <c r="IV42" s="46">
        <v>8.1602286574534197</v>
      </c>
      <c r="IW42" s="46">
        <v>23.038274176684499</v>
      </c>
      <c r="IX42" s="46">
        <v>19.713175703774098</v>
      </c>
      <c r="IY42" s="46">
        <v>12.5719278857894</v>
      </c>
    </row>
    <row r="43" spans="1:259">
      <c r="A43" s="3"/>
      <c r="B43" s="3"/>
      <c r="C43" s="3"/>
      <c r="D43" s="3" t="s">
        <v>35</v>
      </c>
      <c r="E43" s="53">
        <v>2.3369999999999998E-2</v>
      </c>
      <c r="F43" s="53">
        <v>0</v>
      </c>
      <c r="G43" s="53">
        <v>0.67858249000000004</v>
      </c>
      <c r="H43" s="53">
        <v>5.9038883999999996</v>
      </c>
      <c r="I43" s="53">
        <v>6.7571276200000003</v>
      </c>
      <c r="J43" s="53">
        <v>4.4074198300000003</v>
      </c>
      <c r="K43" s="53">
        <v>0.43926894</v>
      </c>
      <c r="L43" s="53">
        <v>0</v>
      </c>
      <c r="M43" s="53">
        <v>0</v>
      </c>
      <c r="N43" s="53">
        <v>4.9930000000000005E-4</v>
      </c>
      <c r="O43" s="53">
        <v>1.5226969999999999E-2</v>
      </c>
      <c r="P43" s="53">
        <v>1.009441E-2</v>
      </c>
      <c r="Q43" s="53">
        <v>0.175758</v>
      </c>
      <c r="R43" s="53">
        <v>2.3489681400000002</v>
      </c>
      <c r="S43" s="53">
        <v>7.1713314300000004</v>
      </c>
      <c r="T43" s="53">
        <v>13.984830669999999</v>
      </c>
      <c r="U43" s="53">
        <v>10.359230889999999</v>
      </c>
      <c r="V43" s="53">
        <v>5.73590395</v>
      </c>
      <c r="W43" s="53">
        <v>0.83981399999999995</v>
      </c>
      <c r="X43" s="53">
        <v>2.8981400000000001E-2</v>
      </c>
      <c r="Y43" s="53">
        <v>0</v>
      </c>
      <c r="Z43" s="53">
        <v>0</v>
      </c>
      <c r="AA43" s="53">
        <v>0</v>
      </c>
      <c r="AB43" s="53">
        <v>7.6978630000000006E-2</v>
      </c>
      <c r="AC43" s="53">
        <v>1.06568562</v>
      </c>
      <c r="AD43" s="53">
        <v>2.63927909</v>
      </c>
      <c r="AE43" s="53">
        <v>8.7942800600000002</v>
      </c>
      <c r="AF43" s="53">
        <v>16.180877209999998</v>
      </c>
      <c r="AG43" s="53">
        <v>16.060075860000001</v>
      </c>
      <c r="AH43" s="53">
        <v>6.0709047500000004</v>
      </c>
      <c r="AI43" s="53">
        <v>0.15159739999999999</v>
      </c>
      <c r="AJ43" s="53">
        <v>1.8575689999999999E-2</v>
      </c>
      <c r="AK43" s="53">
        <v>0.19980200000000001</v>
      </c>
      <c r="AL43" s="53">
        <v>0</v>
      </c>
      <c r="AM43" s="53">
        <v>0.16145592</v>
      </c>
      <c r="AN43" s="53">
        <v>0.26287692000000001</v>
      </c>
      <c r="AO43" s="53">
        <v>0.85757527</v>
      </c>
      <c r="AP43" s="53">
        <v>1.71929702</v>
      </c>
      <c r="AQ43" s="53">
        <v>7.2642260500000004</v>
      </c>
      <c r="AR43" s="53">
        <v>8.0148318500000002</v>
      </c>
      <c r="AS43" s="53">
        <v>12.98158437</v>
      </c>
      <c r="AT43" s="53">
        <v>4.2056438700000003</v>
      </c>
      <c r="AU43" s="53">
        <v>1.9147135099999999</v>
      </c>
      <c r="AV43" s="53">
        <v>0.55771744000000001</v>
      </c>
      <c r="AW43" s="53">
        <v>0.16990163</v>
      </c>
      <c r="AX43" s="53">
        <v>3.8664700000000003E-2</v>
      </c>
      <c r="AY43" s="53">
        <v>4.2322800000000001E-2</v>
      </c>
      <c r="AZ43" s="53">
        <v>0.13937163999999999</v>
      </c>
      <c r="BA43" s="53">
        <v>0.98618165000000002</v>
      </c>
      <c r="BB43" s="53">
        <v>3.3775053100000001</v>
      </c>
      <c r="BC43" s="53">
        <v>7.4253248699999999</v>
      </c>
      <c r="BD43" s="53">
        <v>15.69284551</v>
      </c>
      <c r="BE43" s="53">
        <v>13.86285425</v>
      </c>
      <c r="BF43" s="53">
        <v>7.11325494</v>
      </c>
      <c r="BG43" s="53">
        <v>4.0093426900000004</v>
      </c>
      <c r="BH43" s="53">
        <v>1.16629402</v>
      </c>
      <c r="BI43" s="53">
        <v>0.20561789999999999</v>
      </c>
      <c r="BJ43" s="53">
        <v>0.23989091000000001</v>
      </c>
      <c r="BK43" s="53">
        <v>1.9202E-2</v>
      </c>
      <c r="BL43" s="53">
        <v>0.15362962999999999</v>
      </c>
      <c r="BM43" s="53">
        <v>0.27860160299999998</v>
      </c>
      <c r="BN43" s="53">
        <v>7.3823487824000003</v>
      </c>
      <c r="BO43" s="53">
        <v>20.486226682000002</v>
      </c>
      <c r="BP43" s="53">
        <v>33.923273186999999</v>
      </c>
      <c r="BQ43" s="53">
        <v>35.777128789000002</v>
      </c>
      <c r="BR43" s="53">
        <v>19.175813581</v>
      </c>
      <c r="BS43" s="53">
        <v>3.0632891</v>
      </c>
      <c r="BT43" s="53">
        <v>1.8461250600000001</v>
      </c>
      <c r="BU43" s="53">
        <v>0.93589573999999998</v>
      </c>
      <c r="BV43" s="53">
        <v>0.20506458</v>
      </c>
      <c r="BW43" s="53">
        <v>0.23401105</v>
      </c>
      <c r="BX43" s="53">
        <v>0.40456267489999997</v>
      </c>
      <c r="BY43" s="53">
        <v>2.0087286589</v>
      </c>
      <c r="BZ43" s="53">
        <v>6.3043041685999999</v>
      </c>
      <c r="CA43" s="53">
        <v>14.075058644</v>
      </c>
      <c r="CB43" s="53">
        <v>26.400545412</v>
      </c>
      <c r="CC43" s="53">
        <v>18.101462841</v>
      </c>
      <c r="CD43" s="53">
        <v>7.8168189333999996</v>
      </c>
      <c r="CE43" s="53">
        <v>5.2774588984999999</v>
      </c>
      <c r="CF43" s="53">
        <v>1.64050384</v>
      </c>
      <c r="CG43" s="53">
        <v>0.16209190000000001</v>
      </c>
      <c r="CH43" s="53">
        <v>2.875256E-2</v>
      </c>
      <c r="CI43" s="53">
        <v>0</v>
      </c>
      <c r="CJ43" s="53">
        <v>0.29465400349999998</v>
      </c>
      <c r="CK43" s="53">
        <v>0.64488558750000002</v>
      </c>
      <c r="CL43" s="53">
        <v>12.557565179999999</v>
      </c>
      <c r="CM43" s="46">
        <v>17.174462500000001</v>
      </c>
      <c r="CN43" s="46">
        <v>29.587650725</v>
      </c>
      <c r="CO43" s="46">
        <v>33.508846235999997</v>
      </c>
      <c r="CP43" s="46">
        <v>15.296052749999999</v>
      </c>
      <c r="CQ43" s="46">
        <v>4.2288843228999999</v>
      </c>
      <c r="CR43" s="46">
        <v>2.7888997400000002</v>
      </c>
      <c r="CS43" s="46">
        <v>1.2637383</v>
      </c>
      <c r="CT43" s="46">
        <v>0.34760988999999998</v>
      </c>
      <c r="CU43" s="46">
        <v>0.13403841</v>
      </c>
      <c r="CV43" s="46">
        <v>0.56466523000000002</v>
      </c>
      <c r="CW43" s="46">
        <v>1.5202147500000001</v>
      </c>
      <c r="CX43" s="46">
        <v>7.6551669960000002</v>
      </c>
      <c r="CY43" s="46">
        <v>18.312430517999999</v>
      </c>
      <c r="CZ43" s="46">
        <v>32.674570869999997</v>
      </c>
      <c r="DA43" s="46">
        <v>39.245664619999999</v>
      </c>
      <c r="DB43" s="46">
        <v>14.918639450000001</v>
      </c>
      <c r="DC43" s="46">
        <v>7.5469301619999998</v>
      </c>
      <c r="DD43" s="46">
        <v>4.8290888983000002</v>
      </c>
      <c r="DE43" s="46">
        <v>1.5830943087</v>
      </c>
      <c r="DF43" s="46">
        <v>0.45898537</v>
      </c>
      <c r="DG43" s="46">
        <v>0.55241070000000003</v>
      </c>
      <c r="DH43" s="46">
        <v>1.0014513174999999</v>
      </c>
      <c r="DI43" s="46">
        <v>1.240648</v>
      </c>
      <c r="DJ43" s="46">
        <v>7.0632304000000001</v>
      </c>
      <c r="DK43" s="46">
        <v>18.607224729999999</v>
      </c>
      <c r="DL43" s="46">
        <v>27.560898300000002</v>
      </c>
      <c r="DM43" s="46">
        <v>27.205191769999999</v>
      </c>
      <c r="DN43" s="46">
        <v>13.275613160000001</v>
      </c>
      <c r="DO43" s="46">
        <v>6.8529953700000004</v>
      </c>
      <c r="DP43" s="46">
        <v>2.1398882800000001</v>
      </c>
      <c r="DQ43" s="46">
        <v>1.1421107500000001</v>
      </c>
      <c r="DR43" s="46">
        <v>0.82169780000000003</v>
      </c>
      <c r="DS43" s="46">
        <v>0.362757</v>
      </c>
      <c r="DT43" s="46">
        <v>0.91009837000000005</v>
      </c>
      <c r="DU43" s="53">
        <v>1.5964886900999999</v>
      </c>
      <c r="DV43" s="53">
        <v>5.9367025913999996</v>
      </c>
      <c r="DW43" s="53">
        <v>15.970912912999999</v>
      </c>
      <c r="DX43" s="53">
        <v>31.568243595999999</v>
      </c>
      <c r="DY43" s="53">
        <v>34.298333753999998</v>
      </c>
      <c r="DZ43" s="53">
        <v>22.807919812000002</v>
      </c>
      <c r="EA43" s="53">
        <v>11.662565424</v>
      </c>
      <c r="EB43" s="53">
        <v>4.4567904599999997</v>
      </c>
      <c r="EC43" s="53">
        <v>1.06561236</v>
      </c>
      <c r="ED43" s="53">
        <v>1.8237498856000001</v>
      </c>
      <c r="EE43" s="53">
        <v>0.86996001000000001</v>
      </c>
      <c r="EF43" s="53">
        <v>0.60542326000000002</v>
      </c>
      <c r="EG43" s="53">
        <v>1.10381778</v>
      </c>
      <c r="EH43" s="53">
        <v>1.1648580500000001</v>
      </c>
      <c r="EI43" s="53">
        <v>12.811739480000002</v>
      </c>
      <c r="EJ43" s="53">
        <v>24.558045820149996</v>
      </c>
      <c r="EK43" s="53">
        <v>24.655964520915997</v>
      </c>
      <c r="EL43" s="53">
        <v>9.6300799899999987</v>
      </c>
      <c r="EM43" s="53">
        <v>5.0001086900000011</v>
      </c>
      <c r="EN43" s="53">
        <v>3.39945421</v>
      </c>
      <c r="EO43" s="53">
        <v>3.42444668</v>
      </c>
      <c r="EP43" s="53">
        <v>2.6127223300000004</v>
      </c>
      <c r="EQ43" s="53">
        <v>0.74194508999999997</v>
      </c>
      <c r="ER43" s="53">
        <v>1.4571153799999998</v>
      </c>
      <c r="ES43" s="53">
        <v>0.34598081000000003</v>
      </c>
      <c r="ET43" s="53">
        <v>1.46878861</v>
      </c>
      <c r="EU43" s="53">
        <v>6.6426639999999999</v>
      </c>
      <c r="EV43" s="53">
        <v>20.53619686</v>
      </c>
      <c r="EW43" s="53">
        <v>19.783991360000002</v>
      </c>
      <c r="EX43" s="53">
        <v>17.265063510000001</v>
      </c>
      <c r="EY43" s="53">
        <v>14.051734</v>
      </c>
      <c r="EZ43" s="53">
        <v>5.9102664699999998</v>
      </c>
      <c r="FA43" s="53">
        <v>5.0124785200000002</v>
      </c>
      <c r="FB43" s="53">
        <v>2.3452434800000002</v>
      </c>
      <c r="FC43" s="53">
        <v>1.24605721</v>
      </c>
      <c r="FD43" s="53">
        <v>1.18278174</v>
      </c>
      <c r="FE43" s="53">
        <v>1.33104</v>
      </c>
      <c r="FF43" s="53">
        <v>1.2178260000000001</v>
      </c>
      <c r="FG43" s="53">
        <v>4.2895139999999996</v>
      </c>
      <c r="FH43" s="53">
        <v>14.290718999999999</v>
      </c>
      <c r="FI43" s="53">
        <v>20.707436999999999</v>
      </c>
      <c r="FJ43" s="53">
        <v>11.995641000000001</v>
      </c>
      <c r="FK43" s="53">
        <v>6.4695859999999996</v>
      </c>
      <c r="FL43" s="53">
        <v>3.436086</v>
      </c>
      <c r="FM43" s="53">
        <v>1.666361</v>
      </c>
      <c r="FN43" s="53">
        <v>1.199128</v>
      </c>
      <c r="FO43" s="53">
        <v>1.0786480000000001</v>
      </c>
      <c r="FP43" s="53">
        <v>1.1329419999999999</v>
      </c>
      <c r="FQ43" s="53">
        <v>2.0485570000000002</v>
      </c>
      <c r="FR43" s="53">
        <v>4.8863500000000002</v>
      </c>
      <c r="FS43" s="53">
        <v>13.539699000000001</v>
      </c>
      <c r="FT43" s="53">
        <v>17.942354000000002</v>
      </c>
      <c r="FU43" s="53">
        <v>21.883096999999999</v>
      </c>
      <c r="FV43" s="53">
        <v>14.217941</v>
      </c>
      <c r="FW43" s="53">
        <v>11.206768</v>
      </c>
      <c r="FX43" s="53">
        <v>6.5005009999999999</v>
      </c>
      <c r="FY43" s="53">
        <v>1.0055529999999999</v>
      </c>
      <c r="FZ43" s="53">
        <v>2.6877939999999998</v>
      </c>
      <c r="GA43" s="53">
        <v>2.04501</v>
      </c>
      <c r="GB43" s="53">
        <v>1.2587189999999999</v>
      </c>
      <c r="GC43" s="53">
        <v>2.3093119999999998</v>
      </c>
      <c r="GD43" s="53">
        <v>5.1894200000000001</v>
      </c>
      <c r="GE43" s="53">
        <v>14.867011</v>
      </c>
      <c r="GF43" s="53">
        <v>26.825108</v>
      </c>
      <c r="GG43" s="53">
        <v>26.019881999999999</v>
      </c>
      <c r="GH43" s="53">
        <v>14.858370000000001</v>
      </c>
      <c r="GI43" s="53">
        <v>9.4246759999999998</v>
      </c>
      <c r="GJ43" s="53">
        <v>4.658283</v>
      </c>
      <c r="GK43" s="53">
        <v>1.973096</v>
      </c>
      <c r="GL43" s="53">
        <v>2.7933919999999999</v>
      </c>
      <c r="GM43" s="53">
        <v>3.0748280000000001</v>
      </c>
      <c r="GN43" s="53">
        <v>1.456906</v>
      </c>
      <c r="GO43" s="53">
        <v>5.3300425253999997</v>
      </c>
      <c r="GP43" s="53">
        <v>5.7074871406999996</v>
      </c>
      <c r="GQ43" s="53">
        <v>9.4320375367999993</v>
      </c>
      <c r="GR43" s="53">
        <v>15.433206029999999</v>
      </c>
      <c r="GS43" s="53">
        <v>26.986198460000001</v>
      </c>
      <c r="GT43" s="53">
        <v>18.456472359999999</v>
      </c>
      <c r="GU43" s="53">
        <v>11.857954400000001</v>
      </c>
      <c r="GV43" s="53">
        <v>6.2525823899999997</v>
      </c>
      <c r="GW43" s="53">
        <v>4.0986984399999997</v>
      </c>
      <c r="GX43" s="53">
        <v>3.4868708700000002</v>
      </c>
      <c r="GY43" s="53">
        <v>3.0233801800000002</v>
      </c>
      <c r="GZ43" s="53">
        <v>1.2883654099999999</v>
      </c>
      <c r="HA43" s="53">
        <v>2.3431302460999999</v>
      </c>
      <c r="HB43" s="53">
        <v>3.7552199706999998</v>
      </c>
      <c r="HC43" s="46">
        <v>12.99008682</v>
      </c>
      <c r="HD43" s="46">
        <v>13.94288107</v>
      </c>
      <c r="HE43" s="46">
        <v>17.314427670000001</v>
      </c>
      <c r="HF43" s="46">
        <v>12.16352307</v>
      </c>
      <c r="HG43" s="46">
        <v>11.381652064000001</v>
      </c>
      <c r="HH43" s="46">
        <v>4.3932307078999999</v>
      </c>
      <c r="HI43" s="46">
        <v>2.4367028949999998</v>
      </c>
      <c r="HJ43" s="46">
        <v>2.9526969445</v>
      </c>
      <c r="HK43" s="46">
        <v>1.6670675068</v>
      </c>
      <c r="HL43" s="46">
        <v>1.7065206808</v>
      </c>
      <c r="HM43" s="46">
        <v>3.4674134002652899</v>
      </c>
      <c r="HN43" s="46">
        <v>5.0016447700000004</v>
      </c>
      <c r="HO43" s="46">
        <v>8.7519791697038798</v>
      </c>
      <c r="HP43" s="46">
        <v>14.757986045921401</v>
      </c>
      <c r="HQ43" s="46">
        <v>16.39793134</v>
      </c>
      <c r="HR43" s="46">
        <v>11.24752967</v>
      </c>
      <c r="HS43" s="46">
        <v>7.0978566499999998</v>
      </c>
      <c r="HT43" s="46">
        <v>4.9289693899999998</v>
      </c>
      <c r="HU43" s="46">
        <v>2.4455511099999998</v>
      </c>
      <c r="HV43" s="46">
        <v>4.1005397300000004</v>
      </c>
      <c r="HW43" s="46">
        <v>2.9738878199999998</v>
      </c>
      <c r="HX43" s="46">
        <v>3.7210862599999999</v>
      </c>
      <c r="HY43" s="46">
        <v>3.0931525</v>
      </c>
      <c r="HZ43" s="46">
        <v>4.4744740900000002</v>
      </c>
      <c r="IA43" s="46">
        <v>3.9013731200000001</v>
      </c>
      <c r="IB43" s="46">
        <v>1.5592864799999999</v>
      </c>
      <c r="IC43" s="46">
        <v>6.0815739200000003</v>
      </c>
      <c r="ID43" s="46">
        <v>5.5106039300000003</v>
      </c>
      <c r="IE43" s="46">
        <v>5.2005174600000004</v>
      </c>
      <c r="IF43" s="46">
        <v>3.3294970699999999</v>
      </c>
      <c r="IG43" s="46">
        <v>2.1416105399999998</v>
      </c>
      <c r="IH43" s="46">
        <v>1.54266383</v>
      </c>
      <c r="II43" s="46">
        <v>1.1087996499999999</v>
      </c>
      <c r="IJ43" s="46">
        <v>1.7772959100000001</v>
      </c>
      <c r="IK43" s="46">
        <v>1.9754812399999999</v>
      </c>
      <c r="IL43" s="46">
        <v>3.08527431</v>
      </c>
      <c r="IM43" s="46">
        <v>5.5021424219579096</v>
      </c>
      <c r="IN43" s="46">
        <v>6.2393874540358203</v>
      </c>
      <c r="IO43" s="46">
        <v>7.5913055600000003</v>
      </c>
      <c r="IP43" s="46">
        <v>4.5337211126033399</v>
      </c>
      <c r="IQ43" s="46">
        <v>3.2418183632139699</v>
      </c>
      <c r="IR43" s="46">
        <v>2.0762748738541101</v>
      </c>
      <c r="IS43" s="46">
        <v>2.6186576499999998</v>
      </c>
      <c r="IT43" s="46">
        <v>2.8164363799999999</v>
      </c>
      <c r="IU43" s="46">
        <v>1.41737157816454</v>
      </c>
      <c r="IV43" s="46">
        <v>1.7146788507859401</v>
      </c>
      <c r="IW43" s="46">
        <v>3.8905033141491501</v>
      </c>
      <c r="IX43" s="46">
        <v>3.8767145253631599</v>
      </c>
      <c r="IY43" s="46">
        <v>4.6243379315782702</v>
      </c>
    </row>
    <row r="44" spans="1:259">
      <c r="A44" s="3"/>
      <c r="B44" s="3"/>
      <c r="C44" s="3"/>
      <c r="D44" s="3" t="s">
        <v>36</v>
      </c>
      <c r="E44" s="53">
        <v>2.8437499999999999E-3</v>
      </c>
      <c r="F44" s="53">
        <v>0.35876731000000001</v>
      </c>
      <c r="G44" s="53">
        <v>0.51563767999999999</v>
      </c>
      <c r="H44" s="53">
        <v>1.3235245600000001</v>
      </c>
      <c r="I44" s="53">
        <v>0.88578778999999996</v>
      </c>
      <c r="J44" s="53">
        <v>0.26440007999999998</v>
      </c>
      <c r="K44" s="53">
        <v>9.4058500000000003E-2</v>
      </c>
      <c r="L44" s="53">
        <v>0.10734364</v>
      </c>
      <c r="M44" s="53">
        <v>5.7783519999999998E-2</v>
      </c>
      <c r="N44" s="53">
        <v>1.5100000000000001E-2</v>
      </c>
      <c r="O44" s="53">
        <v>1.3865000000000001E-2</v>
      </c>
      <c r="P44" s="53">
        <v>1.5065E-2</v>
      </c>
      <c r="Q44" s="53">
        <v>4.2830899999999998E-2</v>
      </c>
      <c r="R44" s="53">
        <v>0.58281311999999996</v>
      </c>
      <c r="S44" s="53">
        <v>1.01095493</v>
      </c>
      <c r="T44" s="53">
        <v>0.88361747999999996</v>
      </c>
      <c r="U44" s="53">
        <v>0.8469487</v>
      </c>
      <c r="V44" s="53">
        <v>0.19143298</v>
      </c>
      <c r="W44" s="53">
        <v>1.2945399999999999E-2</v>
      </c>
      <c r="X44" s="53">
        <v>4.7160000000000001E-2</v>
      </c>
      <c r="Y44" s="53">
        <v>3.685534E-2</v>
      </c>
      <c r="Z44" s="53">
        <v>1.8511999999999999E-3</v>
      </c>
      <c r="AA44" s="53">
        <v>3.2320399999999999E-2</v>
      </c>
      <c r="AB44" s="53">
        <v>1.7859E-2</v>
      </c>
      <c r="AC44" s="53">
        <v>6.6442470000000003E-2</v>
      </c>
      <c r="AD44" s="53">
        <v>0.41716455000000002</v>
      </c>
      <c r="AE44" s="53">
        <v>0.82001382</v>
      </c>
      <c r="AF44" s="53">
        <v>1.2053038199999999</v>
      </c>
      <c r="AG44" s="53">
        <v>0.96974784000000003</v>
      </c>
      <c r="AH44" s="53">
        <v>0.42627432999999998</v>
      </c>
      <c r="AI44" s="53">
        <v>6.5881490000000001E-2</v>
      </c>
      <c r="AJ44" s="53">
        <v>9.3055570000000004E-2</v>
      </c>
      <c r="AK44" s="53">
        <v>0.11252441000000001</v>
      </c>
      <c r="AL44" s="53">
        <v>0.10363140999999999</v>
      </c>
      <c r="AM44" s="53">
        <v>0.15219680999999999</v>
      </c>
      <c r="AN44" s="53">
        <v>9.945408E-2</v>
      </c>
      <c r="AO44" s="53">
        <v>5.2087939999999999E-2</v>
      </c>
      <c r="AP44" s="53">
        <v>0.36751581999999999</v>
      </c>
      <c r="AQ44" s="53">
        <v>1.34749652</v>
      </c>
      <c r="AR44" s="53">
        <v>1.72629034</v>
      </c>
      <c r="AS44" s="53">
        <v>1.6365174300000001</v>
      </c>
      <c r="AT44" s="53">
        <v>1.1990166</v>
      </c>
      <c r="AU44" s="53">
        <v>0.32052570000000002</v>
      </c>
      <c r="AV44" s="53">
        <v>0.15873433000000001</v>
      </c>
      <c r="AW44" s="53">
        <v>0.37670281999999999</v>
      </c>
      <c r="AX44" s="53">
        <v>0.61950903999999996</v>
      </c>
      <c r="AY44" s="53">
        <v>0.86712920999999998</v>
      </c>
      <c r="AZ44" s="53">
        <v>0.33157082999999998</v>
      </c>
      <c r="BA44" s="53">
        <v>0.29104298000000001</v>
      </c>
      <c r="BB44" s="53">
        <v>0.58653160000000004</v>
      </c>
      <c r="BC44" s="53">
        <v>1.36697001</v>
      </c>
      <c r="BD44" s="53">
        <v>1.49022042</v>
      </c>
      <c r="BE44" s="53">
        <v>1.46101551</v>
      </c>
      <c r="BF44" s="53">
        <v>0.86418686</v>
      </c>
      <c r="BG44" s="53">
        <v>0.31593025000000002</v>
      </c>
      <c r="BH44" s="53">
        <v>0.14596068000000001</v>
      </c>
      <c r="BI44" s="53">
        <v>0.26453589999999999</v>
      </c>
      <c r="BJ44" s="53">
        <v>0.49453691</v>
      </c>
      <c r="BK44" s="53">
        <v>0.44160753000000003</v>
      </c>
      <c r="BL44" s="53">
        <v>0.15610266</v>
      </c>
      <c r="BM44" s="53">
        <v>9.0491550000000004E-2</v>
      </c>
      <c r="BN44" s="53">
        <v>0.33766710999999999</v>
      </c>
      <c r="BO44" s="53">
        <v>0.57434403999999994</v>
      </c>
      <c r="BP44" s="53">
        <v>1.7001522099999999</v>
      </c>
      <c r="BQ44" s="53">
        <v>1.1800803499999999</v>
      </c>
      <c r="BR44" s="53">
        <v>0.68033714000000001</v>
      </c>
      <c r="BS44" s="53">
        <v>0.90331287999999998</v>
      </c>
      <c r="BT44" s="53">
        <v>0.11831012</v>
      </c>
      <c r="BU44" s="53">
        <v>0.35314640000000003</v>
      </c>
      <c r="BV44" s="53">
        <v>0.65165870000000004</v>
      </c>
      <c r="BW44" s="53">
        <v>0.34148040000000002</v>
      </c>
      <c r="BX44" s="53">
        <v>0.52244721999999999</v>
      </c>
      <c r="BY44" s="53">
        <v>0.28035758</v>
      </c>
      <c r="BZ44" s="53">
        <v>0.16982747000000001</v>
      </c>
      <c r="CA44" s="53">
        <v>0.61339268999999996</v>
      </c>
      <c r="CB44" s="53">
        <v>0.62066265580000002</v>
      </c>
      <c r="CC44" s="53">
        <v>1.0115542488</v>
      </c>
      <c r="CD44" s="53">
        <v>1.0822883400000001</v>
      </c>
      <c r="CE44" s="53">
        <v>0.65145468679999996</v>
      </c>
      <c r="CF44" s="53">
        <v>0.1499626966</v>
      </c>
      <c r="CG44" s="53">
        <v>0.58838891209999999</v>
      </c>
      <c r="CH44" s="53">
        <v>0.87453115270000004</v>
      </c>
      <c r="CI44" s="53">
        <v>0.43658865000000002</v>
      </c>
      <c r="CJ44" s="53">
        <v>0.41358043</v>
      </c>
      <c r="CK44" s="53">
        <v>0.31089190999999999</v>
      </c>
      <c r="CL44" s="53">
        <v>0.2001445</v>
      </c>
      <c r="CM44" s="46">
        <v>0.69723466999999995</v>
      </c>
      <c r="CN44" s="46">
        <v>1.2837061015</v>
      </c>
      <c r="CO44" s="46">
        <v>2.0290167013999998</v>
      </c>
      <c r="CP44" s="46">
        <v>0.81416977999999995</v>
      </c>
      <c r="CQ44" s="46">
        <v>0.78400475000000003</v>
      </c>
      <c r="CR44" s="46">
        <v>5.6435880000000001E-2</v>
      </c>
      <c r="CS44" s="46">
        <v>0.12124018</v>
      </c>
      <c r="CT44" s="46">
        <v>0.51031932000000002</v>
      </c>
      <c r="CU44" s="46">
        <v>0.53810009000000003</v>
      </c>
      <c r="CV44" s="46">
        <v>0.19478696000000001</v>
      </c>
      <c r="CW44" s="46">
        <v>0.25760537</v>
      </c>
      <c r="CX44" s="46">
        <v>7.2674600000000006E-2</v>
      </c>
      <c r="CY44" s="46">
        <v>0.92958457829999996</v>
      </c>
      <c r="CZ44" s="46">
        <v>1.5206966486</v>
      </c>
      <c r="DA44" s="46">
        <v>1.76300995</v>
      </c>
      <c r="DB44" s="46">
        <v>1.7099325658</v>
      </c>
      <c r="DC44" s="46">
        <v>0.79616277800000002</v>
      </c>
      <c r="DD44" s="46">
        <v>9.0194070000000001E-2</v>
      </c>
      <c r="DE44" s="46">
        <v>5.3505120000000003E-2</v>
      </c>
      <c r="DF44" s="46">
        <v>4.3408999999999999E-4</v>
      </c>
      <c r="DG44" s="46">
        <v>0</v>
      </c>
      <c r="DH44" s="46">
        <v>1.6057284000000002E-2</v>
      </c>
      <c r="DI44" s="46">
        <v>9.1780000000000004E-3</v>
      </c>
      <c r="DJ44" s="46">
        <v>5.4997999999999998E-2</v>
      </c>
      <c r="DK44" s="46">
        <v>1.127316</v>
      </c>
      <c r="DL44" s="46">
        <v>1.1895530000000001</v>
      </c>
      <c r="DM44" s="46">
        <v>1.02092</v>
      </c>
      <c r="DN44" s="46">
        <v>1.33082732</v>
      </c>
      <c r="DO44" s="46">
        <v>0.428035</v>
      </c>
      <c r="DP44" s="46">
        <v>0.180448</v>
      </c>
      <c r="DQ44" s="46">
        <v>6.9952E-2</v>
      </c>
      <c r="DR44" s="46">
        <v>3.0349279999999999E-2</v>
      </c>
      <c r="DS44" s="46">
        <v>2.7870969999999998E-2</v>
      </c>
      <c r="DT44" s="46">
        <v>2.8781210000000002E-2</v>
      </c>
      <c r="DU44" s="53">
        <v>0</v>
      </c>
      <c r="DV44" s="53">
        <v>4.1612299999999998E-2</v>
      </c>
      <c r="DW44" s="53">
        <v>0.50910408470000001</v>
      </c>
      <c r="DX44" s="53">
        <v>1.4783280430000001</v>
      </c>
      <c r="DY44" s="53">
        <v>1.6776977474000001</v>
      </c>
      <c r="DZ44" s="53">
        <v>1.44669461</v>
      </c>
      <c r="EA44" s="53">
        <v>1.43394994</v>
      </c>
      <c r="EB44" s="53">
        <v>0.10988199999999999</v>
      </c>
      <c r="EC44" s="53">
        <v>5.5281990000000003E-2</v>
      </c>
      <c r="ED44" s="53">
        <v>3.2507519999999998E-2</v>
      </c>
      <c r="EE44" s="53">
        <v>3.4231329999999997E-2</v>
      </c>
      <c r="EF44" s="53">
        <v>3.1829900000000001E-2</v>
      </c>
      <c r="EG44" s="53">
        <v>1.8176999999999999E-4</v>
      </c>
      <c r="EH44" s="53">
        <v>0</v>
      </c>
      <c r="EI44" s="53">
        <v>0.93255162000000014</v>
      </c>
      <c r="EJ44" s="53">
        <v>1.44955766</v>
      </c>
      <c r="EK44" s="53">
        <v>2.2855016500000001</v>
      </c>
      <c r="EL44" s="53">
        <v>1.03592119</v>
      </c>
      <c r="EM44" s="53">
        <v>0.63194922000000009</v>
      </c>
      <c r="EN44" s="53">
        <v>1.1909400000000001E-2</v>
      </c>
      <c r="EO44" s="53">
        <v>6.9325739999999997E-2</v>
      </c>
      <c r="EP44" s="53">
        <v>0</v>
      </c>
      <c r="EQ44" s="53">
        <v>3.5768840000000003E-2</v>
      </c>
      <c r="ER44" s="53">
        <v>6.5838439999999998E-2</v>
      </c>
      <c r="ES44" s="53">
        <v>0</v>
      </c>
      <c r="ET44" s="53">
        <v>3.0844E-2</v>
      </c>
      <c r="EU44" s="53">
        <v>0.47772448000000001</v>
      </c>
      <c r="EV44" s="53">
        <v>0.91973645999999998</v>
      </c>
      <c r="EW44" s="53">
        <v>0.93061349999999998</v>
      </c>
      <c r="EX44" s="53">
        <v>0.925566</v>
      </c>
      <c r="EY44" s="53">
        <v>0.62705699999999998</v>
      </c>
      <c r="EZ44" s="53">
        <v>7.5098999999999999E-2</v>
      </c>
      <c r="FA44" s="53">
        <v>4.9486380000000003E-2</v>
      </c>
      <c r="FB44" s="53">
        <v>0.16505806000000001</v>
      </c>
      <c r="FC44" s="53">
        <v>0</v>
      </c>
      <c r="FD44" s="53">
        <v>2.9891190000000002E-2</v>
      </c>
      <c r="FE44" s="53">
        <v>0.208258</v>
      </c>
      <c r="FF44" s="53">
        <v>0</v>
      </c>
      <c r="FG44" s="53">
        <v>1.1310579999999999</v>
      </c>
      <c r="FH44" s="53">
        <v>1.6600459999999999</v>
      </c>
      <c r="FI44" s="53">
        <v>1.3915219999999999</v>
      </c>
      <c r="FJ44" s="53">
        <v>1.2535289999999999</v>
      </c>
      <c r="FK44" s="53">
        <v>0.87207900000000005</v>
      </c>
      <c r="FL44" s="53">
        <v>0.276586</v>
      </c>
      <c r="FM44" s="53">
        <v>2.3387999999999999E-2</v>
      </c>
      <c r="FN44" s="53">
        <v>0.119754</v>
      </c>
      <c r="FO44" s="53">
        <v>8.1368999999999997E-2</v>
      </c>
      <c r="FP44" s="53">
        <v>0.17719399999999999</v>
      </c>
      <c r="FQ44" s="53">
        <v>0.213394</v>
      </c>
      <c r="FR44" s="53">
        <v>5.1026000000000002E-2</v>
      </c>
      <c r="FS44" s="53">
        <v>0.69394299999999998</v>
      </c>
      <c r="FT44" s="53">
        <v>1.374833</v>
      </c>
      <c r="FU44" s="53">
        <v>1.555806</v>
      </c>
      <c r="FV44" s="53">
        <v>1.6259570000000001</v>
      </c>
      <c r="FW44" s="53">
        <v>1.2286870000000001</v>
      </c>
      <c r="FX44" s="53">
        <v>0.69886999999999999</v>
      </c>
      <c r="FY44" s="53">
        <v>0.20300599999999999</v>
      </c>
      <c r="FZ44" s="53">
        <v>0.13380700000000001</v>
      </c>
      <c r="GA44" s="53">
        <v>0.31075000000000003</v>
      </c>
      <c r="GB44" s="53">
        <v>0</v>
      </c>
      <c r="GC44" s="53">
        <v>0</v>
      </c>
      <c r="GD44" s="53">
        <v>0.260681</v>
      </c>
      <c r="GE44" s="53">
        <v>1.090964</v>
      </c>
      <c r="GF44" s="53">
        <v>1.9159740000000001</v>
      </c>
      <c r="GG44" s="53">
        <v>2.004794</v>
      </c>
      <c r="GH44" s="53">
        <v>1.4318960000000001</v>
      </c>
      <c r="GI44" s="53">
        <v>1.652881</v>
      </c>
      <c r="GJ44" s="53">
        <v>0.69987600000000005</v>
      </c>
      <c r="GK44" s="53">
        <v>0.24021500000000001</v>
      </c>
      <c r="GL44" s="53">
        <v>9.2673000000000005E-2</v>
      </c>
      <c r="GM44" s="53">
        <v>0.183591</v>
      </c>
      <c r="GN44" s="53">
        <v>0.117323</v>
      </c>
      <c r="GO44" s="53">
        <v>0</v>
      </c>
      <c r="GP44" s="53">
        <v>0</v>
      </c>
      <c r="GQ44" s="53">
        <v>0.76840900999999995</v>
      </c>
      <c r="GR44" s="53">
        <v>1.3503470799999999</v>
      </c>
      <c r="GS44" s="53">
        <v>1.2802127700000001</v>
      </c>
      <c r="GT44" s="53">
        <v>0.91477777999999998</v>
      </c>
      <c r="GU44" s="53">
        <v>1.1869614046000001</v>
      </c>
      <c r="GV44" s="53">
        <v>0.55923765000000003</v>
      </c>
      <c r="GW44" s="53">
        <v>0.13059264000000001</v>
      </c>
      <c r="GX44" s="53">
        <v>8.7533399999999997E-2</v>
      </c>
      <c r="GY44" s="53">
        <v>3.2174979999999999E-2</v>
      </c>
      <c r="GZ44" s="53">
        <v>3.5073720000000003E-2</v>
      </c>
      <c r="HA44" s="53">
        <v>0</v>
      </c>
      <c r="HB44" s="53">
        <v>0</v>
      </c>
      <c r="HC44" s="46">
        <v>0.56501736000000002</v>
      </c>
      <c r="HD44" s="46">
        <v>1.01356622</v>
      </c>
      <c r="HE44" s="46">
        <v>1.4683624200000001</v>
      </c>
      <c r="HF44" s="46">
        <v>1.8477034400000001</v>
      </c>
      <c r="HG44" s="46">
        <v>1.8350697752</v>
      </c>
      <c r="HH44" s="46">
        <v>0.90869938260000005</v>
      </c>
      <c r="HI44" s="46">
        <v>0.32545968040000001</v>
      </c>
      <c r="HJ44" s="46">
        <v>0.49160345</v>
      </c>
      <c r="HK44" s="46">
        <v>9.7986429999999999E-2</v>
      </c>
      <c r="HL44" s="46">
        <v>8.3863400000000005E-2</v>
      </c>
      <c r="HM44" s="46">
        <v>0</v>
      </c>
      <c r="HN44" s="46">
        <v>0</v>
      </c>
      <c r="HO44" s="46">
        <v>0.69963147999999997</v>
      </c>
      <c r="HP44" s="46">
        <v>1.6244909300000001</v>
      </c>
      <c r="HQ44" s="46">
        <v>1.55917043</v>
      </c>
      <c r="HR44" s="46">
        <v>7.2772173499999999</v>
      </c>
      <c r="HS44" s="46">
        <v>1.52497196</v>
      </c>
      <c r="HT44" s="46">
        <v>0.92381785000000005</v>
      </c>
      <c r="HU44" s="46">
        <v>0.42226641999999998</v>
      </c>
      <c r="HV44" s="46">
        <v>0.11395971000000001</v>
      </c>
      <c r="HW44" s="46">
        <v>0.13625000000000001</v>
      </c>
      <c r="HX44" s="46">
        <v>7.5151250000000003E-2</v>
      </c>
      <c r="HY44" s="46">
        <v>9.5864989999999997E-2</v>
      </c>
      <c r="HZ44" s="46">
        <v>0</v>
      </c>
      <c r="IA44" s="46">
        <v>0.86543157999999998</v>
      </c>
      <c r="IB44" s="46">
        <v>0.77840679999999995</v>
      </c>
      <c r="IC44" s="46">
        <v>1.4491291900000001</v>
      </c>
      <c r="ID44" s="46">
        <v>1.7262641599999999</v>
      </c>
      <c r="IE44" s="46">
        <v>1.1614113699999999</v>
      </c>
      <c r="IF44" s="46">
        <v>0.73715326000000003</v>
      </c>
      <c r="IG44" s="46">
        <v>7.1300970000000005E-2</v>
      </c>
      <c r="IH44" s="46">
        <v>9.2232560000000005E-2</v>
      </c>
      <c r="II44" s="46">
        <v>0</v>
      </c>
      <c r="IJ44" s="46">
        <v>9.1385690000000006E-2</v>
      </c>
      <c r="IK44" s="46">
        <v>0.15694303000000001</v>
      </c>
      <c r="IL44" s="46">
        <v>0.2073469</v>
      </c>
      <c r="IM44" s="46">
        <v>0.74452394</v>
      </c>
      <c r="IN44" s="46">
        <v>0.67140728999999999</v>
      </c>
      <c r="IO44" s="46">
        <v>1.12206088</v>
      </c>
      <c r="IP44" s="46">
        <v>1.2177149118503401</v>
      </c>
      <c r="IQ44" s="46">
        <v>0.612543638548392</v>
      </c>
      <c r="IR44" s="46">
        <v>0.49192866669616198</v>
      </c>
      <c r="IS44" s="46">
        <v>9.8886596851156694E-2</v>
      </c>
      <c r="IT44" s="46">
        <v>9.4477800000000001E-2</v>
      </c>
      <c r="IU44" s="46">
        <v>5.8949999999999996E-4</v>
      </c>
      <c r="IV44" s="46">
        <v>9.6540029999999999E-2</v>
      </c>
      <c r="IW44" s="46">
        <v>0</v>
      </c>
      <c r="IX44" s="46">
        <v>8.9109270000000004E-2</v>
      </c>
      <c r="IY44" s="46">
        <v>0.384898057514794</v>
      </c>
    </row>
    <row r="45" spans="1:259">
      <c r="A45" s="3"/>
      <c r="B45" s="3"/>
      <c r="C45" s="3"/>
      <c r="D45" s="3" t="s">
        <v>37</v>
      </c>
      <c r="E45" s="53">
        <v>0.11953852</v>
      </c>
      <c r="F45" s="53">
        <v>6.7613080000000006E-2</v>
      </c>
      <c r="G45" s="53">
        <v>1.487172E-2</v>
      </c>
      <c r="H45" s="53">
        <v>2.017074E-2</v>
      </c>
      <c r="I45" s="53">
        <v>0.42102023</v>
      </c>
      <c r="J45" s="53">
        <v>0.29611638000000001</v>
      </c>
      <c r="K45" s="53">
        <v>0.173621</v>
      </c>
      <c r="L45" s="53">
        <v>0.29951137999999999</v>
      </c>
      <c r="M45" s="53">
        <v>0.33683400000000002</v>
      </c>
      <c r="N45" s="53">
        <v>0.26864900000000003</v>
      </c>
      <c r="O45" s="53">
        <v>0.116489</v>
      </c>
      <c r="P45" s="53">
        <v>9.5226000000000005E-2</v>
      </c>
      <c r="Q45" s="53">
        <v>5.937373E-2</v>
      </c>
      <c r="R45" s="53">
        <v>5.4449499999999996E-3</v>
      </c>
      <c r="S45" s="53">
        <v>1.625588E-2</v>
      </c>
      <c r="T45" s="53">
        <v>2.1355200000000001E-2</v>
      </c>
      <c r="U45" s="53">
        <v>0.16271778000000001</v>
      </c>
      <c r="V45" s="53">
        <v>0.19393742999999999</v>
      </c>
      <c r="W45" s="53">
        <v>0.17994299999999999</v>
      </c>
      <c r="X45" s="53">
        <v>0.25134299999999998</v>
      </c>
      <c r="Y45" s="53">
        <v>0.106701</v>
      </c>
      <c r="Z45" s="53">
        <v>0.17285700000000001</v>
      </c>
      <c r="AA45" s="53">
        <v>3.1644899999999998E-3</v>
      </c>
      <c r="AB45" s="53">
        <v>8.9497199999999999E-2</v>
      </c>
      <c r="AC45" s="53">
        <v>0.12518684999999999</v>
      </c>
      <c r="AD45" s="53">
        <v>9.3421920000000006E-2</v>
      </c>
      <c r="AE45" s="53">
        <v>8.4947090000000003E-2</v>
      </c>
      <c r="AF45" s="53">
        <v>0.21398930999999999</v>
      </c>
      <c r="AG45" s="53">
        <v>0.27470583999999998</v>
      </c>
      <c r="AH45" s="53">
        <v>0.58566488000000005</v>
      </c>
      <c r="AI45" s="53">
        <v>0.66194348999999997</v>
      </c>
      <c r="AJ45" s="53">
        <v>0.49388156999999999</v>
      </c>
      <c r="AK45" s="53">
        <v>0.411472</v>
      </c>
      <c r="AL45" s="53">
        <v>0.42330899999999999</v>
      </c>
      <c r="AM45" s="53">
        <v>0.16660908999999999</v>
      </c>
      <c r="AN45" s="53">
        <v>7.3346510000000004E-2</v>
      </c>
      <c r="AO45" s="53">
        <v>2.8318200000000001E-3</v>
      </c>
      <c r="AP45" s="53">
        <v>9.8303599999999998E-3</v>
      </c>
      <c r="AQ45" s="53">
        <v>6.0860400000000002E-2</v>
      </c>
      <c r="AR45" s="53">
        <v>0</v>
      </c>
      <c r="AS45" s="53">
        <v>0.21601577</v>
      </c>
      <c r="AT45" s="53">
        <v>0.28673387</v>
      </c>
      <c r="AU45" s="53">
        <v>0.89729800000000004</v>
      </c>
      <c r="AV45" s="53">
        <v>0.57205300000000003</v>
      </c>
      <c r="AW45" s="53">
        <v>0.31992569999999998</v>
      </c>
      <c r="AX45" s="53">
        <v>0.22225900000000001</v>
      </c>
      <c r="AY45" s="53">
        <v>0.69706924000000003</v>
      </c>
      <c r="AZ45" s="53">
        <v>7.1594530000000003E-2</v>
      </c>
      <c r="BA45" s="53">
        <v>0.18137571</v>
      </c>
      <c r="BB45" s="53">
        <v>1.32792E-2</v>
      </c>
      <c r="BC45" s="53">
        <v>0.15028578000000001</v>
      </c>
      <c r="BD45" s="53">
        <v>8.4482800000000007E-3</v>
      </c>
      <c r="BE45" s="53">
        <v>0.47370929000000001</v>
      </c>
      <c r="BF45" s="53">
        <v>0.46041054999999997</v>
      </c>
      <c r="BG45" s="53">
        <v>0.72837719999999995</v>
      </c>
      <c r="BH45" s="53">
        <v>0.78021874999999996</v>
      </c>
      <c r="BI45" s="53">
        <v>0.38233499999999998</v>
      </c>
      <c r="BJ45" s="53">
        <v>0.56029700000000005</v>
      </c>
      <c r="BK45" s="53">
        <v>0.41017419999999999</v>
      </c>
      <c r="BL45" s="53">
        <v>0.40649775999999999</v>
      </c>
      <c r="BM45" s="53">
        <v>2.3231900000000002E-3</v>
      </c>
      <c r="BN45" s="53">
        <v>0</v>
      </c>
      <c r="BO45" s="53">
        <v>0.102977</v>
      </c>
      <c r="BP45" s="53">
        <v>1.529E-3</v>
      </c>
      <c r="BQ45" s="53">
        <v>0.36630722999999998</v>
      </c>
      <c r="BR45" s="53">
        <v>0.153228</v>
      </c>
      <c r="BS45" s="53">
        <v>0.82805799999999996</v>
      </c>
      <c r="BT45" s="53">
        <v>1.70005462</v>
      </c>
      <c r="BU45" s="53">
        <v>0.75911074999999995</v>
      </c>
      <c r="BV45" s="53">
        <v>1.1787779599999999</v>
      </c>
      <c r="BW45" s="53">
        <v>0.63153060000000005</v>
      </c>
      <c r="BX45" s="53">
        <v>0.10799545000000001</v>
      </c>
      <c r="BY45" s="53">
        <v>9.1435100000000005E-3</v>
      </c>
      <c r="BZ45" s="53">
        <v>0</v>
      </c>
      <c r="CA45" s="53">
        <v>0</v>
      </c>
      <c r="CB45" s="53">
        <v>0.1668</v>
      </c>
      <c r="CC45" s="53">
        <v>0.47495928999999998</v>
      </c>
      <c r="CD45" s="53">
        <v>0.92807870800000003</v>
      </c>
      <c r="CE45" s="53">
        <v>0.47732858</v>
      </c>
      <c r="CF45" s="53">
        <v>0.53396241</v>
      </c>
      <c r="CG45" s="53">
        <v>0.41615070999999998</v>
      </c>
      <c r="CH45" s="53">
        <v>0.38434793</v>
      </c>
      <c r="CI45" s="53">
        <v>0.55682935</v>
      </c>
      <c r="CJ45" s="53">
        <v>0.11130961</v>
      </c>
      <c r="CK45" s="53">
        <v>0.15303706</v>
      </c>
      <c r="CL45" s="53">
        <v>0</v>
      </c>
      <c r="CM45" s="46">
        <v>0</v>
      </c>
      <c r="CN45" s="46">
        <v>0</v>
      </c>
      <c r="CO45" s="46">
        <v>0.13997599999999999</v>
      </c>
      <c r="CP45" s="46">
        <v>1.4529440300000001</v>
      </c>
      <c r="CQ45" s="46">
        <v>2.1693972000000001</v>
      </c>
      <c r="CR45" s="46">
        <v>1.0405089999999999</v>
      </c>
      <c r="CS45" s="46">
        <v>0.33048946000000001</v>
      </c>
      <c r="CT45" s="46">
        <v>0.33805646</v>
      </c>
      <c r="CU45" s="46">
        <v>0.33547380999999998</v>
      </c>
      <c r="CV45" s="46">
        <v>0.37679623000000001</v>
      </c>
      <c r="CW45" s="46">
        <v>0</v>
      </c>
      <c r="CX45" s="46">
        <v>0</v>
      </c>
      <c r="CY45" s="46">
        <v>0</v>
      </c>
      <c r="CZ45" s="46">
        <v>0</v>
      </c>
      <c r="DA45" s="46">
        <v>0.75014789999999998</v>
      </c>
      <c r="DB45" s="46">
        <v>1.2364452399999999</v>
      </c>
      <c r="DC45" s="46">
        <v>1.0004522300000001</v>
      </c>
      <c r="DD45" s="46">
        <v>1.27462908</v>
      </c>
      <c r="DE45" s="46">
        <v>0.82499944000000003</v>
      </c>
      <c r="DF45" s="46">
        <v>0.64716943999999998</v>
      </c>
      <c r="DG45" s="46">
        <v>0.53146943999999996</v>
      </c>
      <c r="DH45" s="46">
        <v>0.67874420000000002</v>
      </c>
      <c r="DI45" s="46">
        <v>0.38435999999999998</v>
      </c>
      <c r="DJ45" s="46">
        <v>1.6275000000000001E-2</v>
      </c>
      <c r="DK45" s="46">
        <v>7.7597999999999999E-3</v>
      </c>
      <c r="DL45" s="46">
        <v>4.3479E-3</v>
      </c>
      <c r="DM45" s="46">
        <v>0.43593500000000002</v>
      </c>
      <c r="DN45" s="46">
        <v>1.86133602</v>
      </c>
      <c r="DO45" s="46">
        <v>0.54515214999999995</v>
      </c>
      <c r="DP45" s="46">
        <v>0.72910235000000001</v>
      </c>
      <c r="DQ45" s="46">
        <v>0.14785499999999999</v>
      </c>
      <c r="DR45" s="46">
        <v>0.77557847999999996</v>
      </c>
      <c r="DS45" s="46">
        <v>0.58822419999999997</v>
      </c>
      <c r="DT45" s="46">
        <v>0.32286999999999999</v>
      </c>
      <c r="DU45" s="53">
        <v>0.35215224000000001</v>
      </c>
      <c r="DV45" s="53">
        <v>0.22141716</v>
      </c>
      <c r="DW45" s="53">
        <v>0</v>
      </c>
      <c r="DX45" s="53">
        <v>0</v>
      </c>
      <c r="DY45" s="53">
        <v>0.26810484000000001</v>
      </c>
      <c r="DZ45" s="53">
        <v>0.67889650000000001</v>
      </c>
      <c r="EA45" s="53">
        <v>1.0055400699999999</v>
      </c>
      <c r="EB45" s="53">
        <v>1.18578246</v>
      </c>
      <c r="EC45" s="53">
        <v>1.08874764</v>
      </c>
      <c r="ED45" s="53">
        <v>1.10548691</v>
      </c>
      <c r="EE45" s="53">
        <v>0.88112009999999996</v>
      </c>
      <c r="EF45" s="53">
        <v>0.60955601000000004</v>
      </c>
      <c r="EG45" s="53">
        <v>0</v>
      </c>
      <c r="EH45" s="53">
        <v>7.8200000000000006E-2</v>
      </c>
      <c r="EI45" s="53">
        <v>0.26989752</v>
      </c>
      <c r="EJ45" s="53">
        <v>0</v>
      </c>
      <c r="EK45" s="53">
        <v>0.1373675</v>
      </c>
      <c r="EL45" s="53">
        <v>1.2497188000000001</v>
      </c>
      <c r="EM45" s="53">
        <v>1.5592709199999999</v>
      </c>
      <c r="EN45" s="53">
        <v>1.6558864</v>
      </c>
      <c r="EO45" s="53">
        <v>0.48351137999999999</v>
      </c>
      <c r="EP45" s="53">
        <v>0.62538863000000011</v>
      </c>
      <c r="EQ45" s="53">
        <v>0.44434878</v>
      </c>
      <c r="ER45" s="53">
        <v>1.0647972699999999</v>
      </c>
      <c r="ES45" s="53">
        <v>0.51006132000000004</v>
      </c>
      <c r="ET45" s="53">
        <v>0.60199088000000001</v>
      </c>
      <c r="EU45" s="53">
        <v>0</v>
      </c>
      <c r="EV45" s="53">
        <v>0.134044</v>
      </c>
      <c r="EW45" s="53">
        <v>0.14751</v>
      </c>
      <c r="EX45" s="53">
        <v>1.0428643399999999</v>
      </c>
      <c r="EY45" s="53">
        <v>2.0346935899999998</v>
      </c>
      <c r="EZ45" s="53">
        <v>1.29566089</v>
      </c>
      <c r="FA45" s="53">
        <v>1.70430003</v>
      </c>
      <c r="FB45" s="53">
        <v>1.3083886499999999</v>
      </c>
      <c r="FC45" s="53">
        <v>1.2395632599999999</v>
      </c>
      <c r="FD45" s="53">
        <v>1.2715786600000001</v>
      </c>
      <c r="FE45" s="53">
        <v>0.65594300000000005</v>
      </c>
      <c r="FF45" s="53">
        <v>0.60434699999999997</v>
      </c>
      <c r="FG45" s="53">
        <v>0.47461300000000001</v>
      </c>
      <c r="FH45" s="53">
        <v>0</v>
      </c>
      <c r="FI45" s="53">
        <v>0.201792</v>
      </c>
      <c r="FJ45" s="53">
        <v>0.44996599999999998</v>
      </c>
      <c r="FK45" s="53">
        <v>1.07178</v>
      </c>
      <c r="FL45" s="53">
        <v>1.0798589999999999</v>
      </c>
      <c r="FM45" s="53">
        <v>0.87478500000000003</v>
      </c>
      <c r="FN45" s="53">
        <v>2.1605099999999999</v>
      </c>
      <c r="FO45" s="53">
        <v>1.2101900000000001</v>
      </c>
      <c r="FP45" s="53">
        <v>2.5324749999999998</v>
      </c>
      <c r="FQ45" s="53">
        <v>1.1543909999999999</v>
      </c>
      <c r="FR45" s="53">
        <v>0.36559900000000001</v>
      </c>
      <c r="FS45" s="53">
        <v>1.3053380000000001</v>
      </c>
      <c r="FT45" s="53">
        <v>5.5300000000000002E-2</v>
      </c>
      <c r="FU45" s="53">
        <v>0.22247500000000001</v>
      </c>
      <c r="FV45" s="53">
        <v>0.396231</v>
      </c>
      <c r="FW45" s="53">
        <v>1.061077</v>
      </c>
      <c r="FX45" s="53">
        <v>1.142498</v>
      </c>
      <c r="FY45" s="53">
        <v>1.138112</v>
      </c>
      <c r="FZ45" s="53">
        <v>1.572926</v>
      </c>
      <c r="GA45" s="53">
        <v>2.0102259999999998</v>
      </c>
      <c r="GB45" s="53">
        <v>1.342716</v>
      </c>
      <c r="GC45" s="53">
        <v>2.009792</v>
      </c>
      <c r="GD45" s="53">
        <v>0.80102099999999998</v>
      </c>
      <c r="GE45" s="53">
        <v>4.8139999999999997E-3</v>
      </c>
      <c r="GF45" s="53">
        <v>0.225165</v>
      </c>
      <c r="GG45" s="53">
        <v>0.126915</v>
      </c>
      <c r="GH45" s="53">
        <v>0.66991800000000001</v>
      </c>
      <c r="GI45" s="53">
        <v>1.399081</v>
      </c>
      <c r="GJ45" s="53">
        <v>1.715584</v>
      </c>
      <c r="GK45" s="53">
        <v>0.76663199999999998</v>
      </c>
      <c r="GL45" s="53">
        <v>2.0777489999999998</v>
      </c>
      <c r="GM45" s="53">
        <v>1.9154610000000001</v>
      </c>
      <c r="GN45" s="53">
        <v>1.0636540000000001</v>
      </c>
      <c r="GO45" s="53">
        <v>1.4531231797999999</v>
      </c>
      <c r="GP45" s="53">
        <v>0.75980911790000005</v>
      </c>
      <c r="GQ45" s="53">
        <v>0</v>
      </c>
      <c r="GR45" s="53">
        <v>0</v>
      </c>
      <c r="GS45" s="53">
        <v>0.33928234000000002</v>
      </c>
      <c r="GT45" s="53">
        <v>0.80407450000000003</v>
      </c>
      <c r="GU45" s="53">
        <v>0.87988928</v>
      </c>
      <c r="GV45" s="53">
        <v>1.2590598200000001</v>
      </c>
      <c r="GW45" s="53">
        <v>0.93284639000000003</v>
      </c>
      <c r="GX45" s="53">
        <v>1.3726402499999999</v>
      </c>
      <c r="GY45" s="53">
        <v>1.10793315</v>
      </c>
      <c r="GZ45" s="53">
        <v>1.0401076300000001</v>
      </c>
      <c r="HA45" s="53">
        <v>1.20075507</v>
      </c>
      <c r="HB45" s="53">
        <v>0.95449189999999995</v>
      </c>
      <c r="HC45" s="46">
        <v>0.42811954000000002</v>
      </c>
      <c r="HD45" s="46">
        <v>0.105184</v>
      </c>
      <c r="HE45" s="46">
        <v>0.19537766000000001</v>
      </c>
      <c r="HF45" s="46">
        <v>0.38139393999999999</v>
      </c>
      <c r="HG45" s="46">
        <v>1.45731739</v>
      </c>
      <c r="HH45" s="46">
        <v>1.6790524600000001</v>
      </c>
      <c r="HI45" s="46">
        <v>0.94411968999999996</v>
      </c>
      <c r="HJ45" s="46">
        <v>1.5474256544</v>
      </c>
      <c r="HK45" s="46">
        <v>1.08867782</v>
      </c>
      <c r="HL45" s="46">
        <v>0.59444163000000005</v>
      </c>
      <c r="HM45" s="46">
        <v>0.46154042000000001</v>
      </c>
      <c r="HN45" s="46">
        <v>8.4019999999999997E-2</v>
      </c>
      <c r="HO45" s="46">
        <v>0.12400683</v>
      </c>
      <c r="HP45" s="46">
        <v>9.8949019999999999E-2</v>
      </c>
      <c r="HQ45" s="46">
        <v>0</v>
      </c>
      <c r="HR45" s="46">
        <v>0.13796301</v>
      </c>
      <c r="HS45" s="46">
        <v>0.67752999999999997</v>
      </c>
      <c r="HT45" s="46">
        <v>1.1570453000000001</v>
      </c>
      <c r="HU45" s="46">
        <v>0.77766495999999996</v>
      </c>
      <c r="HV45" s="46">
        <v>0.91523427999999996</v>
      </c>
      <c r="HW45" s="46">
        <v>1.43509686</v>
      </c>
      <c r="HX45" s="46">
        <v>0.56123758000000001</v>
      </c>
      <c r="HY45" s="46">
        <v>0.39975863</v>
      </c>
      <c r="HZ45" s="46">
        <v>0.63248853000000005</v>
      </c>
      <c r="IA45" s="46">
        <v>0</v>
      </c>
      <c r="IB45" s="46">
        <v>0</v>
      </c>
      <c r="IC45" s="46">
        <v>0.115245</v>
      </c>
      <c r="ID45" s="46">
        <v>0.79326459999999999</v>
      </c>
      <c r="IE45" s="46">
        <v>0.3024</v>
      </c>
      <c r="IF45" s="46">
        <v>0.97756299999999996</v>
      </c>
      <c r="IG45" s="46">
        <v>0.35470000000000002</v>
      </c>
      <c r="IH45" s="46">
        <v>1.1322860299999999</v>
      </c>
      <c r="II45" s="46">
        <v>1.15079653</v>
      </c>
      <c r="IJ45" s="46">
        <v>1.0750653800000001</v>
      </c>
      <c r="IK45" s="46">
        <v>0.64191807000000001</v>
      </c>
      <c r="IL45" s="46">
        <v>7.1373300000000001E-2</v>
      </c>
      <c r="IM45" s="46">
        <v>6.3800830000000003E-2</v>
      </c>
      <c r="IN45" s="46">
        <v>0.27244000000000002</v>
      </c>
      <c r="IO45" s="46">
        <v>0.29908699999999999</v>
      </c>
      <c r="IP45" s="46">
        <v>0.30954199999999998</v>
      </c>
      <c r="IQ45" s="46">
        <v>0.29628700000000002</v>
      </c>
      <c r="IR45" s="46">
        <v>0.28424100000000002</v>
      </c>
      <c r="IS45" s="46">
        <v>1.04509086797489</v>
      </c>
      <c r="IT45" s="46">
        <v>0.89602000000000004</v>
      </c>
      <c r="IU45" s="46">
        <v>1.3122424800000001</v>
      </c>
      <c r="IV45" s="46">
        <v>0.59890644000000004</v>
      </c>
      <c r="IW45" s="46">
        <v>0.33388644345461499</v>
      </c>
      <c r="IX45" s="46">
        <v>9.550032E-2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3.5809199999999999E-2</v>
      </c>
      <c r="H46" s="53">
        <v>6.5885120000000005E-2</v>
      </c>
      <c r="I46" s="53">
        <v>7.9834429999999998E-2</v>
      </c>
      <c r="J46" s="53">
        <v>3.7168E-2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.18259764000000001</v>
      </c>
      <c r="T46" s="53">
        <v>0.28275360999999999</v>
      </c>
      <c r="U46" s="53">
        <v>0.32032498999999998</v>
      </c>
      <c r="V46" s="53">
        <v>7.4029579999999998E-2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.21088931999999999</v>
      </c>
      <c r="AF46" s="53">
        <v>0.27238660999999997</v>
      </c>
      <c r="AG46" s="53">
        <v>0.46584027</v>
      </c>
      <c r="AH46" s="53">
        <v>3.4216080000000003E-2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3.4648489999999997E-2</v>
      </c>
      <c r="AQ46" s="53">
        <v>0.34539154</v>
      </c>
      <c r="AR46" s="53">
        <v>0.70138776999999997</v>
      </c>
      <c r="AS46" s="53">
        <v>0.23598785999999999</v>
      </c>
      <c r="AT46" s="53">
        <v>0.26281756000000001</v>
      </c>
      <c r="AU46" s="53">
        <v>9.204561E-2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  <c r="BB46" s="53">
        <v>3.783226E-2</v>
      </c>
      <c r="BC46" s="53">
        <v>0.11093705</v>
      </c>
      <c r="BD46" s="53">
        <v>1.0606739599999999</v>
      </c>
      <c r="BE46" s="53">
        <v>0.75391525000000004</v>
      </c>
      <c r="BF46" s="53">
        <v>1.49204884</v>
      </c>
      <c r="BG46" s="53">
        <v>0.74663710000000005</v>
      </c>
      <c r="BH46" s="53">
        <v>0.57172824</v>
      </c>
      <c r="BI46" s="53">
        <v>0.11279</v>
      </c>
      <c r="BJ46" s="53">
        <v>0.27354000000000001</v>
      </c>
      <c r="BK46" s="53">
        <v>0</v>
      </c>
      <c r="BL46" s="53">
        <v>0</v>
      </c>
      <c r="BM46" s="53">
        <v>3.8876250000000001E-2</v>
      </c>
      <c r="BN46" s="53">
        <v>8.516E-2</v>
      </c>
      <c r="BO46" s="53">
        <v>0.33338659999999998</v>
      </c>
      <c r="BP46" s="53">
        <v>0.42871397</v>
      </c>
      <c r="BQ46" s="53">
        <v>2.55586709</v>
      </c>
      <c r="BR46" s="53">
        <v>2.4336216799999999</v>
      </c>
      <c r="BS46" s="53">
        <v>2.5740919799999999</v>
      </c>
      <c r="BT46" s="53">
        <v>0.73238610000000004</v>
      </c>
      <c r="BU46" s="53">
        <v>0.29496812</v>
      </c>
      <c r="BV46" s="53">
        <v>0</v>
      </c>
      <c r="BW46" s="53">
        <v>0.19720657</v>
      </c>
      <c r="BX46" s="53">
        <v>2.5310599999999999E-3</v>
      </c>
      <c r="BY46" s="53">
        <v>1.8842292E-2</v>
      </c>
      <c r="BZ46" s="53">
        <v>2.2411239999999999E-2</v>
      </c>
      <c r="CA46" s="53">
        <v>0.13207033000000001</v>
      </c>
      <c r="CB46" s="53">
        <v>1.0617529000000001</v>
      </c>
      <c r="CC46" s="53">
        <v>6.63487969</v>
      </c>
      <c r="CD46" s="53">
        <v>8.9567517700000003</v>
      </c>
      <c r="CE46" s="53">
        <v>3.98009214</v>
      </c>
      <c r="CF46" s="53">
        <v>0.58963657000000003</v>
      </c>
      <c r="CG46" s="53">
        <v>7.6267669999999996E-2</v>
      </c>
      <c r="CH46" s="53">
        <v>6.2377500000000002E-2</v>
      </c>
      <c r="CI46" s="53">
        <v>0</v>
      </c>
      <c r="CJ46" s="53">
        <v>1.0357150000000001E-2</v>
      </c>
      <c r="CK46" s="53">
        <v>0</v>
      </c>
      <c r="CL46" s="53">
        <v>0</v>
      </c>
      <c r="CM46" s="46">
        <v>0.16707359999999999</v>
      </c>
      <c r="CN46" s="46">
        <v>1.4646798700000001</v>
      </c>
      <c r="CO46" s="46">
        <v>11.6286442</v>
      </c>
      <c r="CP46" s="46">
        <v>10.438987768000001</v>
      </c>
      <c r="CQ46" s="46">
        <v>10.387061920000001</v>
      </c>
      <c r="CR46" s="46">
        <v>2.6559192700000001</v>
      </c>
      <c r="CS46" s="46">
        <v>0.65386299999999997</v>
      </c>
      <c r="CT46" s="46">
        <v>0</v>
      </c>
      <c r="CU46" s="46">
        <v>0</v>
      </c>
      <c r="CV46" s="46">
        <v>0.16394400000000001</v>
      </c>
      <c r="CW46" s="46">
        <v>8.4150500000000003E-3</v>
      </c>
      <c r="CX46" s="46">
        <v>0</v>
      </c>
      <c r="CY46" s="46">
        <v>0.14352578999999999</v>
      </c>
      <c r="CZ46" s="46">
        <v>1.4093239383</v>
      </c>
      <c r="DA46" s="46">
        <v>17.148900928</v>
      </c>
      <c r="DB46" s="46">
        <v>19.4080224</v>
      </c>
      <c r="DC46" s="46">
        <v>8.9955720600000006</v>
      </c>
      <c r="DD46" s="46">
        <v>1.24183892</v>
      </c>
      <c r="DE46" s="46">
        <v>0.54784146</v>
      </c>
      <c r="DF46" s="46">
        <v>0</v>
      </c>
      <c r="DG46" s="46">
        <v>0</v>
      </c>
      <c r="DH46" s="46">
        <v>0</v>
      </c>
      <c r="DI46" s="46">
        <v>1.0441000000000001E-2</v>
      </c>
      <c r="DJ46" s="46">
        <v>1.5349999999999999E-3</v>
      </c>
      <c r="DK46" s="46">
        <v>0.39450299999999999</v>
      </c>
      <c r="DL46" s="46">
        <v>1.4761120000000001</v>
      </c>
      <c r="DM46" s="46">
        <v>4.0506817699999997</v>
      </c>
      <c r="DN46" s="46">
        <v>11.904072409999999</v>
      </c>
      <c r="DO46" s="46">
        <v>5.0395158799999997</v>
      </c>
      <c r="DP46" s="46">
        <v>3.3832321300000001</v>
      </c>
      <c r="DQ46" s="46">
        <v>1.96619535</v>
      </c>
      <c r="DR46" s="46">
        <v>0.17220468</v>
      </c>
      <c r="DS46" s="46">
        <v>2.1760000000000002E-2</v>
      </c>
      <c r="DT46" s="46">
        <v>0</v>
      </c>
      <c r="DU46" s="53">
        <v>3.1423599999999999E-3</v>
      </c>
      <c r="DV46" s="53">
        <v>2.6474999999999999E-2</v>
      </c>
      <c r="DW46" s="53">
        <v>0.54034899999999997</v>
      </c>
      <c r="DX46" s="53">
        <v>1.31059211</v>
      </c>
      <c r="DY46" s="53">
        <v>15.894310065000001</v>
      </c>
      <c r="DZ46" s="53">
        <v>15.683811786</v>
      </c>
      <c r="EA46" s="53">
        <v>6.0689913000000004</v>
      </c>
      <c r="EB46" s="53">
        <v>1.4048933299999999</v>
      </c>
      <c r="EC46" s="53">
        <v>0.67740659999999997</v>
      </c>
      <c r="ED46" s="53">
        <v>0.1014</v>
      </c>
      <c r="EE46" s="53">
        <v>0.1014</v>
      </c>
      <c r="EF46" s="53">
        <v>5.1987600000000002E-3</v>
      </c>
      <c r="EG46" s="53">
        <v>1.4908790000000002E-2</v>
      </c>
      <c r="EH46" s="53">
        <v>0</v>
      </c>
      <c r="EI46" s="53">
        <v>0.29330736000000002</v>
      </c>
      <c r="EJ46" s="53">
        <v>3.80371332</v>
      </c>
      <c r="EK46" s="53">
        <v>26.703890680000001</v>
      </c>
      <c r="EL46" s="53">
        <v>20.282816159999992</v>
      </c>
      <c r="EM46" s="53">
        <v>8.4383164500000003</v>
      </c>
      <c r="EN46" s="53">
        <v>0.68999003999999997</v>
      </c>
      <c r="EO46" s="53">
        <v>0.43720891000000001</v>
      </c>
      <c r="EP46" s="53">
        <v>0.19123899999999999</v>
      </c>
      <c r="EQ46" s="53">
        <v>0.22667133</v>
      </c>
      <c r="ER46" s="53">
        <v>0</v>
      </c>
      <c r="ES46" s="53">
        <v>0</v>
      </c>
      <c r="ET46" s="53">
        <v>0</v>
      </c>
      <c r="EU46" s="53">
        <v>0</v>
      </c>
      <c r="EV46" s="53">
        <v>11.7097243</v>
      </c>
      <c r="EW46" s="53">
        <v>31.630974009999999</v>
      </c>
      <c r="EX46" s="53">
        <v>35.894182450000002</v>
      </c>
      <c r="EY46" s="53">
        <v>15.82222503</v>
      </c>
      <c r="EZ46" s="53">
        <v>7.3057737200000004</v>
      </c>
      <c r="FA46" s="53">
        <v>1.81036727</v>
      </c>
      <c r="FB46" s="53">
        <v>0.89300480999999998</v>
      </c>
      <c r="FC46" s="53">
        <v>0.18052292</v>
      </c>
      <c r="FD46" s="53">
        <v>5.6184999999999999E-2</v>
      </c>
      <c r="FE46" s="53">
        <v>6.7965999999999999E-2</v>
      </c>
      <c r="FF46" s="53">
        <v>5.7270000000000003E-3</v>
      </c>
      <c r="FG46" s="53">
        <v>0.153642</v>
      </c>
      <c r="FH46" s="53">
        <v>5.0815640000000002</v>
      </c>
      <c r="FI46" s="53">
        <v>22.935482</v>
      </c>
      <c r="FJ46" s="53">
        <v>20.956576999999999</v>
      </c>
      <c r="FK46" s="53">
        <v>8.1870779999999996</v>
      </c>
      <c r="FL46" s="53">
        <v>2.3327339999999999</v>
      </c>
      <c r="FM46" s="53">
        <v>0.29619400000000001</v>
      </c>
      <c r="FN46" s="53">
        <v>0</v>
      </c>
      <c r="FO46" s="53">
        <v>7.1888999999999995E-2</v>
      </c>
      <c r="FP46" s="53">
        <v>8.4473999999999994E-2</v>
      </c>
      <c r="FQ46" s="53">
        <v>0.371728</v>
      </c>
      <c r="FR46" s="53">
        <v>0.369197</v>
      </c>
      <c r="FS46" s="53">
        <v>1.4275340000000001</v>
      </c>
      <c r="FT46" s="53">
        <v>17.310143</v>
      </c>
      <c r="FU46" s="53">
        <v>44.040593999999999</v>
      </c>
      <c r="FV46" s="53">
        <v>24.648907999999999</v>
      </c>
      <c r="FW46" s="53">
        <v>7.2140550000000001</v>
      </c>
      <c r="FX46" s="53">
        <v>2.7398570000000002</v>
      </c>
      <c r="FY46" s="53">
        <v>1.0922700000000001</v>
      </c>
      <c r="FZ46" s="53">
        <v>0.14741399999999999</v>
      </c>
      <c r="GA46" s="53">
        <v>0.25701200000000002</v>
      </c>
      <c r="GB46" s="53">
        <v>6.4943000000000001E-2</v>
      </c>
      <c r="GC46" s="53">
        <v>0.31803700000000001</v>
      </c>
      <c r="GD46" s="53">
        <v>0</v>
      </c>
      <c r="GE46" s="53">
        <v>0.26982400000000001</v>
      </c>
      <c r="GF46" s="53">
        <v>9.1195609999999991</v>
      </c>
      <c r="GG46" s="53">
        <v>26.265799999999999</v>
      </c>
      <c r="GH46" s="53">
        <v>17.056873</v>
      </c>
      <c r="GI46" s="53">
        <v>9.4766279999999998</v>
      </c>
      <c r="GJ46" s="53">
        <v>9.1920090000000005</v>
      </c>
      <c r="GK46" s="53">
        <v>3.4144109999999999</v>
      </c>
      <c r="GL46" s="53">
        <v>0.75873599999999997</v>
      </c>
      <c r="GM46" s="53">
        <v>1.280932</v>
      </c>
      <c r="GN46" s="53">
        <v>0.76605000000000001</v>
      </c>
      <c r="GO46" s="53">
        <v>0.83558261</v>
      </c>
      <c r="GP46" s="53">
        <v>0.83426286999999999</v>
      </c>
      <c r="GQ46" s="53">
        <v>0.17488000000000001</v>
      </c>
      <c r="GR46" s="53">
        <v>5.89219749</v>
      </c>
      <c r="GS46" s="53">
        <v>14.4396545</v>
      </c>
      <c r="GT46" s="53">
        <v>17.00094339</v>
      </c>
      <c r="GU46" s="53">
        <v>7.4480112800000002</v>
      </c>
      <c r="GV46" s="53">
        <v>2.1589152199999999</v>
      </c>
      <c r="GW46" s="53">
        <v>0.84089888000000002</v>
      </c>
      <c r="GX46" s="53">
        <v>0.3857894</v>
      </c>
      <c r="GY46" s="53">
        <v>0.60744370000000003</v>
      </c>
      <c r="GZ46" s="53">
        <v>0.22745902000000001</v>
      </c>
      <c r="HA46" s="53">
        <v>0.11562591</v>
      </c>
      <c r="HB46" s="53">
        <v>6.8740999999999997E-2</v>
      </c>
      <c r="HC46" s="46">
        <v>2.7547599999999998E-2</v>
      </c>
      <c r="HD46" s="46">
        <v>1.0090427</v>
      </c>
      <c r="HE46" s="46">
        <v>5.7279002099999996</v>
      </c>
      <c r="HF46" s="46">
        <v>8.4516715300000005</v>
      </c>
      <c r="HG46" s="46">
        <v>8.6758695499999998</v>
      </c>
      <c r="HH46" s="46">
        <v>3.9122043165</v>
      </c>
      <c r="HI46" s="46">
        <v>1.2247517800000001</v>
      </c>
      <c r="HJ46" s="46">
        <v>1.47508664</v>
      </c>
      <c r="HK46" s="46">
        <v>0.64909596000000003</v>
      </c>
      <c r="HL46" s="46">
        <v>1.0442396700000001</v>
      </c>
      <c r="HM46" s="46">
        <v>0.68851525999999996</v>
      </c>
      <c r="HN46" s="46">
        <v>0.44879014</v>
      </c>
      <c r="HO46" s="46">
        <v>0.22097372000000001</v>
      </c>
      <c r="HP46" s="46">
        <v>2.7183343199999999</v>
      </c>
      <c r="HQ46" s="46">
        <v>9.1398381900000008</v>
      </c>
      <c r="HR46" s="46">
        <v>13.34113735</v>
      </c>
      <c r="HS46" s="46">
        <v>11.024548319999999</v>
      </c>
      <c r="HT46" s="46">
        <v>5.67696895</v>
      </c>
      <c r="HU46" s="46">
        <v>3.2921152400000002</v>
      </c>
      <c r="HV46" s="46">
        <v>3.2568532800000001</v>
      </c>
      <c r="HW46" s="46">
        <v>0.73096464999999999</v>
      </c>
      <c r="HX46" s="46">
        <v>0.98037503000000004</v>
      </c>
      <c r="HY46" s="46">
        <v>0.27618095999999998</v>
      </c>
      <c r="HZ46" s="46">
        <v>0.22329166</v>
      </c>
      <c r="IA46" s="46">
        <v>0.20560817000000001</v>
      </c>
      <c r="IB46" s="46">
        <v>0.15468224</v>
      </c>
      <c r="IC46" s="46">
        <v>2.4563085299999998</v>
      </c>
      <c r="ID46" s="46">
        <v>11.546438800000001</v>
      </c>
      <c r="IE46" s="46">
        <v>13.393866210000001</v>
      </c>
      <c r="IF46" s="46">
        <v>8.1953610999999995</v>
      </c>
      <c r="IG46" s="46">
        <v>41.802486299999998</v>
      </c>
      <c r="IH46" s="46">
        <v>5.30955098</v>
      </c>
      <c r="II46" s="46">
        <v>4.5586392599999996</v>
      </c>
      <c r="IJ46" s="46">
        <v>4.54177958</v>
      </c>
      <c r="IK46" s="46">
        <v>5.6171905000000004</v>
      </c>
      <c r="IL46" s="46">
        <v>1.41026754</v>
      </c>
      <c r="IM46" s="46">
        <v>0.95028201999999995</v>
      </c>
      <c r="IN46" s="46">
        <v>0.84980960000000005</v>
      </c>
      <c r="IO46" s="46">
        <v>8.5321686000000003</v>
      </c>
      <c r="IP46" s="46">
        <v>12.188651869999999</v>
      </c>
      <c r="IQ46" s="46">
        <v>11.34503349</v>
      </c>
      <c r="IR46" s="46">
        <v>4.4199328199999997</v>
      </c>
      <c r="IS46" s="46">
        <v>2.6881796699999998</v>
      </c>
      <c r="IT46" s="46">
        <v>2.2121113999999999</v>
      </c>
      <c r="IU46" s="46">
        <v>3.6715600199999998</v>
      </c>
      <c r="IV46" s="46">
        <v>1.0434242</v>
      </c>
      <c r="IW46" s="46">
        <v>0.80336881000000004</v>
      </c>
      <c r="IX46" s="46">
        <v>0.52403034999999998</v>
      </c>
      <c r="IY46" s="46">
        <v>0.25202999999999998</v>
      </c>
    </row>
    <row r="47" spans="1:259">
      <c r="A47" s="3"/>
      <c r="B47" s="3"/>
      <c r="C47" s="3"/>
      <c r="D47" s="3" t="s">
        <v>16</v>
      </c>
      <c r="E47" s="53">
        <v>0</v>
      </c>
      <c r="F47" s="53">
        <v>0</v>
      </c>
      <c r="G47" s="53">
        <v>4.6112199999999999E-2</v>
      </c>
      <c r="H47" s="53">
        <v>0.10036486</v>
      </c>
      <c r="I47" s="53">
        <v>8.1721829999999995E-2</v>
      </c>
      <c r="J47" s="53">
        <v>9.2131110000000002E-2</v>
      </c>
      <c r="K47" s="53">
        <v>0</v>
      </c>
      <c r="L47" s="53">
        <v>2.3519999999999999E-2</v>
      </c>
      <c r="M47" s="53">
        <v>8.0319999999999992E-3</v>
      </c>
      <c r="N47" s="53">
        <v>0</v>
      </c>
      <c r="O47" s="53">
        <v>1.7040639999999999E-2</v>
      </c>
      <c r="P47" s="53">
        <v>1.0772550000000001E-2</v>
      </c>
      <c r="Q47" s="53">
        <v>4.5574080000000003E-2</v>
      </c>
      <c r="R47" s="53">
        <v>7.1912080000000003E-2</v>
      </c>
      <c r="S47" s="53">
        <v>0.39608447000000002</v>
      </c>
      <c r="T47" s="53">
        <v>0.2003887</v>
      </c>
      <c r="U47" s="53">
        <v>0.23065736000000001</v>
      </c>
      <c r="V47" s="53">
        <v>6.9586300000000004E-2</v>
      </c>
      <c r="W47" s="53">
        <v>0</v>
      </c>
      <c r="X47" s="53">
        <v>1.6620800000000002E-2</v>
      </c>
      <c r="Y47" s="53">
        <v>6.5054000000000001E-2</v>
      </c>
      <c r="Z47" s="53">
        <v>0</v>
      </c>
      <c r="AA47" s="53">
        <v>0</v>
      </c>
      <c r="AB47" s="53">
        <v>9.3172800000000007E-3</v>
      </c>
      <c r="AC47" s="53">
        <v>5.0154990000000003E-2</v>
      </c>
      <c r="AD47" s="53">
        <v>6.6752909999999999E-2</v>
      </c>
      <c r="AE47" s="53">
        <v>0.72717502000000001</v>
      </c>
      <c r="AF47" s="53">
        <v>0.97148274000000001</v>
      </c>
      <c r="AG47" s="53">
        <v>0.67615928000000003</v>
      </c>
      <c r="AH47" s="53">
        <v>0.27587794999999998</v>
      </c>
      <c r="AI47" s="53">
        <v>9.6223500000000003E-2</v>
      </c>
      <c r="AJ47" s="53">
        <v>2.3828999999999999E-2</v>
      </c>
      <c r="AK47" s="53">
        <v>5.1091999999999999E-2</v>
      </c>
      <c r="AL47" s="53">
        <v>5.8156619999999999E-2</v>
      </c>
      <c r="AM47" s="53">
        <v>3.2100000000000002E-3</v>
      </c>
      <c r="AN47" s="53">
        <v>1.9512000000000002E-2</v>
      </c>
      <c r="AO47" s="53">
        <v>5.5342660000000002E-2</v>
      </c>
      <c r="AP47" s="53">
        <v>0.29985151999999998</v>
      </c>
      <c r="AQ47" s="53">
        <v>0.49698938999999998</v>
      </c>
      <c r="AR47" s="53">
        <v>0.76487428999999996</v>
      </c>
      <c r="AS47" s="53">
        <v>0.73950437000000002</v>
      </c>
      <c r="AT47" s="53">
        <v>0.45818398999999999</v>
      </c>
      <c r="AU47" s="53">
        <v>0.11363173999999999</v>
      </c>
      <c r="AV47" s="53">
        <v>1.3440000000000001E-2</v>
      </c>
      <c r="AW47" s="53">
        <v>0</v>
      </c>
      <c r="AX47" s="53">
        <v>1.530978E-2</v>
      </c>
      <c r="AY47" s="53">
        <v>0</v>
      </c>
      <c r="AZ47" s="53">
        <v>4.1913989999999998E-2</v>
      </c>
      <c r="BA47" s="53">
        <v>6.5038979999999996E-2</v>
      </c>
      <c r="BB47" s="53">
        <v>0.25632237000000002</v>
      </c>
      <c r="BC47" s="53">
        <v>0.75796110999999999</v>
      </c>
      <c r="BD47" s="53">
        <v>0.93366406999999996</v>
      </c>
      <c r="BE47" s="53">
        <v>1.52361287</v>
      </c>
      <c r="BF47" s="53">
        <v>0.56268523999999998</v>
      </c>
      <c r="BG47" s="53">
        <v>0.37280849999999999</v>
      </c>
      <c r="BH47" s="53">
        <v>7.1066000000000004E-2</v>
      </c>
      <c r="BI47" s="53">
        <v>0.14342299999999999</v>
      </c>
      <c r="BJ47" s="53">
        <v>0</v>
      </c>
      <c r="BK47" s="53">
        <v>0</v>
      </c>
      <c r="BL47" s="53">
        <v>5.7313179999999998E-2</v>
      </c>
      <c r="BM47" s="53">
        <v>8.3082989999999995E-2</v>
      </c>
      <c r="BN47" s="53">
        <v>0.36832230869999999</v>
      </c>
      <c r="BO47" s="53">
        <v>0.58127441999999996</v>
      </c>
      <c r="BP47" s="53">
        <v>1.5949483208999999</v>
      </c>
      <c r="BQ47" s="53">
        <v>2.9913630900000001</v>
      </c>
      <c r="BR47" s="53">
        <v>1.2259858800000001</v>
      </c>
      <c r="BS47" s="53">
        <v>0.12572146000000001</v>
      </c>
      <c r="BT47" s="53">
        <v>0.14676019000000001</v>
      </c>
      <c r="BU47" s="53">
        <v>0</v>
      </c>
      <c r="BV47" s="53">
        <v>0</v>
      </c>
      <c r="BW47" s="53">
        <v>5.2817300000000001E-3</v>
      </c>
      <c r="BX47" s="53">
        <v>0.15929157250000001</v>
      </c>
      <c r="BY47" s="53">
        <v>6.4164438500000004E-2</v>
      </c>
      <c r="BZ47" s="53">
        <v>0.31366185000000002</v>
      </c>
      <c r="CA47" s="53">
        <v>0.67506246979999995</v>
      </c>
      <c r="CB47" s="53">
        <v>0.93407682869999997</v>
      </c>
      <c r="CC47" s="53">
        <v>0.68425406</v>
      </c>
      <c r="CD47" s="53">
        <v>0.48524179000000001</v>
      </c>
      <c r="CE47" s="53">
        <v>0.16930529999999999</v>
      </c>
      <c r="CF47" s="53">
        <v>0.2773099</v>
      </c>
      <c r="CG47" s="53">
        <v>0.1432244</v>
      </c>
      <c r="CH47" s="53">
        <v>6.5915899999999996E-3</v>
      </c>
      <c r="CI47" s="53">
        <v>4.4699900000000001E-3</v>
      </c>
      <c r="CJ47" s="53">
        <v>7.9541920000000002E-2</v>
      </c>
      <c r="CK47" s="53">
        <v>0.13812993209999999</v>
      </c>
      <c r="CL47" s="53">
        <v>0.17285997</v>
      </c>
      <c r="CM47" s="46">
        <v>0.89505374000000004</v>
      </c>
      <c r="CN47" s="46">
        <v>1.3071899054</v>
      </c>
      <c r="CO47" s="46">
        <v>1.6013052468</v>
      </c>
      <c r="CP47" s="46">
        <v>1.0535908599999999</v>
      </c>
      <c r="CQ47" s="46">
        <v>0.31066942069999998</v>
      </c>
      <c r="CR47" s="46">
        <v>0.23621526000000001</v>
      </c>
      <c r="CS47" s="46">
        <v>1.9990000000000001E-2</v>
      </c>
      <c r="CT47" s="46">
        <v>1.431987E-2</v>
      </c>
      <c r="CU47" s="46">
        <v>7.4817750000000002E-2</v>
      </c>
      <c r="CV47" s="46">
        <v>0.12754519510000001</v>
      </c>
      <c r="CW47" s="46">
        <v>6.073187E-2</v>
      </c>
      <c r="CX47" s="46">
        <v>0.35922857159999999</v>
      </c>
      <c r="CY47" s="46">
        <v>1.0075013916</v>
      </c>
      <c r="CZ47" s="46">
        <v>1.7498022006</v>
      </c>
      <c r="DA47" s="46">
        <v>1.9608211760000001</v>
      </c>
      <c r="DB47" s="46">
        <v>0.77793844000000001</v>
      </c>
      <c r="DC47" s="46">
        <v>0.77049800000000002</v>
      </c>
      <c r="DD47" s="46">
        <v>0.174597</v>
      </c>
      <c r="DE47" s="46">
        <v>3.6550140000000002E-2</v>
      </c>
      <c r="DF47" s="46">
        <v>1.40299E-2</v>
      </c>
      <c r="DG47" s="46">
        <v>2.7211610000000001E-2</v>
      </c>
      <c r="DH47" s="46">
        <v>0.1001332707</v>
      </c>
      <c r="DI47" s="46">
        <v>3.3228000000000001E-2</v>
      </c>
      <c r="DJ47" s="46">
        <v>0.30855399999999999</v>
      </c>
      <c r="DK47" s="46">
        <v>1.1909444499999999</v>
      </c>
      <c r="DL47" s="46">
        <v>1.8500700000000001</v>
      </c>
      <c r="DM47" s="46">
        <v>1.2729410000000001</v>
      </c>
      <c r="DN47" s="46">
        <v>0.65354800000000002</v>
      </c>
      <c r="DO47" s="46">
        <v>0.44913213000000002</v>
      </c>
      <c r="DP47" s="46">
        <v>0.35102412</v>
      </c>
      <c r="DQ47" s="46">
        <v>4.394385E-2</v>
      </c>
      <c r="DR47" s="46">
        <v>5.836E-3</v>
      </c>
      <c r="DS47" s="46">
        <v>4.15E-3</v>
      </c>
      <c r="DT47" s="46">
        <v>1.0116E-2</v>
      </c>
      <c r="DU47" s="53">
        <v>3.2333569999999999E-2</v>
      </c>
      <c r="DV47" s="53">
        <v>0.10142962</v>
      </c>
      <c r="DW47" s="53">
        <v>0.68513791000000002</v>
      </c>
      <c r="DX47" s="53">
        <v>1.5703469328999999</v>
      </c>
      <c r="DY47" s="53">
        <v>1.6883361912999999</v>
      </c>
      <c r="DZ47" s="53">
        <v>1.4108533886000001</v>
      </c>
      <c r="EA47" s="53">
        <v>0.93818610000000002</v>
      </c>
      <c r="EB47" s="53">
        <v>0.61457865</v>
      </c>
      <c r="EC47" s="53">
        <v>4.1217620000000003E-2</v>
      </c>
      <c r="ED47" s="53">
        <v>4.151647E-2</v>
      </c>
      <c r="EE47" s="53">
        <v>4.1812389999999998E-2</v>
      </c>
      <c r="EF47" s="53">
        <v>4.6193097299999999E-2</v>
      </c>
      <c r="EG47" s="53">
        <v>0.11425058568</v>
      </c>
      <c r="EH47" s="53">
        <v>2.8533070000000004E-2</v>
      </c>
      <c r="EI47" s="53">
        <v>0.45834091999999999</v>
      </c>
      <c r="EJ47" s="53">
        <v>1.2820128200000001</v>
      </c>
      <c r="EK47" s="53">
        <v>0.87412748000000007</v>
      </c>
      <c r="EL47" s="53">
        <v>1.6425851699999998</v>
      </c>
      <c r="EM47" s="53">
        <v>0.55001750999999999</v>
      </c>
      <c r="EN47" s="53">
        <v>0.80646397000000003</v>
      </c>
      <c r="EO47" s="53">
        <v>1.205293E-2</v>
      </c>
      <c r="EP47" s="53">
        <v>0.32238984000000004</v>
      </c>
      <c r="EQ47" s="53">
        <v>0</v>
      </c>
      <c r="ER47" s="53">
        <v>2.9313427309854066E-2</v>
      </c>
      <c r="ES47" s="53">
        <v>1.7516E-2</v>
      </c>
      <c r="ET47" s="53">
        <v>0.210121</v>
      </c>
      <c r="EU47" s="53">
        <v>0.43030499999999999</v>
      </c>
      <c r="EV47" s="53">
        <v>1.3512630000000001</v>
      </c>
      <c r="EW47" s="53">
        <v>0.95431999999999995</v>
      </c>
      <c r="EX47" s="53">
        <v>1.1246966</v>
      </c>
      <c r="EY47" s="53">
        <v>0.85468239999999995</v>
      </c>
      <c r="EZ47" s="53">
        <v>0.55130195999999998</v>
      </c>
      <c r="FA47" s="53">
        <v>0.38943419000000001</v>
      </c>
      <c r="FB47" s="53">
        <v>0.48180229000000002</v>
      </c>
      <c r="FC47" s="53">
        <v>0.36776377999999998</v>
      </c>
      <c r="FD47" s="53">
        <v>7.2870000000000004E-2</v>
      </c>
      <c r="FE47" s="53">
        <v>2.1336999999999998E-2</v>
      </c>
      <c r="FF47" s="53">
        <v>0.277561</v>
      </c>
      <c r="FG47" s="53">
        <v>0.223443</v>
      </c>
      <c r="FH47" s="53">
        <v>0.61268599999999995</v>
      </c>
      <c r="FI47" s="53">
        <v>1.1220239999999999</v>
      </c>
      <c r="FJ47" s="53">
        <v>1.144029</v>
      </c>
      <c r="FK47" s="53">
        <v>0.67044000000000004</v>
      </c>
      <c r="FL47" s="53">
        <v>0.50169699999999995</v>
      </c>
      <c r="FM47" s="53">
        <v>0.13997499999999999</v>
      </c>
      <c r="FN47" s="53">
        <v>0.49463800000000002</v>
      </c>
      <c r="FO47" s="53">
        <v>0.14032800000000001</v>
      </c>
      <c r="FP47" s="53">
        <v>0.12612899999999999</v>
      </c>
      <c r="FQ47" s="53">
        <v>0.12868299999999999</v>
      </c>
      <c r="FR47" s="53">
        <v>0.11233899999999999</v>
      </c>
      <c r="FS47" s="53">
        <v>0.43424600000000002</v>
      </c>
      <c r="FT47" s="53">
        <v>1.3339970000000001</v>
      </c>
      <c r="FU47" s="53">
        <v>1.255738</v>
      </c>
      <c r="FV47" s="53">
        <v>1.096903</v>
      </c>
      <c r="FW47" s="53">
        <v>1.573499</v>
      </c>
      <c r="FX47" s="53">
        <v>1.440266</v>
      </c>
      <c r="FY47" s="53">
        <v>0.43846800000000002</v>
      </c>
      <c r="FZ47" s="53">
        <v>0.42416399999999999</v>
      </c>
      <c r="GA47" s="53">
        <v>0.39988099999999999</v>
      </c>
      <c r="GB47" s="53">
        <v>0.314446</v>
      </c>
      <c r="GC47" s="53">
        <v>0.37998799999999999</v>
      </c>
      <c r="GD47" s="53">
        <v>0.38788699999999998</v>
      </c>
      <c r="GE47" s="53">
        <v>0.52561400000000003</v>
      </c>
      <c r="GF47" s="53">
        <v>0.95519799999999999</v>
      </c>
      <c r="GG47" s="53">
        <v>1.3451439999999999</v>
      </c>
      <c r="GH47" s="53">
        <v>1.609942</v>
      </c>
      <c r="GI47" s="53">
        <v>3.2886060000000001</v>
      </c>
      <c r="GJ47" s="53">
        <v>2.9216129999999998</v>
      </c>
      <c r="GK47" s="53">
        <v>0.714279</v>
      </c>
      <c r="GL47" s="53">
        <v>1.421405</v>
      </c>
      <c r="GM47" s="53">
        <v>0.86290699999999998</v>
      </c>
      <c r="GN47" s="53">
        <v>1.406436</v>
      </c>
      <c r="GO47" s="53">
        <v>0.91700208999999999</v>
      </c>
      <c r="GP47" s="53">
        <v>0.53519563000000003</v>
      </c>
      <c r="GQ47" s="53">
        <v>0.20365662000000001</v>
      </c>
      <c r="GR47" s="53">
        <v>0.89701178999999998</v>
      </c>
      <c r="GS47" s="53">
        <v>1.2186734400000001</v>
      </c>
      <c r="GT47" s="53">
        <v>2.2888118</v>
      </c>
      <c r="GU47" s="53">
        <v>1.6728817499999999</v>
      </c>
      <c r="GV47" s="53">
        <v>1.29555457</v>
      </c>
      <c r="GW47" s="53">
        <v>1.4430177900000001</v>
      </c>
      <c r="GX47" s="53">
        <v>0.84657917999999999</v>
      </c>
      <c r="GY47" s="53">
        <v>0.46062804000000002</v>
      </c>
      <c r="GZ47" s="53">
        <v>0.28130971999999999</v>
      </c>
      <c r="HA47" s="53">
        <v>0.24186506999999999</v>
      </c>
      <c r="HB47" s="53">
        <v>4.7167149999999998E-2</v>
      </c>
      <c r="HC47" s="46">
        <v>0.20913572999999999</v>
      </c>
      <c r="HD47" s="46">
        <v>0.82382023999999998</v>
      </c>
      <c r="HE47" s="46">
        <v>1.71921065</v>
      </c>
      <c r="HF47" s="46">
        <v>2.5623008</v>
      </c>
      <c r="HG47" s="46">
        <v>3.2182608799999999</v>
      </c>
      <c r="HH47" s="46">
        <v>3.1008186000000002</v>
      </c>
      <c r="HI47" s="46">
        <v>2.3081232699999998</v>
      </c>
      <c r="HJ47" s="46">
        <v>3.7867156</v>
      </c>
      <c r="HK47" s="46">
        <v>1.4006718</v>
      </c>
      <c r="HL47" s="46">
        <v>0.84349810999999997</v>
      </c>
      <c r="HM47" s="46">
        <v>1.3977752699999999</v>
      </c>
      <c r="HN47" s="46">
        <v>0.44043980999999999</v>
      </c>
      <c r="HO47" s="46">
        <v>0.24194087</v>
      </c>
      <c r="HP47" s="46">
        <v>0.47340265366496498</v>
      </c>
      <c r="HQ47" s="46">
        <v>1.35978328</v>
      </c>
      <c r="HR47" s="46">
        <v>2.2560745099999999</v>
      </c>
      <c r="HS47" s="46">
        <v>3.47526943</v>
      </c>
      <c r="HT47" s="46">
        <v>2.39017832</v>
      </c>
      <c r="HU47" s="46">
        <v>2.0658772700000001</v>
      </c>
      <c r="HV47" s="46">
        <v>4.28861296</v>
      </c>
      <c r="HW47" s="46">
        <v>1.67976595</v>
      </c>
      <c r="HX47" s="46">
        <v>1.6524964</v>
      </c>
      <c r="HY47" s="46">
        <v>0.80736759999999996</v>
      </c>
      <c r="HZ47" s="46">
        <v>0.45120823999999998</v>
      </c>
      <c r="IA47" s="46">
        <v>0.13512066</v>
      </c>
      <c r="IB47" s="46">
        <v>0.53135798999999995</v>
      </c>
      <c r="IC47" s="46">
        <v>0.61978200000000006</v>
      </c>
      <c r="ID47" s="46">
        <v>1.1110866920889699</v>
      </c>
      <c r="IE47" s="46">
        <v>4.4539964699999999</v>
      </c>
      <c r="IF47" s="46">
        <v>3.6720547799999999</v>
      </c>
      <c r="IG47" s="46">
        <v>3.7191284900000001</v>
      </c>
      <c r="IH47" s="46">
        <v>3.9106794499999999</v>
      </c>
      <c r="II47" s="46">
        <v>1.3878620500000001</v>
      </c>
      <c r="IJ47" s="46">
        <v>1.9608989299999999</v>
      </c>
      <c r="IK47" s="46">
        <v>0.51381052000000005</v>
      </c>
      <c r="IL47" s="46">
        <v>1.19151088</v>
      </c>
      <c r="IM47" s="46">
        <v>0.63820005999999996</v>
      </c>
      <c r="IN47" s="46">
        <v>0.51595400000000002</v>
      </c>
      <c r="IO47" s="46">
        <v>1.14398179</v>
      </c>
      <c r="IP47" s="46">
        <v>2.5908419</v>
      </c>
      <c r="IQ47" s="46">
        <v>1.9067169500000001</v>
      </c>
      <c r="IR47" s="46">
        <v>2.6108260737988398</v>
      </c>
      <c r="IS47" s="46">
        <v>1.0874850089919501</v>
      </c>
      <c r="IT47" s="46">
        <v>1.4054406500000001</v>
      </c>
      <c r="IU47" s="46">
        <v>1.78748204</v>
      </c>
      <c r="IV47" s="46">
        <v>1.22981036404222</v>
      </c>
      <c r="IW47" s="46">
        <v>1.02392714680445</v>
      </c>
      <c r="IX47" s="46">
        <v>0.56781562041761702</v>
      </c>
      <c r="IY47" s="46">
        <v>0.51080077249187295</v>
      </c>
    </row>
    <row r="48" spans="1:259">
      <c r="A48" s="3"/>
      <c r="B48" s="3" t="s">
        <v>39</v>
      </c>
      <c r="C48" s="3"/>
      <c r="D48" s="3"/>
      <c r="E48" s="53">
        <v>11.65282144</v>
      </c>
      <c r="F48" s="53">
        <v>16.559994840000002</v>
      </c>
      <c r="G48" s="53">
        <v>30.819000800000001</v>
      </c>
      <c r="H48" s="53">
        <v>42.43757085</v>
      </c>
      <c r="I48" s="53">
        <v>22.589556559999998</v>
      </c>
      <c r="J48" s="53">
        <v>20.290774200000001</v>
      </c>
      <c r="K48" s="53">
        <v>17.045695609999999</v>
      </c>
      <c r="L48" s="53">
        <v>10.629595030000001</v>
      </c>
      <c r="M48" s="53">
        <v>4.9454348599999998</v>
      </c>
      <c r="N48" s="53">
        <v>1.7384976400000001</v>
      </c>
      <c r="O48" s="53">
        <v>0.54625701999999998</v>
      </c>
      <c r="P48" s="53">
        <v>12.292238660000001</v>
      </c>
      <c r="Q48" s="53">
        <v>10.14655048</v>
      </c>
      <c r="R48" s="53">
        <v>23.991243560000001</v>
      </c>
      <c r="S48" s="53">
        <v>45.38951282</v>
      </c>
      <c r="T48" s="53">
        <v>43.738004590000003</v>
      </c>
      <c r="U48" s="53">
        <v>27.138301599999998</v>
      </c>
      <c r="V48" s="53">
        <v>18.23539508</v>
      </c>
      <c r="W48" s="53">
        <v>16.965374709999999</v>
      </c>
      <c r="X48" s="53">
        <v>17.9493841</v>
      </c>
      <c r="Y48" s="53">
        <v>5.0082331</v>
      </c>
      <c r="Z48" s="53">
        <v>3.3440161499999999</v>
      </c>
      <c r="AA48" s="53">
        <v>1.5759226200000001</v>
      </c>
      <c r="AB48" s="53">
        <v>10.08948371</v>
      </c>
      <c r="AC48" s="53">
        <v>16.8848001</v>
      </c>
      <c r="AD48" s="53">
        <v>22.109120440000002</v>
      </c>
      <c r="AE48" s="53">
        <v>40.823004599999997</v>
      </c>
      <c r="AF48" s="53">
        <v>49.43288441</v>
      </c>
      <c r="AG48" s="53">
        <v>31.23934461</v>
      </c>
      <c r="AH48" s="53">
        <v>17.35779969</v>
      </c>
      <c r="AI48" s="53">
        <v>22.882108280000001</v>
      </c>
      <c r="AJ48" s="53">
        <v>20.070509040000001</v>
      </c>
      <c r="AK48" s="53">
        <v>4.3275508</v>
      </c>
      <c r="AL48" s="53">
        <v>0.93484710000000004</v>
      </c>
      <c r="AM48" s="53">
        <v>1.3787557100000001</v>
      </c>
      <c r="AN48" s="53">
        <v>14.335057620000001</v>
      </c>
      <c r="AO48" s="53">
        <v>19.73077249</v>
      </c>
      <c r="AP48" s="53">
        <v>19.289628239999999</v>
      </c>
      <c r="AQ48" s="53">
        <v>48.239577199999999</v>
      </c>
      <c r="AR48" s="53">
        <v>53.956818509999998</v>
      </c>
      <c r="AS48" s="53">
        <v>47.571495919999997</v>
      </c>
      <c r="AT48" s="53">
        <v>30.314498350000001</v>
      </c>
      <c r="AU48" s="53">
        <v>27.234663179999998</v>
      </c>
      <c r="AV48" s="53">
        <v>27.858788189999999</v>
      </c>
      <c r="AW48" s="53">
        <v>8.4774012899999995</v>
      </c>
      <c r="AX48" s="53">
        <v>4.5685697599999999</v>
      </c>
      <c r="AY48" s="53">
        <v>2.0617705700000002</v>
      </c>
      <c r="AZ48" s="53">
        <v>14.12670745</v>
      </c>
      <c r="BA48" s="53">
        <v>35.77331547</v>
      </c>
      <c r="BB48" s="53">
        <v>23.962494100000001</v>
      </c>
      <c r="BC48" s="53">
        <v>52.102955110000003</v>
      </c>
      <c r="BD48" s="53">
        <v>61.135568970000001</v>
      </c>
      <c r="BE48" s="53">
        <v>58.029990650000002</v>
      </c>
      <c r="BF48" s="53">
        <v>25.67005318</v>
      </c>
      <c r="BG48" s="53">
        <v>20.60224899</v>
      </c>
      <c r="BH48" s="53">
        <v>29.380074799999999</v>
      </c>
      <c r="BI48" s="53">
        <v>8.9862065199999996</v>
      </c>
      <c r="BJ48" s="53">
        <v>3.4267543300000001</v>
      </c>
      <c r="BK48" s="53">
        <v>1.1899680699999999</v>
      </c>
      <c r="BL48" s="53">
        <v>12.7765658</v>
      </c>
      <c r="BM48" s="53">
        <v>51.265329096000002</v>
      </c>
      <c r="BN48" s="53">
        <v>23.346286460999998</v>
      </c>
      <c r="BO48" s="53">
        <v>48.891661092</v>
      </c>
      <c r="BP48" s="53">
        <v>89.438274449000005</v>
      </c>
      <c r="BQ48" s="53">
        <v>70.195274396000002</v>
      </c>
      <c r="BR48" s="53">
        <v>42.673656661000003</v>
      </c>
      <c r="BS48" s="53">
        <v>32.815692132999999</v>
      </c>
      <c r="BT48" s="53">
        <v>28.826610061</v>
      </c>
      <c r="BU48" s="53">
        <v>10.81879537</v>
      </c>
      <c r="BV48" s="53">
        <v>4.8356095380999999</v>
      </c>
      <c r="BW48" s="53">
        <v>2.0994333984</v>
      </c>
      <c r="BX48" s="53">
        <v>37.745222484000003</v>
      </c>
      <c r="BY48" s="53">
        <v>39.899649801000002</v>
      </c>
      <c r="BZ48" s="53">
        <v>25.839437645</v>
      </c>
      <c r="CA48" s="53">
        <v>72.458902694000002</v>
      </c>
      <c r="CB48" s="53">
        <v>87.751082393999994</v>
      </c>
      <c r="CC48" s="53">
        <v>61.573902969000002</v>
      </c>
      <c r="CD48" s="53">
        <v>21.586463867999999</v>
      </c>
      <c r="CE48" s="53">
        <v>29.291485484999999</v>
      </c>
      <c r="CF48" s="53">
        <v>21.068230925000002</v>
      </c>
      <c r="CG48" s="53">
        <v>12.398698654</v>
      </c>
      <c r="CH48" s="53">
        <v>2.3186824844</v>
      </c>
      <c r="CI48" s="53">
        <v>2.6577698983000002</v>
      </c>
      <c r="CJ48" s="53">
        <v>16.638361353000001</v>
      </c>
      <c r="CK48" s="53">
        <v>93.819910471</v>
      </c>
      <c r="CL48" s="53">
        <v>40.960981484999998</v>
      </c>
      <c r="CM48" s="46">
        <v>70.176108607000003</v>
      </c>
      <c r="CN48" s="46">
        <v>102.82077796999999</v>
      </c>
      <c r="CO48" s="46">
        <v>88.809599704999997</v>
      </c>
      <c r="CP48" s="46">
        <v>50.228946563999997</v>
      </c>
      <c r="CQ48" s="46">
        <v>41.183359006000003</v>
      </c>
      <c r="CR48" s="46">
        <v>38.351689778999997</v>
      </c>
      <c r="CS48" s="46">
        <v>14.635254719000001</v>
      </c>
      <c r="CT48" s="46">
        <v>3.4776238233000001</v>
      </c>
      <c r="CU48" s="46">
        <v>3.8984571946000002</v>
      </c>
      <c r="CV48" s="46">
        <v>40.059746154999999</v>
      </c>
      <c r="CW48" s="46">
        <v>153.07506688999999</v>
      </c>
      <c r="CX48" s="46">
        <v>52.411796656999996</v>
      </c>
      <c r="CY48" s="46">
        <v>106.29127008</v>
      </c>
      <c r="CZ48" s="46">
        <v>144.95626898</v>
      </c>
      <c r="DA48" s="46">
        <v>136.04624704</v>
      </c>
      <c r="DB48" s="46">
        <v>69.137066292</v>
      </c>
      <c r="DC48" s="46">
        <v>38.283911570000001</v>
      </c>
      <c r="DD48" s="46">
        <v>33.045337625000002</v>
      </c>
      <c r="DE48" s="46">
        <v>11.864341060999999</v>
      </c>
      <c r="DF48" s="46">
        <v>4.1013100196999996</v>
      </c>
      <c r="DG48" s="46">
        <v>10.400609534999999</v>
      </c>
      <c r="DH48" s="46">
        <v>87.885545665999999</v>
      </c>
      <c r="DI48" s="46">
        <v>199.87780567999999</v>
      </c>
      <c r="DJ48" s="46">
        <v>81.874396860000004</v>
      </c>
      <c r="DK48" s="46">
        <v>146.08280016000001</v>
      </c>
      <c r="DL48" s="46">
        <v>166.34471907</v>
      </c>
      <c r="DM48" s="46">
        <v>106.24918954</v>
      </c>
      <c r="DN48" s="46">
        <v>56.379794130000001</v>
      </c>
      <c r="DO48" s="46">
        <v>46.248063000000002</v>
      </c>
      <c r="DP48" s="46">
        <v>39.90933897</v>
      </c>
      <c r="DQ48" s="46">
        <v>10.78952619</v>
      </c>
      <c r="DR48" s="46">
        <v>7.2957217500000002</v>
      </c>
      <c r="DS48" s="46">
        <v>10.548786290000001</v>
      </c>
      <c r="DT48" s="46">
        <v>85.983617050000007</v>
      </c>
      <c r="DU48" s="53">
        <v>217.34065401000001</v>
      </c>
      <c r="DV48" s="53">
        <v>70.638929274000006</v>
      </c>
      <c r="DW48" s="53">
        <v>129.54413460000001</v>
      </c>
      <c r="DX48" s="53">
        <v>162.75765372000001</v>
      </c>
      <c r="DY48" s="53">
        <v>158.91616375000001</v>
      </c>
      <c r="DZ48" s="53">
        <v>78.353113229000002</v>
      </c>
      <c r="EA48" s="53">
        <v>53.166137663000001</v>
      </c>
      <c r="EB48" s="53">
        <v>45.449128586999997</v>
      </c>
      <c r="EC48" s="53">
        <v>14.886669995</v>
      </c>
      <c r="ED48" s="53">
        <v>6.9896331915000003</v>
      </c>
      <c r="EE48" s="53">
        <v>12.865300765000001</v>
      </c>
      <c r="EF48" s="53">
        <v>126.00585052</v>
      </c>
      <c r="EG48" s="53">
        <v>331.47919548722206</v>
      </c>
      <c r="EH48" s="53">
        <v>75.369519069867124</v>
      </c>
      <c r="EI48" s="53">
        <v>143.97920325876999</v>
      </c>
      <c r="EJ48" s="53">
        <v>203.40762389693552</v>
      </c>
      <c r="EK48" s="53">
        <v>138.38570549606001</v>
      </c>
      <c r="EL48" s="53">
        <v>53.022111971045902</v>
      </c>
      <c r="EM48" s="53">
        <v>59.545052009999985</v>
      </c>
      <c r="EN48" s="53">
        <v>40.692415739999994</v>
      </c>
      <c r="EO48" s="53">
        <v>19.377921489999999</v>
      </c>
      <c r="EP48" s="53">
        <v>9.6719136614999979</v>
      </c>
      <c r="EQ48" s="53">
        <v>20.683496852115997</v>
      </c>
      <c r="ER48" s="53">
        <v>205.62315685697894</v>
      </c>
      <c r="ES48" s="53">
        <v>326.53667789999997</v>
      </c>
      <c r="ET48" s="53">
        <v>114.58855053000001</v>
      </c>
      <c r="EU48" s="53">
        <v>156.14538597000001</v>
      </c>
      <c r="EV48" s="53">
        <v>195.93031095000001</v>
      </c>
      <c r="EW48" s="53">
        <v>94.428264100000007</v>
      </c>
      <c r="EX48" s="53">
        <v>58.809052440000002</v>
      </c>
      <c r="EY48" s="53">
        <v>53.726420959999999</v>
      </c>
      <c r="EZ48" s="53">
        <v>33.515253639999997</v>
      </c>
      <c r="FA48" s="53">
        <v>13.59029939</v>
      </c>
      <c r="FB48" s="53">
        <v>6.4825315400000001</v>
      </c>
      <c r="FC48" s="53">
        <v>13.903334689999999</v>
      </c>
      <c r="FD48" s="53">
        <v>139.85483819999999</v>
      </c>
      <c r="FE48" s="53">
        <v>449.13645200000002</v>
      </c>
      <c r="FF48" s="53">
        <v>97.446011999999996</v>
      </c>
      <c r="FG48" s="53">
        <v>141.91534300000001</v>
      </c>
      <c r="FH48" s="53">
        <v>206.82155299999999</v>
      </c>
      <c r="FI48" s="53">
        <v>147.955151</v>
      </c>
      <c r="FJ48" s="53">
        <v>58.607976999999998</v>
      </c>
      <c r="FK48" s="53">
        <v>47.923098000000003</v>
      </c>
      <c r="FL48" s="53">
        <v>39.076072000000003</v>
      </c>
      <c r="FM48" s="53">
        <v>17.463023</v>
      </c>
      <c r="FN48" s="53">
        <v>13.813359</v>
      </c>
      <c r="FO48" s="53">
        <v>45.556215999999999</v>
      </c>
      <c r="FP48" s="53">
        <v>346.17029000000002</v>
      </c>
      <c r="FQ48" s="53">
        <v>332.78296499999999</v>
      </c>
      <c r="FR48" s="53">
        <v>112.282145</v>
      </c>
      <c r="FS48" s="53">
        <v>168.08326700000001</v>
      </c>
      <c r="FT48" s="53">
        <v>167.38647499999999</v>
      </c>
      <c r="FU48" s="53">
        <v>126.337592</v>
      </c>
      <c r="FV48" s="53">
        <v>66.116722999999993</v>
      </c>
      <c r="FW48" s="53">
        <v>54.064385999999999</v>
      </c>
      <c r="FX48" s="53">
        <v>43.191262000000002</v>
      </c>
      <c r="FY48" s="53">
        <v>22.256271000000002</v>
      </c>
      <c r="FZ48" s="53">
        <v>19.176355000000001</v>
      </c>
      <c r="GA48" s="53">
        <v>25.230537000000002</v>
      </c>
      <c r="GB48" s="53">
        <v>243.271591</v>
      </c>
      <c r="GC48" s="53">
        <v>720.03460399999994</v>
      </c>
      <c r="GD48" s="53">
        <v>234.32981799999999</v>
      </c>
      <c r="GE48" s="53">
        <v>168.52795499999999</v>
      </c>
      <c r="GF48" s="53">
        <v>200.689108</v>
      </c>
      <c r="GG48" s="53">
        <v>142.61359100000001</v>
      </c>
      <c r="GH48" s="53">
        <v>77.230259000000004</v>
      </c>
      <c r="GI48" s="53">
        <v>57.209670000000003</v>
      </c>
      <c r="GJ48" s="53">
        <v>47.583925000000001</v>
      </c>
      <c r="GK48" s="53">
        <v>22.289767000000001</v>
      </c>
      <c r="GL48" s="53">
        <v>20.910979000000001</v>
      </c>
      <c r="GM48" s="53">
        <v>31.497617999999999</v>
      </c>
      <c r="GN48" s="53">
        <v>291.20833699999997</v>
      </c>
      <c r="GO48" s="53">
        <v>992.87863431999995</v>
      </c>
      <c r="GP48" s="53">
        <v>184.06178215</v>
      </c>
      <c r="GQ48" s="53">
        <v>186.99570972999999</v>
      </c>
      <c r="GR48" s="53">
        <v>225.26926004000001</v>
      </c>
      <c r="GS48" s="53">
        <v>174.75639325</v>
      </c>
      <c r="GT48" s="53">
        <v>74.732398220999997</v>
      </c>
      <c r="GU48" s="53">
        <v>73.546394828999993</v>
      </c>
      <c r="GV48" s="53">
        <v>44.890730484000002</v>
      </c>
      <c r="GW48" s="53">
        <v>20.596740538999999</v>
      </c>
      <c r="GX48" s="53">
        <v>13.021243147</v>
      </c>
      <c r="GY48" s="53">
        <v>50.902708781999998</v>
      </c>
      <c r="GZ48" s="53">
        <v>550.70065638999995</v>
      </c>
      <c r="HA48" s="53">
        <v>938.18348291999996</v>
      </c>
      <c r="HB48" s="53">
        <v>177.75425394000001</v>
      </c>
      <c r="HC48" s="46">
        <v>165.40575931999999</v>
      </c>
      <c r="HD48" s="46">
        <v>172.71919998000001</v>
      </c>
      <c r="HE48" s="46">
        <v>88.137571452000003</v>
      </c>
      <c r="HF48" s="46">
        <v>53.642283378000002</v>
      </c>
      <c r="HG48" s="46">
        <v>47.306100258999997</v>
      </c>
      <c r="HH48" s="46">
        <v>50.356261658999998</v>
      </c>
      <c r="HI48" s="46">
        <v>30.167273398999999</v>
      </c>
      <c r="HJ48" s="46">
        <v>21.621269337000001</v>
      </c>
      <c r="HK48" s="46">
        <v>54.407793048999999</v>
      </c>
      <c r="HL48" s="46">
        <v>570.63815074000001</v>
      </c>
      <c r="HM48" s="46">
        <v>932.17532996379396</v>
      </c>
      <c r="HN48" s="46">
        <v>376.89920773068098</v>
      </c>
      <c r="HO48" s="46">
        <v>184.26115641228</v>
      </c>
      <c r="HP48" s="46">
        <v>178.674099323321</v>
      </c>
      <c r="HQ48" s="46">
        <v>89.335263603426199</v>
      </c>
      <c r="HR48" s="46">
        <v>73.550715398897793</v>
      </c>
      <c r="HS48" s="46">
        <v>70.059582538456894</v>
      </c>
      <c r="HT48" s="46">
        <v>53.867003625219297</v>
      </c>
      <c r="HU48" s="46">
        <v>34.256251755215999</v>
      </c>
      <c r="HV48" s="46">
        <v>23.778235292379801</v>
      </c>
      <c r="HW48" s="46">
        <v>43.269899505492603</v>
      </c>
      <c r="HX48" s="46">
        <v>592.53137856613705</v>
      </c>
      <c r="HY48" s="46">
        <v>1140.5733985362599</v>
      </c>
      <c r="HZ48" s="46">
        <v>394.31247014236902</v>
      </c>
      <c r="IA48" s="46">
        <v>189.59774928353701</v>
      </c>
      <c r="IB48" s="46">
        <v>129.45075931178701</v>
      </c>
      <c r="IC48" s="46">
        <v>104.477014810632</v>
      </c>
      <c r="ID48" s="46">
        <v>61.516208311080298</v>
      </c>
      <c r="IE48" s="46">
        <v>52.932584736509298</v>
      </c>
      <c r="IF48" s="46">
        <v>41.493483337171497</v>
      </c>
      <c r="IG48" s="46">
        <v>26.415595168572001</v>
      </c>
      <c r="IH48" s="46">
        <v>19.4051623333539</v>
      </c>
      <c r="II48" s="46">
        <v>66.3032930568003</v>
      </c>
      <c r="IJ48" s="46">
        <v>661.90832070946306</v>
      </c>
      <c r="IK48" s="46">
        <v>1487.3430035387701</v>
      </c>
      <c r="IL48" s="46">
        <v>473.16785693984599</v>
      </c>
      <c r="IM48" s="46">
        <v>221.82802341635201</v>
      </c>
      <c r="IN48" s="46">
        <v>118.647283867586</v>
      </c>
      <c r="IO48" s="46">
        <v>83.047833436797006</v>
      </c>
      <c r="IP48" s="46">
        <v>64.685875537858493</v>
      </c>
      <c r="IQ48" s="46">
        <v>55.105502006321998</v>
      </c>
      <c r="IR48" s="46">
        <v>45.922334248989998</v>
      </c>
      <c r="IS48" s="46">
        <v>27.867798529283</v>
      </c>
      <c r="IT48" s="46">
        <v>26.488231732599001</v>
      </c>
      <c r="IU48" s="46">
        <v>66.230473791012201</v>
      </c>
      <c r="IV48" s="46">
        <v>462.93605158960497</v>
      </c>
      <c r="IW48" s="46">
        <v>1691.0077460176201</v>
      </c>
      <c r="IX48" s="46">
        <v>519.04755771394798</v>
      </c>
      <c r="IY48" s="46">
        <v>201.99004598553699</v>
      </c>
    </row>
    <row r="49" spans="1:259">
      <c r="A49" s="3"/>
      <c r="B49" s="3"/>
      <c r="C49" s="3" t="s">
        <v>40</v>
      </c>
      <c r="D49" s="3"/>
      <c r="E49" s="53">
        <v>0.19411500000000001</v>
      </c>
      <c r="F49" s="53">
        <v>3.2809836400000001</v>
      </c>
      <c r="G49" s="53">
        <v>10.50819422</v>
      </c>
      <c r="H49" s="53">
        <v>15.53812531</v>
      </c>
      <c r="I49" s="53">
        <v>2.65033538</v>
      </c>
      <c r="J49" s="53">
        <v>6.8221915400000004</v>
      </c>
      <c r="K49" s="53">
        <v>5.8867592200000001</v>
      </c>
      <c r="L49" s="53">
        <v>3.5204355999999999</v>
      </c>
      <c r="M49" s="53">
        <v>1.283917</v>
      </c>
      <c r="N49" s="53">
        <v>1.2612369999999999</v>
      </c>
      <c r="O49" s="53">
        <v>7.0479999999999996E-3</v>
      </c>
      <c r="P49" s="53">
        <v>5.2083999999999998E-2</v>
      </c>
      <c r="Q49" s="53">
        <v>0.240226</v>
      </c>
      <c r="R49" s="53">
        <v>2.5106684000000001</v>
      </c>
      <c r="S49" s="53">
        <v>11.73526551</v>
      </c>
      <c r="T49" s="53">
        <v>15.485337960000001</v>
      </c>
      <c r="U49" s="53">
        <v>8.0061562599999991</v>
      </c>
      <c r="V49" s="53">
        <v>5.9752500299999998</v>
      </c>
      <c r="W49" s="53">
        <v>6.9153500599999997</v>
      </c>
      <c r="X49" s="53">
        <v>6.6832782799999997</v>
      </c>
      <c r="Y49" s="53">
        <v>4.7194699999999999E-2</v>
      </c>
      <c r="Z49" s="53">
        <v>2.004146</v>
      </c>
      <c r="AA49" s="53">
        <v>2.5739199999999999E-3</v>
      </c>
      <c r="AB49" s="53">
        <v>4.7208E-2</v>
      </c>
      <c r="AC49" s="53">
        <v>2.0145629999999999</v>
      </c>
      <c r="AD49" s="53">
        <v>2.1453265099999999</v>
      </c>
      <c r="AE49" s="53">
        <v>7.2885479599999998</v>
      </c>
      <c r="AF49" s="53">
        <v>16.365216220000001</v>
      </c>
      <c r="AG49" s="53">
        <v>6.1242052400000002</v>
      </c>
      <c r="AH49" s="53">
        <v>5.8555547499999996</v>
      </c>
      <c r="AI49" s="53">
        <v>6.2262263300000003</v>
      </c>
      <c r="AJ49" s="53">
        <v>5.2205378800000002</v>
      </c>
      <c r="AK49" s="53">
        <v>1.4456673</v>
      </c>
      <c r="AL49" s="53">
        <v>0.13412499999999999</v>
      </c>
      <c r="AM49" s="53">
        <v>0</v>
      </c>
      <c r="AN49" s="53">
        <v>0.12489594</v>
      </c>
      <c r="AO49" s="53">
        <v>0.587947</v>
      </c>
      <c r="AP49" s="53">
        <v>3.27057435</v>
      </c>
      <c r="AQ49" s="53">
        <v>12.037517510000001</v>
      </c>
      <c r="AR49" s="53">
        <v>10.954946980000001</v>
      </c>
      <c r="AS49" s="53">
        <v>8.7300614700000008</v>
      </c>
      <c r="AT49" s="53">
        <v>10.501179390000001</v>
      </c>
      <c r="AU49" s="53">
        <v>7.0774685499999999</v>
      </c>
      <c r="AV49" s="53">
        <v>6.3530260800000002</v>
      </c>
      <c r="AW49" s="53">
        <v>0.14028504</v>
      </c>
      <c r="AX49" s="53">
        <v>1.29518814</v>
      </c>
      <c r="AY49" s="53">
        <v>0</v>
      </c>
      <c r="AZ49" s="53">
        <v>0.18660309</v>
      </c>
      <c r="BA49" s="53">
        <v>1.5159508900000001</v>
      </c>
      <c r="BB49" s="53">
        <v>2.9461271999999998</v>
      </c>
      <c r="BC49" s="53">
        <v>12.6914885</v>
      </c>
      <c r="BD49" s="53">
        <v>17.42642442</v>
      </c>
      <c r="BE49" s="53">
        <v>11.79943128</v>
      </c>
      <c r="BF49" s="53">
        <v>8.461074</v>
      </c>
      <c r="BG49" s="53">
        <v>5.5561415700000003</v>
      </c>
      <c r="BH49" s="53">
        <v>4.0318617400000001</v>
      </c>
      <c r="BI49" s="53">
        <v>2.7027895800000001</v>
      </c>
      <c r="BJ49" s="53">
        <v>1.2379985</v>
      </c>
      <c r="BK49" s="53">
        <v>0.25885483999999997</v>
      </c>
      <c r="BL49" s="53">
        <v>0.208347</v>
      </c>
      <c r="BM49" s="53">
        <v>0.66809070999999998</v>
      </c>
      <c r="BN49" s="53">
        <v>3.4189570100000002</v>
      </c>
      <c r="BO49" s="53">
        <v>14.706370032000001</v>
      </c>
      <c r="BP49" s="53">
        <v>22.103890877000001</v>
      </c>
      <c r="BQ49" s="53">
        <v>17.971232676</v>
      </c>
      <c r="BR49" s="53">
        <v>12.03060224</v>
      </c>
      <c r="BS49" s="53">
        <v>6.5418697999999997</v>
      </c>
      <c r="BT49" s="53">
        <v>8.3345339999999997</v>
      </c>
      <c r="BU49" s="53">
        <v>2.1305802699999998</v>
      </c>
      <c r="BV49" s="53">
        <v>2.2413601000000001</v>
      </c>
      <c r="BW49" s="53">
        <v>0.11003804</v>
      </c>
      <c r="BX49" s="53">
        <v>0.1265635</v>
      </c>
      <c r="BY49" s="53">
        <v>0.74274616999999998</v>
      </c>
      <c r="BZ49" s="53">
        <v>1.9859417450000001</v>
      </c>
      <c r="CA49" s="53">
        <v>17.635034130000001</v>
      </c>
      <c r="CB49" s="53">
        <v>15.9793547</v>
      </c>
      <c r="CC49" s="53">
        <v>11.098943758000001</v>
      </c>
      <c r="CD49" s="53">
        <v>5.6879259189000004</v>
      </c>
      <c r="CE49" s="53">
        <v>11.909640516</v>
      </c>
      <c r="CF49" s="53">
        <v>3.8200458037999998</v>
      </c>
      <c r="CG49" s="53">
        <v>3.4879598485000001</v>
      </c>
      <c r="CH49" s="53">
        <v>0.4383956859</v>
      </c>
      <c r="CI49" s="53">
        <v>0</v>
      </c>
      <c r="CJ49" s="53">
        <v>0.13650081</v>
      </c>
      <c r="CK49" s="53">
        <v>0.36034853</v>
      </c>
      <c r="CL49" s="53">
        <v>2.4491815300000002</v>
      </c>
      <c r="CM49" s="46">
        <v>11.69374431</v>
      </c>
      <c r="CN49" s="46">
        <v>21.380340813</v>
      </c>
      <c r="CO49" s="46">
        <v>22.306852512999999</v>
      </c>
      <c r="CP49" s="46">
        <v>15.172394405</v>
      </c>
      <c r="CQ49" s="46">
        <v>14.254359928</v>
      </c>
      <c r="CR49" s="46">
        <v>11.11893778</v>
      </c>
      <c r="CS49" s="46">
        <v>4.5303361400000002</v>
      </c>
      <c r="CT49" s="46">
        <v>0.79227252000000004</v>
      </c>
      <c r="CU49" s="46">
        <v>8.6473999999999995E-3</v>
      </c>
      <c r="CV49" s="46">
        <v>0.42411209</v>
      </c>
      <c r="CW49" s="46">
        <v>1.0280321100000001</v>
      </c>
      <c r="CX49" s="46">
        <v>4.4921120700000001</v>
      </c>
      <c r="CY49" s="46">
        <v>20.642641256000001</v>
      </c>
      <c r="CZ49" s="46">
        <v>23.480401740000001</v>
      </c>
      <c r="DA49" s="46">
        <v>32.334553393999997</v>
      </c>
      <c r="DB49" s="46">
        <v>23.211996678999999</v>
      </c>
      <c r="DC49" s="46">
        <v>14.840075999</v>
      </c>
      <c r="DD49" s="46">
        <v>8.1436982003999994</v>
      </c>
      <c r="DE49" s="46">
        <v>3.2516967111000001</v>
      </c>
      <c r="DF49" s="46">
        <v>0.46098751999999998</v>
      </c>
      <c r="DG49" s="46">
        <v>0.37402901370000002</v>
      </c>
      <c r="DH49" s="46">
        <v>0.75778756999999997</v>
      </c>
      <c r="DI49" s="46">
        <v>1.7209808</v>
      </c>
      <c r="DJ49" s="46">
        <v>4.4605480000000002</v>
      </c>
      <c r="DK49" s="46">
        <v>23.134626000000001</v>
      </c>
      <c r="DL49" s="46">
        <v>20.818753000000001</v>
      </c>
      <c r="DM49" s="46">
        <v>13.675771989999999</v>
      </c>
      <c r="DN49" s="46">
        <v>14.27058343</v>
      </c>
      <c r="DO49" s="46">
        <v>13.74745195</v>
      </c>
      <c r="DP49" s="46">
        <v>9.5948193699999997</v>
      </c>
      <c r="DQ49" s="46">
        <v>2.8422020300000002</v>
      </c>
      <c r="DR49" s="46">
        <v>1.1062190000000001</v>
      </c>
      <c r="DS49" s="46">
        <v>0.67278300000000002</v>
      </c>
      <c r="DT49" s="46">
        <v>0.86808300000000005</v>
      </c>
      <c r="DU49" s="53">
        <v>1.2677405500000001</v>
      </c>
      <c r="DV49" s="53">
        <v>3.3270616999999998</v>
      </c>
      <c r="DW49" s="53">
        <v>12.832403674</v>
      </c>
      <c r="DX49" s="53">
        <v>26.187250835</v>
      </c>
      <c r="DY49" s="53">
        <v>23.373358679999999</v>
      </c>
      <c r="DZ49" s="53">
        <v>20.893500876000001</v>
      </c>
      <c r="EA49" s="53">
        <v>15.344874015</v>
      </c>
      <c r="EB49" s="53">
        <v>9.2836801652999998</v>
      </c>
      <c r="EC49" s="53">
        <v>3.0937701199999998</v>
      </c>
      <c r="ED49" s="53">
        <v>0.67672268999999996</v>
      </c>
      <c r="EE49" s="53">
        <v>0.67316648000000001</v>
      </c>
      <c r="EF49" s="53">
        <v>1.1576440482000001</v>
      </c>
      <c r="EG49" s="53">
        <v>0.86429350999999999</v>
      </c>
      <c r="EH49" s="53">
        <v>1.8327890400000002</v>
      </c>
      <c r="EI49" s="53">
        <v>8.5871672400000012</v>
      </c>
      <c r="EJ49" s="53">
        <v>15.998648817080001</v>
      </c>
      <c r="EK49" s="53">
        <v>15.737947472929999</v>
      </c>
      <c r="EL49" s="53">
        <v>12.246855459999999</v>
      </c>
      <c r="EM49" s="53">
        <v>16.18822656</v>
      </c>
      <c r="EN49" s="53">
        <v>7.22223916</v>
      </c>
      <c r="EO49" s="53">
        <v>2.0276084600000002</v>
      </c>
      <c r="EP49" s="53">
        <v>1.07618832</v>
      </c>
      <c r="EQ49" s="53">
        <v>0.47103597390999996</v>
      </c>
      <c r="ER49" s="53">
        <v>1.3350557098320002</v>
      </c>
      <c r="ES49" s="53">
        <v>1.301301</v>
      </c>
      <c r="ET49" s="53">
        <v>4.8881366799999997</v>
      </c>
      <c r="EU49" s="53">
        <v>16.540658000000001</v>
      </c>
      <c r="EV49" s="53">
        <v>22.54599795</v>
      </c>
      <c r="EW49" s="53">
        <v>14.947240620000001</v>
      </c>
      <c r="EX49" s="53">
        <v>13.004198499999999</v>
      </c>
      <c r="EY49" s="53">
        <v>16.278479050000001</v>
      </c>
      <c r="EZ49" s="53">
        <v>8.0612929799999993</v>
      </c>
      <c r="FA49" s="53">
        <v>3.33032832</v>
      </c>
      <c r="FB49" s="53">
        <v>0.66700389000000004</v>
      </c>
      <c r="FC49" s="53">
        <v>1.3771569299999999</v>
      </c>
      <c r="FD49" s="53">
        <v>0.3178996</v>
      </c>
      <c r="FE49" s="53">
        <v>0.97258500000000003</v>
      </c>
      <c r="FF49" s="53">
        <v>3.7137699999999998</v>
      </c>
      <c r="FG49" s="53">
        <v>14.263553999999999</v>
      </c>
      <c r="FH49" s="53">
        <v>24.804099999999998</v>
      </c>
      <c r="FI49" s="53">
        <v>21.347321000000001</v>
      </c>
      <c r="FJ49" s="53">
        <v>14.111927</v>
      </c>
      <c r="FK49" s="53">
        <v>13.922143999999999</v>
      </c>
      <c r="FL49" s="53">
        <v>9.6792250000000006</v>
      </c>
      <c r="FM49" s="53">
        <v>4.047282</v>
      </c>
      <c r="FN49" s="53">
        <v>1.130997</v>
      </c>
      <c r="FO49" s="53">
        <v>0.77697899999999998</v>
      </c>
      <c r="FP49" s="53">
        <v>1.05169</v>
      </c>
      <c r="FQ49" s="53">
        <v>1.4331970000000001</v>
      </c>
      <c r="FR49" s="53">
        <v>4.9920799999999996</v>
      </c>
      <c r="FS49" s="53">
        <v>19.289373999999999</v>
      </c>
      <c r="FT49" s="53">
        <v>21.922373</v>
      </c>
      <c r="FU49" s="53">
        <v>24.088387000000001</v>
      </c>
      <c r="FV49" s="53">
        <v>21.216017000000001</v>
      </c>
      <c r="FW49" s="53">
        <v>17.225511000000001</v>
      </c>
      <c r="FX49" s="53">
        <v>11.967889</v>
      </c>
      <c r="FY49" s="53">
        <v>3.3540359999999998</v>
      </c>
      <c r="FZ49" s="53">
        <v>1.986982</v>
      </c>
      <c r="GA49" s="53">
        <v>1.2699720000000001</v>
      </c>
      <c r="GB49" s="53">
        <v>1.9510970000000001</v>
      </c>
      <c r="GC49" s="53">
        <v>1.6626209999999999</v>
      </c>
      <c r="GD49" s="53">
        <v>3.4000460000000001</v>
      </c>
      <c r="GE49" s="53">
        <v>14.592636000000001</v>
      </c>
      <c r="GF49" s="53">
        <v>23.365576000000001</v>
      </c>
      <c r="GG49" s="53">
        <v>23.966753000000001</v>
      </c>
      <c r="GH49" s="53">
        <v>17.781143</v>
      </c>
      <c r="GI49" s="53">
        <v>20.119923</v>
      </c>
      <c r="GJ49" s="53">
        <v>11.368650000000001</v>
      </c>
      <c r="GK49" s="53">
        <v>5.0977930000000002</v>
      </c>
      <c r="GL49" s="53">
        <v>3.179316</v>
      </c>
      <c r="GM49" s="53">
        <v>1.7333229999999999</v>
      </c>
      <c r="GN49" s="53">
        <v>1.900941</v>
      </c>
      <c r="GO49" s="53">
        <v>2.3753211169999999</v>
      </c>
      <c r="GP49" s="53">
        <v>3.2224385</v>
      </c>
      <c r="GQ49" s="53">
        <v>13.68052831</v>
      </c>
      <c r="GR49" s="53">
        <v>25.059979810000002</v>
      </c>
      <c r="GS49" s="53">
        <v>39.940770149999999</v>
      </c>
      <c r="GT49" s="53">
        <v>23.083358820000001</v>
      </c>
      <c r="GU49" s="53">
        <v>15.281495175</v>
      </c>
      <c r="GV49" s="53">
        <v>7.8010742100000003</v>
      </c>
      <c r="GW49" s="53">
        <v>2.98513048</v>
      </c>
      <c r="GX49" s="53">
        <v>0.64711629999999998</v>
      </c>
      <c r="GY49" s="53">
        <v>1.0356075899999999</v>
      </c>
      <c r="GZ49" s="53">
        <v>0.98487290999999999</v>
      </c>
      <c r="HA49" s="53">
        <v>1.3284212799999999</v>
      </c>
      <c r="HB49" s="53">
        <v>2.6858125199999998</v>
      </c>
      <c r="HC49" s="46">
        <v>14.330888871999999</v>
      </c>
      <c r="HD49" s="46">
        <v>29.958319240000002</v>
      </c>
      <c r="HE49" s="46">
        <v>21.40590688</v>
      </c>
      <c r="HF49" s="46">
        <v>18.447147253000001</v>
      </c>
      <c r="HG49" s="46">
        <v>14.873850846</v>
      </c>
      <c r="HH49" s="46">
        <v>11.007012779</v>
      </c>
      <c r="HI49" s="46">
        <v>3.3562256000000001</v>
      </c>
      <c r="HJ49" s="46">
        <v>3.1387892499999999</v>
      </c>
      <c r="HK49" s="46">
        <v>0.94677049999999996</v>
      </c>
      <c r="HL49" s="46">
        <v>0.73029982000000004</v>
      </c>
      <c r="HM49" s="46">
        <v>2.75936878</v>
      </c>
      <c r="HN49" s="46">
        <v>3.8456761365453001</v>
      </c>
      <c r="HO49" s="46">
        <v>12.367502419999999</v>
      </c>
      <c r="HP49" s="46">
        <v>16.203063759986101</v>
      </c>
      <c r="HQ49" s="46">
        <v>14.6478123</v>
      </c>
      <c r="HR49" s="46">
        <v>15.439617119999999</v>
      </c>
      <c r="HS49" s="46">
        <v>15.43581537</v>
      </c>
      <c r="HT49" s="46">
        <v>11.78349002</v>
      </c>
      <c r="HU49" s="46">
        <v>5.0996471300000001</v>
      </c>
      <c r="HV49" s="46">
        <v>4.1342195999999998</v>
      </c>
      <c r="HW49" s="46">
        <v>1.547493</v>
      </c>
      <c r="HX49" s="46">
        <v>0.80018621000000001</v>
      </c>
      <c r="HY49" s="46">
        <v>2.2690068712562299</v>
      </c>
      <c r="HZ49" s="46">
        <v>2.8193744299999999</v>
      </c>
      <c r="IA49" s="46">
        <v>5.6037345431496801</v>
      </c>
      <c r="IB49" s="46">
        <v>9.9891017200000007</v>
      </c>
      <c r="IC49" s="46">
        <v>16.254795000000001</v>
      </c>
      <c r="ID49" s="46">
        <v>13.86257883</v>
      </c>
      <c r="IE49" s="46">
        <v>13.982047516509301</v>
      </c>
      <c r="IF49" s="46">
        <v>4.0363410499999999</v>
      </c>
      <c r="IG49" s="46">
        <v>3.1640306499999999</v>
      </c>
      <c r="IH49" s="46">
        <v>2.8684436199999999</v>
      </c>
      <c r="II49" s="46">
        <v>2.7465879100000001</v>
      </c>
      <c r="IJ49" s="46">
        <v>2.20849721</v>
      </c>
      <c r="IK49" s="46">
        <v>3.3889745203525501</v>
      </c>
      <c r="IL49" s="46">
        <v>4.5737579400000001</v>
      </c>
      <c r="IM49" s="46">
        <v>7.3872135386277904</v>
      </c>
      <c r="IN49" s="46">
        <v>7.5292140142114299</v>
      </c>
      <c r="IO49" s="46">
        <v>11.781859277947399</v>
      </c>
      <c r="IP49" s="46">
        <v>7.2564146600176498</v>
      </c>
      <c r="IQ49" s="46">
        <v>6.3600443935409796</v>
      </c>
      <c r="IR49" s="46">
        <v>2.9725784809615501</v>
      </c>
      <c r="IS49" s="46">
        <v>2.0083596163987401</v>
      </c>
      <c r="IT49" s="46">
        <v>1.8928084644399199</v>
      </c>
      <c r="IU49" s="46">
        <v>1.4555251600000001</v>
      </c>
      <c r="IV49" s="46">
        <v>0.96104581207310102</v>
      </c>
      <c r="IW49" s="46">
        <v>1.8548353209869199</v>
      </c>
      <c r="IX49" s="46">
        <v>1.8314408269928399</v>
      </c>
      <c r="IY49" s="46">
        <v>4.7334716210149299</v>
      </c>
    </row>
    <row r="50" spans="1:259">
      <c r="A50" s="3"/>
      <c r="B50" s="3"/>
      <c r="C50" s="3" t="s">
        <v>41</v>
      </c>
      <c r="D50" s="3"/>
      <c r="E50" s="53">
        <v>11.45870644</v>
      </c>
      <c r="F50" s="53">
        <v>13.279011199999999</v>
      </c>
      <c r="G50" s="53">
        <v>20.310806580000001</v>
      </c>
      <c r="H50" s="53">
        <v>26.899445539999999</v>
      </c>
      <c r="I50" s="53">
        <v>19.939221180000001</v>
      </c>
      <c r="J50" s="53">
        <v>13.468582659999999</v>
      </c>
      <c r="K50" s="53">
        <v>11.158936389999999</v>
      </c>
      <c r="L50" s="53">
        <v>7.1091594300000001</v>
      </c>
      <c r="M50" s="53">
        <v>3.66151786</v>
      </c>
      <c r="N50" s="53">
        <v>0.47726064000000001</v>
      </c>
      <c r="O50" s="53">
        <v>0.53920902000000004</v>
      </c>
      <c r="P50" s="53">
        <v>12.24015466</v>
      </c>
      <c r="Q50" s="53">
        <v>9.9063244800000003</v>
      </c>
      <c r="R50" s="53">
        <v>21.480575160000001</v>
      </c>
      <c r="S50" s="53">
        <v>33.654247310000002</v>
      </c>
      <c r="T50" s="53">
        <v>28.25266663</v>
      </c>
      <c r="U50" s="53">
        <v>19.132145340000001</v>
      </c>
      <c r="V50" s="53">
        <v>12.26014505</v>
      </c>
      <c r="W50" s="53">
        <v>10.050024649999999</v>
      </c>
      <c r="X50" s="53">
        <v>11.26610582</v>
      </c>
      <c r="Y50" s="53">
        <v>4.9610383999999996</v>
      </c>
      <c r="Z50" s="53">
        <v>1.3398701500000001</v>
      </c>
      <c r="AA50" s="53">
        <v>1.5733486999999999</v>
      </c>
      <c r="AB50" s="53">
        <v>10.04227571</v>
      </c>
      <c r="AC50" s="53">
        <v>14.870237100000001</v>
      </c>
      <c r="AD50" s="53">
        <v>19.963793930000001</v>
      </c>
      <c r="AE50" s="53">
        <v>33.534456640000002</v>
      </c>
      <c r="AF50" s="53">
        <v>33.067668189999999</v>
      </c>
      <c r="AG50" s="53">
        <v>25.115139370000001</v>
      </c>
      <c r="AH50" s="53">
        <v>11.502244940000001</v>
      </c>
      <c r="AI50" s="53">
        <v>16.655881950000001</v>
      </c>
      <c r="AJ50" s="53">
        <v>14.849971160000001</v>
      </c>
      <c r="AK50" s="53">
        <v>2.8818834999999998</v>
      </c>
      <c r="AL50" s="53">
        <v>0.80072209999999999</v>
      </c>
      <c r="AM50" s="53">
        <v>1.3787557100000001</v>
      </c>
      <c r="AN50" s="53">
        <v>14.210161680000001</v>
      </c>
      <c r="AO50" s="53">
        <v>19.14282549</v>
      </c>
      <c r="AP50" s="53">
        <v>16.019053889999999</v>
      </c>
      <c r="AQ50" s="53">
        <v>36.202059689999999</v>
      </c>
      <c r="AR50" s="53">
        <v>43.001871530000003</v>
      </c>
      <c r="AS50" s="53">
        <v>38.841434450000001</v>
      </c>
      <c r="AT50" s="53">
        <v>19.81331896</v>
      </c>
      <c r="AU50" s="53">
        <v>20.157194629999999</v>
      </c>
      <c r="AV50" s="53">
        <v>21.505762109999999</v>
      </c>
      <c r="AW50" s="53">
        <v>8.3371162499999993</v>
      </c>
      <c r="AX50" s="53">
        <v>3.2733816199999999</v>
      </c>
      <c r="AY50" s="53">
        <v>2.0617705700000002</v>
      </c>
      <c r="AZ50" s="53">
        <v>13.940104359999999</v>
      </c>
      <c r="BA50" s="53">
        <v>34.257364580000001</v>
      </c>
      <c r="BB50" s="53">
        <v>21.016366900000001</v>
      </c>
      <c r="BC50" s="53">
        <v>39.411466609999998</v>
      </c>
      <c r="BD50" s="53">
        <v>43.709144549999998</v>
      </c>
      <c r="BE50" s="53">
        <v>46.230559370000002</v>
      </c>
      <c r="BF50" s="53">
        <v>17.20897918</v>
      </c>
      <c r="BG50" s="53">
        <v>15.04610742</v>
      </c>
      <c r="BH50" s="53">
        <v>25.348213059999999</v>
      </c>
      <c r="BI50" s="53">
        <v>6.2834169400000004</v>
      </c>
      <c r="BJ50" s="53">
        <v>2.1887558299999998</v>
      </c>
      <c r="BK50" s="53">
        <v>0.93111323000000001</v>
      </c>
      <c r="BL50" s="53">
        <v>12.5682188</v>
      </c>
      <c r="BM50" s="53">
        <v>50.597238386000001</v>
      </c>
      <c r="BN50" s="53">
        <v>19.927329450999999</v>
      </c>
      <c r="BO50" s="53">
        <v>34.185291059999997</v>
      </c>
      <c r="BP50" s="53">
        <v>67.334383571999993</v>
      </c>
      <c r="BQ50" s="53">
        <v>52.224041718999999</v>
      </c>
      <c r="BR50" s="53">
        <v>30.643054420999999</v>
      </c>
      <c r="BS50" s="53">
        <v>26.273822332999998</v>
      </c>
      <c r="BT50" s="53">
        <v>20.492076060999999</v>
      </c>
      <c r="BU50" s="53">
        <v>8.6882150999000007</v>
      </c>
      <c r="BV50" s="53">
        <v>2.5942494380999999</v>
      </c>
      <c r="BW50" s="53">
        <v>1.9893953583999999</v>
      </c>
      <c r="BX50" s="53">
        <v>37.618658984</v>
      </c>
      <c r="BY50" s="53">
        <v>39.156903630999999</v>
      </c>
      <c r="BZ50" s="53">
        <v>23.853495899999999</v>
      </c>
      <c r="CA50" s="53">
        <v>54.823868564000001</v>
      </c>
      <c r="CB50" s="53">
        <v>71.771727694000006</v>
      </c>
      <c r="CC50" s="53">
        <v>50.474959210000002</v>
      </c>
      <c r="CD50" s="53">
        <v>15.898537949</v>
      </c>
      <c r="CE50" s="53">
        <v>17.381844968999999</v>
      </c>
      <c r="CF50" s="53">
        <v>17.248185121999999</v>
      </c>
      <c r="CG50" s="53">
        <v>8.9107388051999994</v>
      </c>
      <c r="CH50" s="53">
        <v>1.8802867985</v>
      </c>
      <c r="CI50" s="53">
        <v>2.6577698983000002</v>
      </c>
      <c r="CJ50" s="53">
        <v>16.501860542999999</v>
      </c>
      <c r="CK50" s="53">
        <v>93.459561941000004</v>
      </c>
      <c r="CL50" s="53">
        <v>38.511799955000001</v>
      </c>
      <c r="CM50" s="46">
        <v>58.482364296999997</v>
      </c>
      <c r="CN50" s="46">
        <v>81.440437157999995</v>
      </c>
      <c r="CO50" s="46">
        <v>66.502747192000001</v>
      </c>
      <c r="CP50" s="46">
        <v>35.056552158999999</v>
      </c>
      <c r="CQ50" s="46">
        <v>26.928999078</v>
      </c>
      <c r="CR50" s="46">
        <v>27.232751999000001</v>
      </c>
      <c r="CS50" s="46">
        <v>10.104918579</v>
      </c>
      <c r="CT50" s="46">
        <v>2.6853513033</v>
      </c>
      <c r="CU50" s="46">
        <v>3.8898097946000001</v>
      </c>
      <c r="CV50" s="46">
        <v>39.635634064999998</v>
      </c>
      <c r="CW50" s="46">
        <v>152.04703477999999</v>
      </c>
      <c r="CX50" s="46">
        <v>47.919684586999999</v>
      </c>
      <c r="CY50" s="46">
        <v>85.648628825000003</v>
      </c>
      <c r="CZ50" s="46">
        <v>121.47586724</v>
      </c>
      <c r="DA50" s="46">
        <v>103.71169365</v>
      </c>
      <c r="DB50" s="46">
        <v>45.925069614000002</v>
      </c>
      <c r="DC50" s="46">
        <v>23.443835571000001</v>
      </c>
      <c r="DD50" s="46">
        <v>24.901639423999999</v>
      </c>
      <c r="DE50" s="46">
        <v>8.6126443504000001</v>
      </c>
      <c r="DF50" s="46">
        <v>3.6403224996999999</v>
      </c>
      <c r="DG50" s="46">
        <v>10.026580521</v>
      </c>
      <c r="DH50" s="46">
        <v>87.127758095999994</v>
      </c>
      <c r="DI50" s="46">
        <v>198.15682487999999</v>
      </c>
      <c r="DJ50" s="46">
        <v>77.413848860000002</v>
      </c>
      <c r="DK50" s="46">
        <v>122.94817415999999</v>
      </c>
      <c r="DL50" s="46">
        <v>145.52596607000001</v>
      </c>
      <c r="DM50" s="46">
        <v>92.573417550000002</v>
      </c>
      <c r="DN50" s="46">
        <v>42.109210699999998</v>
      </c>
      <c r="DO50" s="46">
        <v>32.500611050000003</v>
      </c>
      <c r="DP50" s="46">
        <v>30.314519600000001</v>
      </c>
      <c r="DQ50" s="46">
        <v>7.94732416</v>
      </c>
      <c r="DR50" s="46">
        <v>6.1895027499999999</v>
      </c>
      <c r="DS50" s="46">
        <v>9.8760032899999999</v>
      </c>
      <c r="DT50" s="46">
        <v>85.115534049999994</v>
      </c>
      <c r="DU50" s="53">
        <v>216.07291346</v>
      </c>
      <c r="DV50" s="53">
        <v>67.311867574000004</v>
      </c>
      <c r="DW50" s="53">
        <v>116.71173093</v>
      </c>
      <c r="DX50" s="53">
        <v>136.57040289</v>
      </c>
      <c r="DY50" s="53">
        <v>135.54280506999999</v>
      </c>
      <c r="DZ50" s="53">
        <v>57.459612352999997</v>
      </c>
      <c r="EA50" s="53">
        <v>37.821263647999999</v>
      </c>
      <c r="EB50" s="53">
        <v>36.165448421999997</v>
      </c>
      <c r="EC50" s="53">
        <v>11.792899875</v>
      </c>
      <c r="ED50" s="53">
        <v>6.3129105015000002</v>
      </c>
      <c r="EE50" s="53">
        <v>12.192134285</v>
      </c>
      <c r="EF50" s="53">
        <v>124.84820646999999</v>
      </c>
      <c r="EG50" s="53">
        <v>330.61490197722202</v>
      </c>
      <c r="EH50" s="53">
        <v>73.536730029867115</v>
      </c>
      <c r="EI50" s="53">
        <v>135.39203601877</v>
      </c>
      <c r="EJ50" s="53">
        <v>187.40897507985548</v>
      </c>
      <c r="EK50" s="53">
        <v>122.64775802313004</v>
      </c>
      <c r="EL50" s="53">
        <v>40.775256511045903</v>
      </c>
      <c r="EM50" s="53">
        <v>43.356825449999988</v>
      </c>
      <c r="EN50" s="53">
        <v>33.47017658</v>
      </c>
      <c r="EO50" s="53">
        <v>17.350313030000002</v>
      </c>
      <c r="EP50" s="53">
        <v>8.5957253414999997</v>
      </c>
      <c r="EQ50" s="53">
        <v>20.212460878206002</v>
      </c>
      <c r="ER50" s="53">
        <v>204.28810114714693</v>
      </c>
      <c r="ES50" s="53">
        <v>325.23537690000001</v>
      </c>
      <c r="ET50" s="53">
        <v>109.70041385</v>
      </c>
      <c r="EU50" s="53">
        <v>139.60472797</v>
      </c>
      <c r="EV50" s="53">
        <v>173.38431299999999</v>
      </c>
      <c r="EW50" s="53">
        <v>79.481023480000005</v>
      </c>
      <c r="EX50" s="53">
        <v>45.804853940000001</v>
      </c>
      <c r="EY50" s="53">
        <v>37.447941909999997</v>
      </c>
      <c r="EZ50" s="53">
        <v>25.45396066</v>
      </c>
      <c r="FA50" s="53">
        <v>10.259971070000001</v>
      </c>
      <c r="FB50" s="53">
        <v>5.8155276499999999</v>
      </c>
      <c r="FC50" s="53">
        <v>12.526177759999999</v>
      </c>
      <c r="FD50" s="53">
        <v>139.53693860000001</v>
      </c>
      <c r="FE50" s="53">
        <v>448.16386699999998</v>
      </c>
      <c r="FF50" s="53">
        <v>93.732241999999999</v>
      </c>
      <c r="FG50" s="53">
        <v>127.65178899999999</v>
      </c>
      <c r="FH50" s="53">
        <v>182.01745299999999</v>
      </c>
      <c r="FI50" s="53">
        <v>126.60783000000001</v>
      </c>
      <c r="FJ50" s="53">
        <v>44.496049999999997</v>
      </c>
      <c r="FK50" s="53">
        <v>34.000954</v>
      </c>
      <c r="FL50" s="53">
        <v>29.396847000000001</v>
      </c>
      <c r="FM50" s="53">
        <v>13.415741000000001</v>
      </c>
      <c r="FN50" s="53">
        <v>12.682361999999999</v>
      </c>
      <c r="FO50" s="53">
        <v>44.779237000000002</v>
      </c>
      <c r="FP50" s="53">
        <v>345.11860000000001</v>
      </c>
      <c r="FQ50" s="53">
        <v>331.34976799999998</v>
      </c>
      <c r="FR50" s="53">
        <v>107.290065</v>
      </c>
      <c r="FS50" s="53">
        <v>148.793893</v>
      </c>
      <c r="FT50" s="53">
        <v>145.464102</v>
      </c>
      <c r="FU50" s="53">
        <v>102.249205</v>
      </c>
      <c r="FV50" s="53">
        <v>44.900706</v>
      </c>
      <c r="FW50" s="53">
        <v>36.838875000000002</v>
      </c>
      <c r="FX50" s="53">
        <v>31.223372999999999</v>
      </c>
      <c r="FY50" s="53">
        <v>18.902235000000001</v>
      </c>
      <c r="FZ50" s="53">
        <v>17.189373</v>
      </c>
      <c r="GA50" s="53">
        <v>23.960564999999999</v>
      </c>
      <c r="GB50" s="53">
        <v>241.320494</v>
      </c>
      <c r="GC50" s="53">
        <v>718.371983</v>
      </c>
      <c r="GD50" s="53">
        <v>230.92977200000001</v>
      </c>
      <c r="GE50" s="53">
        <v>153.93531899999999</v>
      </c>
      <c r="GF50" s="53">
        <v>177.323532</v>
      </c>
      <c r="GG50" s="53">
        <v>118.646838</v>
      </c>
      <c r="GH50" s="53">
        <v>59.449115999999997</v>
      </c>
      <c r="GI50" s="53">
        <v>37.089747000000003</v>
      </c>
      <c r="GJ50" s="53">
        <v>36.215274999999998</v>
      </c>
      <c r="GK50" s="53">
        <v>17.191973999999998</v>
      </c>
      <c r="GL50" s="53">
        <v>17.731663000000001</v>
      </c>
      <c r="GM50" s="53">
        <v>29.764295000000001</v>
      </c>
      <c r="GN50" s="53">
        <v>289.30739599999998</v>
      </c>
      <c r="GO50" s="53">
        <v>990.50331320999999</v>
      </c>
      <c r="GP50" s="53">
        <v>180.83934364999999</v>
      </c>
      <c r="GQ50" s="53">
        <v>173.31518141999999</v>
      </c>
      <c r="GR50" s="53">
        <v>200.20928022999999</v>
      </c>
      <c r="GS50" s="53">
        <v>134.81562310000001</v>
      </c>
      <c r="GT50" s="53">
        <v>51.649039401000003</v>
      </c>
      <c r="GU50" s="53">
        <v>58.264899653999997</v>
      </c>
      <c r="GV50" s="53">
        <v>37.089656273999999</v>
      </c>
      <c r="GW50" s="53">
        <v>17.611610059</v>
      </c>
      <c r="GX50" s="53">
        <v>12.374126846999999</v>
      </c>
      <c r="GY50" s="53">
        <v>49.867101192</v>
      </c>
      <c r="GZ50" s="53">
        <v>549.71578348000003</v>
      </c>
      <c r="HA50" s="53">
        <v>936.85506164000003</v>
      </c>
      <c r="HB50" s="53">
        <v>175.06844142</v>
      </c>
      <c r="HC50" s="46">
        <v>151.07487044999999</v>
      </c>
      <c r="HD50" s="46">
        <v>142.76088074</v>
      </c>
      <c r="HE50" s="46">
        <v>66.731664572</v>
      </c>
      <c r="HF50" s="46">
        <v>35.195136126000001</v>
      </c>
      <c r="HG50" s="46">
        <v>32.432249413000001</v>
      </c>
      <c r="HH50" s="46">
        <v>39.349248881000001</v>
      </c>
      <c r="HI50" s="46">
        <v>26.811047799000001</v>
      </c>
      <c r="HJ50" s="46">
        <v>18.482480086999999</v>
      </c>
      <c r="HK50" s="46">
        <v>53.461022548999999</v>
      </c>
      <c r="HL50" s="46">
        <v>569.90785091999999</v>
      </c>
      <c r="HM50" s="46">
        <v>929.41596118379402</v>
      </c>
      <c r="HN50" s="46">
        <v>373.05353159413602</v>
      </c>
      <c r="HO50" s="46">
        <v>171.89365399228001</v>
      </c>
      <c r="HP50" s="46">
        <v>162.47103556333499</v>
      </c>
      <c r="HQ50" s="46">
        <v>74.687451303426201</v>
      </c>
      <c r="HR50" s="46">
        <v>58.111098278897799</v>
      </c>
      <c r="HS50" s="46">
        <v>54.623767168456901</v>
      </c>
      <c r="HT50" s="46">
        <v>42.083513605219302</v>
      </c>
      <c r="HU50" s="46">
        <v>29.156604625216001</v>
      </c>
      <c r="HV50" s="46">
        <v>19.644015692379799</v>
      </c>
      <c r="HW50" s="46">
        <v>41.7224065054926</v>
      </c>
      <c r="HX50" s="46">
        <v>591.73119235613694</v>
      </c>
      <c r="HY50" s="46">
        <v>1138.3043916649999</v>
      </c>
      <c r="HZ50" s="46">
        <v>391.49309571236898</v>
      </c>
      <c r="IA50" s="46">
        <v>183.994014740388</v>
      </c>
      <c r="IB50" s="46">
        <v>119.461657591787</v>
      </c>
      <c r="IC50" s="46">
        <v>88.2222198106316</v>
      </c>
      <c r="ID50" s="46">
        <v>47.653629481080301</v>
      </c>
      <c r="IE50" s="46">
        <v>38.950537220000001</v>
      </c>
      <c r="IF50" s="46">
        <v>37.4571422871715</v>
      </c>
      <c r="IG50" s="46">
        <v>23.251564518572</v>
      </c>
      <c r="IH50" s="46">
        <v>16.536718713353899</v>
      </c>
      <c r="II50" s="46">
        <v>63.556705146800297</v>
      </c>
      <c r="IJ50" s="46">
        <v>659.69982349946304</v>
      </c>
      <c r="IK50" s="46">
        <v>1483.95402901841</v>
      </c>
      <c r="IL50" s="46">
        <v>468.59409899984598</v>
      </c>
      <c r="IM50" s="46">
        <v>214.44080987772401</v>
      </c>
      <c r="IN50" s="46">
        <v>111.118069853375</v>
      </c>
      <c r="IO50" s="46">
        <v>71.265974158849602</v>
      </c>
      <c r="IP50" s="46">
        <v>57.429460877840803</v>
      </c>
      <c r="IQ50" s="46">
        <v>48.745457612781003</v>
      </c>
      <c r="IR50" s="46">
        <v>42.949755768028403</v>
      </c>
      <c r="IS50" s="46">
        <v>25.859438912884301</v>
      </c>
      <c r="IT50" s="46">
        <v>24.595423268159099</v>
      </c>
      <c r="IU50" s="46">
        <v>64.774948631012194</v>
      </c>
      <c r="IV50" s="46">
        <v>461.97500577753198</v>
      </c>
      <c r="IW50" s="46">
        <v>1689.15291069663</v>
      </c>
      <c r="IX50" s="46">
        <v>517.21611688695498</v>
      </c>
      <c r="IY50" s="46">
        <v>197.25657436452201</v>
      </c>
    </row>
    <row r="51" spans="1:259">
      <c r="A51" s="3"/>
      <c r="B51" s="3"/>
      <c r="C51" s="3"/>
      <c r="D51" s="3" t="s">
        <v>42</v>
      </c>
      <c r="E51" s="53">
        <v>3.1778543300000002</v>
      </c>
      <c r="F51" s="53">
        <v>2.9028082999999998</v>
      </c>
      <c r="G51" s="53">
        <v>1.9681834600000001</v>
      </c>
      <c r="H51" s="53">
        <v>5.1238349599999999</v>
      </c>
      <c r="I51" s="53">
        <v>0.97684139000000003</v>
      </c>
      <c r="J51" s="53">
        <v>0.13921107999999999</v>
      </c>
      <c r="K51" s="53">
        <v>0.18546551999999999</v>
      </c>
      <c r="L51" s="53">
        <v>5.1705359999999999E-2</v>
      </c>
      <c r="M51" s="53">
        <v>7.5091300000000001E-3</v>
      </c>
      <c r="N51" s="53">
        <v>6.4009999999999996E-3</v>
      </c>
      <c r="O51" s="53">
        <v>0</v>
      </c>
      <c r="P51" s="53">
        <v>0.29795914000000001</v>
      </c>
      <c r="Q51" s="53">
        <v>0.52358837999999996</v>
      </c>
      <c r="R51" s="53">
        <v>1.2173881200000001</v>
      </c>
      <c r="S51" s="53">
        <v>1.17870692</v>
      </c>
      <c r="T51" s="53">
        <v>1.10716525</v>
      </c>
      <c r="U51" s="53">
        <v>0.35796517999999999</v>
      </c>
      <c r="V51" s="53">
        <v>9.7582050000000004E-2</v>
      </c>
      <c r="W51" s="53">
        <v>7.6606240000000006E-2</v>
      </c>
      <c r="X51" s="53">
        <v>7.3377990000000004E-2</v>
      </c>
      <c r="Y51" s="53">
        <v>0.113495</v>
      </c>
      <c r="Z51" s="53">
        <v>5.1589999999999997E-2</v>
      </c>
      <c r="AA51" s="53">
        <v>2.664E-2</v>
      </c>
      <c r="AB51" s="53">
        <v>0.13420439000000001</v>
      </c>
      <c r="AC51" s="53">
        <v>5.6835480000000001E-2</v>
      </c>
      <c r="AD51" s="53">
        <v>0.52827126000000002</v>
      </c>
      <c r="AE51" s="53">
        <v>1.4673953900000001</v>
      </c>
      <c r="AF51" s="53">
        <v>1.5542497200000001</v>
      </c>
      <c r="AG51" s="53">
        <v>0.65079938999999998</v>
      </c>
      <c r="AH51" s="53">
        <v>3.6733340000000003E-2</v>
      </c>
      <c r="AI51" s="53">
        <v>0.59321058000000004</v>
      </c>
      <c r="AJ51" s="53">
        <v>0.29835273000000001</v>
      </c>
      <c r="AK51" s="53">
        <v>0</v>
      </c>
      <c r="AL51" s="53">
        <v>0</v>
      </c>
      <c r="AM51" s="53">
        <v>1.426212E-2</v>
      </c>
      <c r="AN51" s="53">
        <v>4.9217789999999997E-2</v>
      </c>
      <c r="AO51" s="53">
        <v>7.7246999999999996E-2</v>
      </c>
      <c r="AP51" s="53">
        <v>1.2557772599999999</v>
      </c>
      <c r="AQ51" s="53">
        <v>4.3184455499999999</v>
      </c>
      <c r="AR51" s="53">
        <v>3.8384550900000001</v>
      </c>
      <c r="AS51" s="53">
        <v>1.87781211</v>
      </c>
      <c r="AT51" s="53">
        <v>0.29863107</v>
      </c>
      <c r="AU51" s="53">
        <v>0.27558431999999999</v>
      </c>
      <c r="AV51" s="53">
        <v>2.7965159999999999E-2</v>
      </c>
      <c r="AW51" s="53">
        <v>4.6289030000000002E-2</v>
      </c>
      <c r="AX51" s="53">
        <v>0</v>
      </c>
      <c r="AY51" s="53">
        <v>2.2824669999999998E-2</v>
      </c>
      <c r="AZ51" s="53">
        <v>1.1616136100000001</v>
      </c>
      <c r="BA51" s="53">
        <v>4.2802325300000001</v>
      </c>
      <c r="BB51" s="53">
        <v>3.01191034</v>
      </c>
      <c r="BC51" s="53">
        <v>5.7309218299999998</v>
      </c>
      <c r="BD51" s="53">
        <v>6.2966695799999997</v>
      </c>
      <c r="BE51" s="53">
        <v>7.6753378100000003</v>
      </c>
      <c r="BF51" s="53">
        <v>1.2985962900000001</v>
      </c>
      <c r="BG51" s="53">
        <v>0.52598166999999996</v>
      </c>
      <c r="BH51" s="53">
        <v>0.48742835000000001</v>
      </c>
      <c r="BI51" s="53">
        <v>0</v>
      </c>
      <c r="BJ51" s="53">
        <v>0.14024400000000001</v>
      </c>
      <c r="BK51" s="53">
        <v>7.9245800000000005E-3</v>
      </c>
      <c r="BL51" s="53">
        <v>1.48579558</v>
      </c>
      <c r="BM51" s="53">
        <v>8.2987656410999993</v>
      </c>
      <c r="BN51" s="53">
        <v>2.4095667364</v>
      </c>
      <c r="BO51" s="53">
        <v>2.7073087623999998</v>
      </c>
      <c r="BP51" s="53">
        <v>7.8355783749999999</v>
      </c>
      <c r="BQ51" s="53">
        <v>6.4047918733999998</v>
      </c>
      <c r="BR51" s="53">
        <v>3.9626997524999998</v>
      </c>
      <c r="BS51" s="53">
        <v>1.5944162099999999</v>
      </c>
      <c r="BT51" s="53">
        <v>1.01974944</v>
      </c>
      <c r="BU51" s="53">
        <v>0</v>
      </c>
      <c r="BV51" s="53">
        <v>3.1182000000000001E-2</v>
      </c>
      <c r="BW51" s="53">
        <v>3.7630700000000003E-2</v>
      </c>
      <c r="BX51" s="53">
        <v>6.8418566900000002</v>
      </c>
      <c r="BY51" s="53">
        <v>6.3620963399999999</v>
      </c>
      <c r="BZ51" s="53">
        <v>1.19108178</v>
      </c>
      <c r="CA51" s="53">
        <v>7.01111416</v>
      </c>
      <c r="CB51" s="53">
        <v>9.3411933785999999</v>
      </c>
      <c r="CC51" s="53">
        <v>7.1546609477000001</v>
      </c>
      <c r="CD51" s="53">
        <v>2.0976406641000001</v>
      </c>
      <c r="CE51" s="53">
        <v>1.6592743752000001</v>
      </c>
      <c r="CF51" s="53">
        <v>2.1954754200000002</v>
      </c>
      <c r="CG51" s="53">
        <v>0</v>
      </c>
      <c r="CH51" s="53">
        <v>1.8536E-2</v>
      </c>
      <c r="CI51" s="53">
        <v>7.0308460000000003E-2</v>
      </c>
      <c r="CJ51" s="53">
        <v>2.4104940729000002</v>
      </c>
      <c r="CK51" s="53">
        <v>28.368458001</v>
      </c>
      <c r="CL51" s="53">
        <v>3.2993440449999998</v>
      </c>
      <c r="CM51" s="46">
        <v>6.1166675379999997</v>
      </c>
      <c r="CN51" s="46">
        <v>12.972338161</v>
      </c>
      <c r="CO51" s="46">
        <v>8.4497009820999995</v>
      </c>
      <c r="CP51" s="46">
        <v>2.4723155060000002</v>
      </c>
      <c r="CQ51" s="46">
        <v>2.9376285800000002</v>
      </c>
      <c r="CR51" s="46">
        <v>1.60846358</v>
      </c>
      <c r="CS51" s="46">
        <v>0.13596644999999999</v>
      </c>
      <c r="CT51" s="46">
        <v>6.8029049999999994E-2</v>
      </c>
      <c r="CU51" s="46">
        <v>0.83543645150000001</v>
      </c>
      <c r="CV51" s="46">
        <v>7.5527330589000004</v>
      </c>
      <c r="CW51" s="46">
        <v>51.756872805999997</v>
      </c>
      <c r="CX51" s="46">
        <v>5.6729934200000001</v>
      </c>
      <c r="CY51" s="46">
        <v>15.664749304000001</v>
      </c>
      <c r="CZ51" s="46">
        <v>27.352071961</v>
      </c>
      <c r="DA51" s="46">
        <v>17.376650013999999</v>
      </c>
      <c r="DB51" s="46">
        <v>9.0690900988000003</v>
      </c>
      <c r="DC51" s="46">
        <v>2.6598256631999999</v>
      </c>
      <c r="DD51" s="46">
        <v>3.2081949849</v>
      </c>
      <c r="DE51" s="46">
        <v>0.30110622999999997</v>
      </c>
      <c r="DF51" s="46">
        <v>5.7474999999999998E-2</v>
      </c>
      <c r="DG51" s="46">
        <v>2.2409969687000002</v>
      </c>
      <c r="DH51" s="46">
        <v>40.003341773999999</v>
      </c>
      <c r="DI51" s="46">
        <v>107.88625922</v>
      </c>
      <c r="DJ51" s="46">
        <v>23.539731969999998</v>
      </c>
      <c r="DK51" s="46">
        <v>40.939512999999998</v>
      </c>
      <c r="DL51" s="46">
        <v>65.697588999999994</v>
      </c>
      <c r="DM51" s="46">
        <v>32.82507296</v>
      </c>
      <c r="DN51" s="46">
        <v>10.416293</v>
      </c>
      <c r="DO51" s="46">
        <v>4.1718159999999997</v>
      </c>
      <c r="DP51" s="46">
        <v>4.1519940000000002</v>
      </c>
      <c r="DQ51" s="46">
        <v>0.81528800000000001</v>
      </c>
      <c r="DR51" s="46">
        <v>0.42096</v>
      </c>
      <c r="DS51" s="46">
        <v>3.4365720799999999</v>
      </c>
      <c r="DT51" s="46">
        <v>64.247144640000002</v>
      </c>
      <c r="DU51" s="53">
        <v>163.15200874999999</v>
      </c>
      <c r="DV51" s="53">
        <v>20.496763071</v>
      </c>
      <c r="DW51" s="53">
        <v>48.261279610999999</v>
      </c>
      <c r="DX51" s="53">
        <v>72.681142367999996</v>
      </c>
      <c r="DY51" s="53">
        <v>69.348422740000004</v>
      </c>
      <c r="DZ51" s="53">
        <v>16.922943082</v>
      </c>
      <c r="EA51" s="53">
        <v>5.8191133280000003</v>
      </c>
      <c r="EB51" s="53">
        <v>3.2879641925</v>
      </c>
      <c r="EC51" s="53">
        <v>0.49164172239999998</v>
      </c>
      <c r="ED51" s="53">
        <v>5.4216E-2</v>
      </c>
      <c r="EE51" s="53">
        <v>5.2206843079</v>
      </c>
      <c r="EF51" s="53">
        <v>101.51838778</v>
      </c>
      <c r="EG51" s="53">
        <v>263.57057558594499</v>
      </c>
      <c r="EH51" s="53">
        <v>32.499433312767103</v>
      </c>
      <c r="EI51" s="53">
        <v>50.923764604290007</v>
      </c>
      <c r="EJ51" s="53">
        <v>92.8350073740895</v>
      </c>
      <c r="EK51" s="53">
        <v>50.713478087960013</v>
      </c>
      <c r="EL51" s="53">
        <v>7.2230726707299997</v>
      </c>
      <c r="EM51" s="53">
        <v>8.8500731300000002</v>
      </c>
      <c r="EN51" s="53">
        <v>3.4122176200000003</v>
      </c>
      <c r="EO51" s="53">
        <v>0.97159893000000008</v>
      </c>
      <c r="EP51" s="53">
        <v>0.39921470000000003</v>
      </c>
      <c r="EQ51" s="53">
        <v>12.20394554198</v>
      </c>
      <c r="ER51" s="53">
        <v>178.31565108396794</v>
      </c>
      <c r="ES51" s="53">
        <v>275.27644874999999</v>
      </c>
      <c r="ET51" s="53">
        <v>69.838029000000006</v>
      </c>
      <c r="EU51" s="53">
        <v>61.979898409999997</v>
      </c>
      <c r="EV51" s="53">
        <v>102.38349100000001</v>
      </c>
      <c r="EW51" s="53">
        <v>40.541288999999999</v>
      </c>
      <c r="EX51" s="53">
        <v>12.705556</v>
      </c>
      <c r="EY51" s="53">
        <v>6.7059889999999998</v>
      </c>
      <c r="EZ51" s="53">
        <v>3.8939900000000001</v>
      </c>
      <c r="FA51" s="53">
        <v>1.5623549999999999</v>
      </c>
      <c r="FB51" s="53">
        <v>2.2370336900000001</v>
      </c>
      <c r="FC51" s="53">
        <v>8.6534709500000009</v>
      </c>
      <c r="FD51" s="53">
        <v>126.666426</v>
      </c>
      <c r="FE51" s="53">
        <v>410.61780099999999</v>
      </c>
      <c r="FF51" s="53">
        <v>64.319293999999999</v>
      </c>
      <c r="FG51" s="53">
        <v>74.493176000000005</v>
      </c>
      <c r="FH51" s="53">
        <v>114.737042</v>
      </c>
      <c r="FI51" s="53">
        <v>63.103160000000003</v>
      </c>
      <c r="FJ51" s="53">
        <v>12.595280000000001</v>
      </c>
      <c r="FK51" s="53">
        <v>6.7878749999999997</v>
      </c>
      <c r="FL51" s="53">
        <v>3.7638859999999998</v>
      </c>
      <c r="FM51" s="53">
        <v>5.3740170000000003</v>
      </c>
      <c r="FN51" s="53">
        <v>8.3595109999999995</v>
      </c>
      <c r="FO51" s="53">
        <v>38.783521</v>
      </c>
      <c r="FP51" s="53">
        <v>307.59733199999999</v>
      </c>
      <c r="FQ51" s="53">
        <v>283.07890200000003</v>
      </c>
      <c r="FR51" s="53">
        <v>59.817883000000002</v>
      </c>
      <c r="FS51" s="53">
        <v>87.785719999999998</v>
      </c>
      <c r="FT51" s="53">
        <v>90.571907999999993</v>
      </c>
      <c r="FU51" s="53">
        <v>49.778253999999997</v>
      </c>
      <c r="FV51" s="53">
        <v>9.0257059999999996</v>
      </c>
      <c r="FW51" s="53">
        <v>5.8337479999999999</v>
      </c>
      <c r="FX51" s="53">
        <v>4.839804</v>
      </c>
      <c r="FY51" s="53">
        <v>9.2700499999999995</v>
      </c>
      <c r="FZ51" s="53">
        <v>13.169425</v>
      </c>
      <c r="GA51" s="53">
        <v>18.29476</v>
      </c>
      <c r="GB51" s="53">
        <v>220.60425699999999</v>
      </c>
      <c r="GC51" s="53">
        <v>653.88751999999999</v>
      </c>
      <c r="GD51" s="53">
        <v>192.736897</v>
      </c>
      <c r="GE51" s="53">
        <v>100.996281</v>
      </c>
      <c r="GF51" s="53">
        <v>112.74983899999999</v>
      </c>
      <c r="GG51" s="53">
        <v>49.51285</v>
      </c>
      <c r="GH51" s="53">
        <v>11.603033999999999</v>
      </c>
      <c r="GI51" s="53">
        <v>6.1431430000000002</v>
      </c>
      <c r="GJ51" s="53">
        <v>6.0144710000000003</v>
      </c>
      <c r="GK51" s="53">
        <v>4.089213</v>
      </c>
      <c r="GL51" s="53">
        <v>10.821935</v>
      </c>
      <c r="GM51" s="53">
        <v>23.700837</v>
      </c>
      <c r="GN51" s="53">
        <v>265.21143000000001</v>
      </c>
      <c r="GO51" s="53">
        <v>926.07903926999995</v>
      </c>
      <c r="GP51" s="53">
        <v>146.67136055</v>
      </c>
      <c r="GQ51" s="53">
        <v>117.84011737</v>
      </c>
      <c r="GR51" s="53">
        <v>126.89593415</v>
      </c>
      <c r="GS51" s="53">
        <v>71.872650090999997</v>
      </c>
      <c r="GT51" s="53">
        <v>18.036280393999998</v>
      </c>
      <c r="GU51" s="53">
        <v>21.195284459</v>
      </c>
      <c r="GV51" s="53">
        <v>8.8629900480000003</v>
      </c>
      <c r="GW51" s="53">
        <v>5.6945290988000004</v>
      </c>
      <c r="GX51" s="53">
        <v>6.9377607471999996</v>
      </c>
      <c r="GY51" s="53">
        <v>41.913397101000001</v>
      </c>
      <c r="GZ51" s="53">
        <v>517.11551041999996</v>
      </c>
      <c r="HA51" s="53">
        <v>886.50962422999999</v>
      </c>
      <c r="HB51" s="53">
        <v>136.56834154000001</v>
      </c>
      <c r="HC51" s="46">
        <v>102.6841974</v>
      </c>
      <c r="HD51" s="46">
        <v>101.39139649000001</v>
      </c>
      <c r="HE51" s="46">
        <v>34.103705478000002</v>
      </c>
      <c r="HF51" s="46">
        <v>9.0543944799999991</v>
      </c>
      <c r="HG51" s="46">
        <v>5.3160835022999997</v>
      </c>
      <c r="HH51" s="46">
        <v>6.3102027099000004</v>
      </c>
      <c r="HI51" s="46">
        <v>4.9290588668000002</v>
      </c>
      <c r="HJ51" s="46">
        <v>6.3879643628</v>
      </c>
      <c r="HK51" s="46">
        <v>42.385784581000003</v>
      </c>
      <c r="HL51" s="46">
        <v>535.39629261000005</v>
      </c>
      <c r="HM51" s="46">
        <v>866.44522305477801</v>
      </c>
      <c r="HN51" s="46">
        <v>316.267920510061</v>
      </c>
      <c r="HO51" s="46">
        <v>126.138267268014</v>
      </c>
      <c r="HP51" s="46">
        <v>96.750483157933203</v>
      </c>
      <c r="HQ51" s="46">
        <v>28.294899552200999</v>
      </c>
      <c r="HR51" s="46">
        <v>9.2607483500000001</v>
      </c>
      <c r="HS51" s="46">
        <v>6.8499248484569204</v>
      </c>
      <c r="HT51" s="46">
        <v>5.7524873658747904</v>
      </c>
      <c r="HU51" s="46">
        <v>3.7853138497659899</v>
      </c>
      <c r="HV51" s="46">
        <v>4.6443633499999999</v>
      </c>
      <c r="HW51" s="46">
        <v>29.821906493543601</v>
      </c>
      <c r="HX51" s="46">
        <v>553.62030939962403</v>
      </c>
      <c r="HY51" s="46">
        <v>1073.9184932650001</v>
      </c>
      <c r="HZ51" s="46">
        <v>344.59661927652797</v>
      </c>
      <c r="IA51" s="46">
        <v>141.91248088038699</v>
      </c>
      <c r="IB51" s="46">
        <v>76.250285120434697</v>
      </c>
      <c r="IC51" s="46">
        <v>37.057711800125901</v>
      </c>
      <c r="ID51" s="46">
        <v>6.5033671000000002</v>
      </c>
      <c r="IE51" s="46">
        <v>4.8420789400000004</v>
      </c>
      <c r="IF51" s="46">
        <v>5.2365165871714598</v>
      </c>
      <c r="IG51" s="46">
        <v>3.4857508099999999</v>
      </c>
      <c r="IH51" s="46">
        <v>6.0936088499999999</v>
      </c>
      <c r="II51" s="46">
        <v>48.085607326783297</v>
      </c>
      <c r="IJ51" s="46">
        <v>623.22052774407598</v>
      </c>
      <c r="IK51" s="46">
        <v>1406.7869399915501</v>
      </c>
      <c r="IL51" s="46">
        <v>422.33472508325599</v>
      </c>
      <c r="IM51" s="46">
        <v>170.95147068279499</v>
      </c>
      <c r="IN51" s="46">
        <v>76.173795443374601</v>
      </c>
      <c r="IO51" s="46">
        <v>24.133713781714299</v>
      </c>
      <c r="IP51" s="46">
        <v>5.7662188476522998</v>
      </c>
      <c r="IQ51" s="46">
        <v>3.03602576350925</v>
      </c>
      <c r="IR51" s="46">
        <v>0.96479873076702904</v>
      </c>
      <c r="IS51" s="46">
        <v>2.9861750956117099</v>
      </c>
      <c r="IT51" s="46">
        <v>6.2148750213769599</v>
      </c>
      <c r="IU51" s="46">
        <v>49.126532855369298</v>
      </c>
      <c r="IV51" s="46">
        <v>437.91333630463498</v>
      </c>
      <c r="IW51" s="46">
        <v>1616.3195991054099</v>
      </c>
      <c r="IX51" s="46">
        <v>477.701824163325</v>
      </c>
      <c r="IY51" s="46">
        <v>175.86944617009701</v>
      </c>
    </row>
    <row r="52" spans="1:259">
      <c r="A52" s="3"/>
      <c r="B52" s="3"/>
      <c r="C52" s="3"/>
      <c r="D52" s="3" t="s">
        <v>43</v>
      </c>
      <c r="E52" s="53">
        <v>1.6647415299999999</v>
      </c>
      <c r="F52" s="53">
        <v>1.77008553</v>
      </c>
      <c r="G52" s="53">
        <v>2.7302580700000001</v>
      </c>
      <c r="H52" s="53">
        <v>3.2768515200000001</v>
      </c>
      <c r="I52" s="53">
        <v>1.17100008</v>
      </c>
      <c r="J52" s="53">
        <v>0.18574212000000001</v>
      </c>
      <c r="K52" s="53">
        <v>3.8927000000000003E-2</v>
      </c>
      <c r="L52" s="53">
        <v>9.4572000000000003E-2</v>
      </c>
      <c r="M52" s="53">
        <v>0.1493604</v>
      </c>
      <c r="N52" s="53">
        <v>0</v>
      </c>
      <c r="O52" s="53">
        <v>0</v>
      </c>
      <c r="P52" s="53">
        <v>0.48609599999999997</v>
      </c>
      <c r="Q52" s="53">
        <v>1.2896627700000001</v>
      </c>
      <c r="R52" s="53">
        <v>1.5667714699999999</v>
      </c>
      <c r="S52" s="53">
        <v>3.4688608699999999</v>
      </c>
      <c r="T52" s="53">
        <v>3.5027027400000001</v>
      </c>
      <c r="U52" s="53">
        <v>1.05430074</v>
      </c>
      <c r="V52" s="53">
        <v>0.19479345000000001</v>
      </c>
      <c r="W52" s="53">
        <v>8.5090399999999997E-2</v>
      </c>
      <c r="X52" s="53">
        <v>8.1601400000000004E-2</v>
      </c>
      <c r="Y52" s="53">
        <v>0.18399895999999999</v>
      </c>
      <c r="Z52" s="53">
        <v>0</v>
      </c>
      <c r="AA52" s="53">
        <v>0</v>
      </c>
      <c r="AB52" s="53">
        <v>0.11226662</v>
      </c>
      <c r="AC52" s="53">
        <v>1.48387936</v>
      </c>
      <c r="AD52" s="53">
        <v>2.6063987200000001</v>
      </c>
      <c r="AE52" s="53">
        <v>5.5690126700000002</v>
      </c>
      <c r="AF52" s="53">
        <v>5.46139113</v>
      </c>
      <c r="AG52" s="53">
        <v>2.7923452599999998</v>
      </c>
      <c r="AH52" s="53">
        <v>1.2141820800000001</v>
      </c>
      <c r="AI52" s="53">
        <v>0.58468381999999997</v>
      </c>
      <c r="AJ52" s="53">
        <v>0.69239819999999996</v>
      </c>
      <c r="AK52" s="53">
        <v>0.2894716</v>
      </c>
      <c r="AL52" s="53">
        <v>2.7851000000000001E-2</v>
      </c>
      <c r="AM52" s="53">
        <v>0</v>
      </c>
      <c r="AN52" s="53">
        <v>4.1759999999999999E-2</v>
      </c>
      <c r="AO52" s="53">
        <v>2.3248621900000002</v>
      </c>
      <c r="AP52" s="53">
        <v>2.6235756000000001</v>
      </c>
      <c r="AQ52" s="53">
        <v>5.1136578000000004</v>
      </c>
      <c r="AR52" s="53">
        <v>10.093028869999999</v>
      </c>
      <c r="AS52" s="53">
        <v>5.7513153900000002</v>
      </c>
      <c r="AT52" s="53">
        <v>1.5610690700000001</v>
      </c>
      <c r="AU52" s="53">
        <v>0.71805205000000005</v>
      </c>
      <c r="AV52" s="53">
        <v>1.37124804</v>
      </c>
      <c r="AW52" s="53">
        <v>1.3792247200000001</v>
      </c>
      <c r="AX52" s="53">
        <v>0.50715776000000001</v>
      </c>
      <c r="AY52" s="53">
        <v>0</v>
      </c>
      <c r="AZ52" s="53">
        <v>0.31703209999999998</v>
      </c>
      <c r="BA52" s="53">
        <v>4.3426861700000003</v>
      </c>
      <c r="BB52" s="53">
        <v>7.52589211</v>
      </c>
      <c r="BC52" s="53">
        <v>9.7234121899999995</v>
      </c>
      <c r="BD52" s="53">
        <v>13.26280017</v>
      </c>
      <c r="BE52" s="53">
        <v>6.2426294699999998</v>
      </c>
      <c r="BF52" s="53">
        <v>2.0983098</v>
      </c>
      <c r="BG52" s="53">
        <v>1.5485759400000001</v>
      </c>
      <c r="BH52" s="53">
        <v>1.30257237</v>
      </c>
      <c r="BI52" s="53">
        <v>0.42808420000000003</v>
      </c>
      <c r="BJ52" s="53">
        <v>0.185006</v>
      </c>
      <c r="BK52" s="53">
        <v>2.0031469999999999E-2</v>
      </c>
      <c r="BL52" s="53">
        <v>0</v>
      </c>
      <c r="BM52" s="53">
        <v>3.1160937299999998</v>
      </c>
      <c r="BN52" s="53">
        <v>7.2307293899999996</v>
      </c>
      <c r="BO52" s="53">
        <v>9.6582993416999994</v>
      </c>
      <c r="BP52" s="53">
        <v>24.403197141</v>
      </c>
      <c r="BQ52" s="53">
        <v>8.4822515291999991</v>
      </c>
      <c r="BR52" s="53">
        <v>1.2483668655</v>
      </c>
      <c r="BS52" s="53">
        <v>0.95573244580000005</v>
      </c>
      <c r="BT52" s="53">
        <v>0.97424538999999999</v>
      </c>
      <c r="BU52" s="53">
        <v>1.5855668300000001</v>
      </c>
      <c r="BV52" s="53">
        <v>0.88549279000000003</v>
      </c>
      <c r="BW52" s="53">
        <v>7.5435627199999994E-2</v>
      </c>
      <c r="BX52" s="53">
        <v>0.11829816</v>
      </c>
      <c r="BY52" s="53">
        <v>3.0405065499999999</v>
      </c>
      <c r="BZ52" s="53">
        <v>5.0645004428</v>
      </c>
      <c r="CA52" s="53">
        <v>12.981497911</v>
      </c>
      <c r="CB52" s="53">
        <v>17.416643654000001</v>
      </c>
      <c r="CC52" s="53">
        <v>4.9343924403999999</v>
      </c>
      <c r="CD52" s="53">
        <v>0.61141657999999999</v>
      </c>
      <c r="CE52" s="53">
        <v>1.1560970763</v>
      </c>
      <c r="CF52" s="53">
        <v>1.1535837200000001</v>
      </c>
      <c r="CG52" s="53">
        <v>2.2466306308999999</v>
      </c>
      <c r="CH52" s="53">
        <v>0.2543744</v>
      </c>
      <c r="CI52" s="53">
        <v>2.4864000000000001E-2</v>
      </c>
      <c r="CJ52" s="53">
        <v>0.23273114</v>
      </c>
      <c r="CK52" s="53">
        <v>3.5187805299999999</v>
      </c>
      <c r="CL52" s="53">
        <v>8.2912398001999996</v>
      </c>
      <c r="CM52" s="46">
        <v>17.750635330000001</v>
      </c>
      <c r="CN52" s="46">
        <v>26.835030847999999</v>
      </c>
      <c r="CO52" s="46">
        <v>7.3030620385000002</v>
      </c>
      <c r="CP52" s="46">
        <v>2.1114464499999999</v>
      </c>
      <c r="CQ52" s="46">
        <v>1.7647538434000001</v>
      </c>
      <c r="CR52" s="46">
        <v>2.0746226632</v>
      </c>
      <c r="CS52" s="46">
        <v>1.81246405</v>
      </c>
      <c r="CT52" s="46">
        <v>0.71878145000000004</v>
      </c>
      <c r="CU52" s="46">
        <v>4.7229E-2</v>
      </c>
      <c r="CV52" s="46">
        <v>0.34633913999999999</v>
      </c>
      <c r="CW52" s="46">
        <v>6.3102905531999998</v>
      </c>
      <c r="CX52" s="46">
        <v>14.077215145</v>
      </c>
      <c r="CY52" s="46">
        <v>27.861300591999999</v>
      </c>
      <c r="CZ52" s="46">
        <v>27.554954937000002</v>
      </c>
      <c r="DA52" s="46">
        <v>5.0273662873999996</v>
      </c>
      <c r="DB52" s="46">
        <v>1.3494084525000001</v>
      </c>
      <c r="DC52" s="46">
        <v>1.7878254792999999</v>
      </c>
      <c r="DD52" s="46">
        <v>2.2941116199999998</v>
      </c>
      <c r="DE52" s="46">
        <v>2.13484389</v>
      </c>
      <c r="DF52" s="46">
        <v>1.7093855499999999</v>
      </c>
      <c r="DG52" s="46">
        <v>0</v>
      </c>
      <c r="DH52" s="46">
        <v>0.40269899999999997</v>
      </c>
      <c r="DI52" s="46">
        <v>7.0575789999999996</v>
      </c>
      <c r="DJ52" s="46">
        <v>19.216556650000001</v>
      </c>
      <c r="DK52" s="46">
        <v>36.857838999999998</v>
      </c>
      <c r="DL52" s="46">
        <v>30.528030000000001</v>
      </c>
      <c r="DM52" s="46">
        <v>7.5532067400000003</v>
      </c>
      <c r="DN52" s="46">
        <v>4.5507054399999998</v>
      </c>
      <c r="DO52" s="46">
        <v>7.8443848899999997</v>
      </c>
      <c r="DP52" s="46">
        <v>5.4526574999999999</v>
      </c>
      <c r="DQ52" s="46">
        <v>2.0154996000000001</v>
      </c>
      <c r="DR52" s="46">
        <v>3.0712814000000002</v>
      </c>
      <c r="DS52" s="46">
        <v>1.3395328</v>
      </c>
      <c r="DT52" s="46">
        <v>1.2667842</v>
      </c>
      <c r="DU52" s="53">
        <v>10.856019066</v>
      </c>
      <c r="DV52" s="53">
        <v>22.316691785</v>
      </c>
      <c r="DW52" s="53">
        <v>42.791417467999999</v>
      </c>
      <c r="DX52" s="53">
        <v>36.931377181999999</v>
      </c>
      <c r="DY52" s="53">
        <v>12.430887498000001</v>
      </c>
      <c r="DZ52" s="53">
        <v>3.9532701800000001</v>
      </c>
      <c r="EA52" s="53">
        <v>4.1141135971000002</v>
      </c>
      <c r="EB52" s="53">
        <v>4.0808111951999999</v>
      </c>
      <c r="EC52" s="53">
        <v>4.6380197900000004</v>
      </c>
      <c r="ED52" s="53">
        <v>2.8088051343</v>
      </c>
      <c r="EE52" s="53">
        <v>2.2166615699999999</v>
      </c>
      <c r="EF52" s="53">
        <v>3.4986479899999998</v>
      </c>
      <c r="EG52" s="53">
        <v>13.772125770819999</v>
      </c>
      <c r="EH52" s="53">
        <v>21.762954830000012</v>
      </c>
      <c r="EI52" s="53">
        <v>54.496355010000002</v>
      </c>
      <c r="EJ52" s="53">
        <v>40.176981899999994</v>
      </c>
      <c r="EK52" s="53">
        <v>6.0611551199999987</v>
      </c>
      <c r="EL52" s="53">
        <v>5.0620954900000008</v>
      </c>
      <c r="EM52" s="53">
        <v>8.1555422199999992</v>
      </c>
      <c r="EN52" s="53">
        <v>8.0487404100000006</v>
      </c>
      <c r="EO52" s="53">
        <v>5.7543516099999996</v>
      </c>
      <c r="EP52" s="53">
        <v>2.7306977400000001</v>
      </c>
      <c r="EQ52" s="53">
        <v>3.2447967722159996</v>
      </c>
      <c r="ER52" s="53">
        <v>3.3958650811999997</v>
      </c>
      <c r="ES52" s="53">
        <v>12.729988000000001</v>
      </c>
      <c r="ET52" s="53">
        <v>22.160990000000002</v>
      </c>
      <c r="EU52" s="53">
        <v>58.037993</v>
      </c>
      <c r="EV52" s="53">
        <v>34.326358599999999</v>
      </c>
      <c r="EW52" s="53">
        <v>6.0084114800000004</v>
      </c>
      <c r="EX52" s="53">
        <v>7.0236728199999998</v>
      </c>
      <c r="EY52" s="53">
        <v>8.1161431999999998</v>
      </c>
      <c r="EZ52" s="53">
        <v>5.8821310000000002</v>
      </c>
      <c r="FA52" s="53">
        <v>2.2169793499999999</v>
      </c>
      <c r="FB52" s="53">
        <v>1.0716398</v>
      </c>
      <c r="FC52" s="53">
        <v>1.2159272000000001</v>
      </c>
      <c r="FD52" s="53">
        <v>2.1499286</v>
      </c>
      <c r="FE52" s="53">
        <v>8.8033809999999999</v>
      </c>
      <c r="FF52" s="53">
        <v>13.714822</v>
      </c>
      <c r="FG52" s="53">
        <v>32.526710999999999</v>
      </c>
      <c r="FH52" s="53">
        <v>35.088721</v>
      </c>
      <c r="FI52" s="53">
        <v>4.8048080000000004</v>
      </c>
      <c r="FJ52" s="53">
        <v>3.193454</v>
      </c>
      <c r="FK52" s="53">
        <v>5.2377719999999997</v>
      </c>
      <c r="FL52" s="53">
        <v>4.7948760000000004</v>
      </c>
      <c r="FM52" s="53">
        <v>2.148663</v>
      </c>
      <c r="FN52" s="53">
        <v>1.6614739999999999</v>
      </c>
      <c r="FO52" s="53">
        <v>2.3533659999999998</v>
      </c>
      <c r="FP52" s="53">
        <v>10.778782</v>
      </c>
      <c r="FQ52" s="53">
        <v>14.582597</v>
      </c>
      <c r="FR52" s="53">
        <v>26.272012</v>
      </c>
      <c r="FS52" s="53">
        <v>31.633016999999999</v>
      </c>
      <c r="FT52" s="53">
        <v>15.290910999999999</v>
      </c>
      <c r="FU52" s="53">
        <v>3.9500839999999999</v>
      </c>
      <c r="FV52" s="53">
        <v>3.9340549999999999</v>
      </c>
      <c r="FW52" s="53">
        <v>3.3201019999999999</v>
      </c>
      <c r="FX52" s="53">
        <v>1.727949</v>
      </c>
      <c r="FY52" s="53">
        <v>1.0019819999999999</v>
      </c>
      <c r="FZ52" s="53">
        <v>0.83251799999999998</v>
      </c>
      <c r="GA52" s="53">
        <v>1.895373</v>
      </c>
      <c r="GB52" s="53">
        <v>7.817482</v>
      </c>
      <c r="GC52" s="53">
        <v>21.235028</v>
      </c>
      <c r="GD52" s="53">
        <v>19.415970000000002</v>
      </c>
      <c r="GE52" s="53">
        <v>27.521450000000002</v>
      </c>
      <c r="GF52" s="53">
        <v>24.597422999999999</v>
      </c>
      <c r="GG52" s="53">
        <v>4.0620799999999999</v>
      </c>
      <c r="GH52" s="53">
        <v>3.0764499999999999</v>
      </c>
      <c r="GI52" s="53">
        <v>3.6709139999999998</v>
      </c>
      <c r="GJ52" s="53">
        <v>3.3358910000000002</v>
      </c>
      <c r="GK52" s="53">
        <v>2.3306640000000001</v>
      </c>
      <c r="GL52" s="53">
        <v>1.8511249999999999</v>
      </c>
      <c r="GM52" s="53">
        <v>2.4760680000000002</v>
      </c>
      <c r="GN52" s="53">
        <v>13.342874999999999</v>
      </c>
      <c r="GO52" s="53">
        <v>28.370767067999999</v>
      </c>
      <c r="GP52" s="53">
        <v>21.072195315999998</v>
      </c>
      <c r="GQ52" s="53">
        <v>34.144417580000002</v>
      </c>
      <c r="GR52" s="53">
        <v>32.210886700000003</v>
      </c>
      <c r="GS52" s="53">
        <v>3.7642815199999999</v>
      </c>
      <c r="GT52" s="53">
        <v>3.3134140099999998</v>
      </c>
      <c r="GU52" s="53">
        <v>2.4235714376000002</v>
      </c>
      <c r="GV52" s="53">
        <v>2.3385901303000001</v>
      </c>
      <c r="GW52" s="53">
        <v>1.0961208</v>
      </c>
      <c r="GX52" s="53">
        <v>1.3514934999999999</v>
      </c>
      <c r="GY52" s="53">
        <v>3.2561811399999998</v>
      </c>
      <c r="GZ52" s="53">
        <v>15.003853625</v>
      </c>
      <c r="HA52" s="53">
        <v>18.265973639999999</v>
      </c>
      <c r="HB52" s="53">
        <v>21.246252157000001</v>
      </c>
      <c r="HC52" s="46">
        <v>25.106828742000001</v>
      </c>
      <c r="HD52" s="46">
        <v>12.555912920000001</v>
      </c>
      <c r="HE52" s="46">
        <v>2.1213062699999998</v>
      </c>
      <c r="HF52" s="46">
        <v>2.2018039200000001</v>
      </c>
      <c r="HG52" s="46">
        <v>2.5742158278999998</v>
      </c>
      <c r="HH52" s="46">
        <v>1.7430008581000001</v>
      </c>
      <c r="HI52" s="46">
        <v>1.9273232339999999</v>
      </c>
      <c r="HJ52" s="46">
        <v>4.0365959482999996</v>
      </c>
      <c r="HK52" s="46">
        <v>5.1829347370000001</v>
      </c>
      <c r="HL52" s="46">
        <v>16.265954868000001</v>
      </c>
      <c r="HM52" s="46">
        <v>22.7673195551953</v>
      </c>
      <c r="HN52" s="46">
        <v>31.1648239654847</v>
      </c>
      <c r="HO52" s="46">
        <v>23.4427307463692</v>
      </c>
      <c r="HP52" s="46">
        <v>14.529823075401399</v>
      </c>
      <c r="HQ52" s="46">
        <v>2.1797444916539601</v>
      </c>
      <c r="HR52" s="46">
        <v>2.21497119</v>
      </c>
      <c r="HS52" s="46">
        <v>3.4638770800000001</v>
      </c>
      <c r="HT52" s="46">
        <v>2.1650271893444901</v>
      </c>
      <c r="HU52" s="46">
        <v>1.9535280399999999</v>
      </c>
      <c r="HV52" s="46">
        <v>4.0681680199999999</v>
      </c>
      <c r="HW52" s="46">
        <v>4.9128938599999996</v>
      </c>
      <c r="HX52" s="46">
        <v>21.717167069999999</v>
      </c>
      <c r="HY52" s="46">
        <v>20.49791961</v>
      </c>
      <c r="HZ52" s="46">
        <v>18.116768145841402</v>
      </c>
      <c r="IA52" s="46">
        <v>19.541271179999999</v>
      </c>
      <c r="IB52" s="46">
        <v>15.55392546</v>
      </c>
      <c r="IC52" s="46">
        <v>1.64875134</v>
      </c>
      <c r="ID52" s="46">
        <v>2.2567451662668998</v>
      </c>
      <c r="IE52" s="46">
        <v>2.04408623</v>
      </c>
      <c r="IF52" s="46">
        <v>1.85877515</v>
      </c>
      <c r="IG52" s="46">
        <v>1.5457424885719799</v>
      </c>
      <c r="IH52" s="46">
        <v>3.6357095833538802</v>
      </c>
      <c r="II52" s="46">
        <v>7.9473019200169599</v>
      </c>
      <c r="IJ52" s="46">
        <v>12.722237399999999</v>
      </c>
      <c r="IK52" s="46">
        <v>26.2333993183079</v>
      </c>
      <c r="IL52" s="46">
        <v>12.295592754810301</v>
      </c>
      <c r="IM52" s="46">
        <v>19.0898194349286</v>
      </c>
      <c r="IN52" s="46">
        <v>9.92588808</v>
      </c>
      <c r="IO52" s="46">
        <v>0.67208040000000002</v>
      </c>
      <c r="IP52" s="46">
        <v>1.13212694736185</v>
      </c>
      <c r="IQ52" s="46">
        <v>3.5389415641409401</v>
      </c>
      <c r="IR52" s="46">
        <v>3.0382596498677299</v>
      </c>
      <c r="IS52" s="46">
        <v>3.2533055876733901</v>
      </c>
      <c r="IT52" s="46">
        <v>5.6190880915601298</v>
      </c>
      <c r="IU52" s="46">
        <v>4.69295373589022</v>
      </c>
      <c r="IV52" s="46">
        <v>6.9695696360147599</v>
      </c>
      <c r="IW52" s="46">
        <v>24.024450218233</v>
      </c>
      <c r="IX52" s="46">
        <v>13.198177949432599</v>
      </c>
      <c r="IY52" s="46">
        <v>8.5871559733571701</v>
      </c>
    </row>
    <row r="53" spans="1:259">
      <c r="A53" s="3"/>
      <c r="B53" s="3"/>
      <c r="C53" s="3"/>
      <c r="D53" s="3" t="s">
        <v>44</v>
      </c>
      <c r="E53" s="53">
        <v>0.154422</v>
      </c>
      <c r="F53" s="53">
        <v>0.19437334000000001</v>
      </c>
      <c r="G53" s="53">
        <v>0.40777922</v>
      </c>
      <c r="H53" s="53">
        <v>0.83386583999999997</v>
      </c>
      <c r="I53" s="53">
        <v>0.80873700000000004</v>
      </c>
      <c r="J53" s="53">
        <v>1.6199999999999999E-2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4.3456000000000002E-2</v>
      </c>
      <c r="R53" s="53">
        <v>0.47879574000000003</v>
      </c>
      <c r="S53" s="53">
        <v>1.2856265099999999</v>
      </c>
      <c r="T53" s="53">
        <v>0.78649553999999999</v>
      </c>
      <c r="U53" s="53">
        <v>0.17572699999999999</v>
      </c>
      <c r="V53" s="53">
        <v>3.4423120000000001E-2</v>
      </c>
      <c r="W53" s="53">
        <v>0</v>
      </c>
      <c r="X53" s="53">
        <v>1.012208E-2</v>
      </c>
      <c r="Y53" s="53">
        <v>0</v>
      </c>
      <c r="Z53" s="53">
        <v>0</v>
      </c>
      <c r="AA53" s="53">
        <v>0</v>
      </c>
      <c r="AB53" s="53">
        <v>0</v>
      </c>
      <c r="AC53" s="53">
        <v>1.3385299999999999E-2</v>
      </c>
      <c r="AD53" s="53">
        <v>0.24479764000000001</v>
      </c>
      <c r="AE53" s="53">
        <v>0.61185168999999995</v>
      </c>
      <c r="AF53" s="53">
        <v>0.41992486000000001</v>
      </c>
      <c r="AG53" s="53">
        <v>7.3159100000000005E-2</v>
      </c>
      <c r="AH53" s="53">
        <v>3.9070399999999998E-2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2.877828E-2</v>
      </c>
      <c r="AO53" s="53">
        <v>1.45486E-2</v>
      </c>
      <c r="AP53" s="53">
        <v>3.7439239999999999E-2</v>
      </c>
      <c r="AQ53" s="53">
        <v>0.45585075000000003</v>
      </c>
      <c r="AR53" s="53">
        <v>0.61378096000000004</v>
      </c>
      <c r="AS53" s="53">
        <v>0.66198161</v>
      </c>
      <c r="AT53" s="53">
        <v>0.340559</v>
      </c>
      <c r="AU53" s="53">
        <v>6.2081600000000001E-2</v>
      </c>
      <c r="AV53" s="53">
        <v>1.5186399999999999E-2</v>
      </c>
      <c r="AW53" s="53">
        <v>0</v>
      </c>
      <c r="AX53" s="53">
        <v>0</v>
      </c>
      <c r="AY53" s="53">
        <v>5.5675000000000004E-3</v>
      </c>
      <c r="AZ53" s="53">
        <v>1.7459539999999999E-2</v>
      </c>
      <c r="BA53" s="53">
        <v>3.7992100000000001E-2</v>
      </c>
      <c r="BB53" s="53">
        <v>0.161939</v>
      </c>
      <c r="BC53" s="53">
        <v>0.92506705</v>
      </c>
      <c r="BD53" s="53">
        <v>1.3416346400000001</v>
      </c>
      <c r="BE53" s="53">
        <v>0.67106180000000004</v>
      </c>
      <c r="BF53" s="53">
        <v>7.4093999999999993E-2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1.8324429999999999E-2</v>
      </c>
      <c r="BM53" s="53">
        <v>2.6308930000000001E-2</v>
      </c>
      <c r="BN53" s="53">
        <v>0.183820228</v>
      </c>
      <c r="BO53" s="53">
        <v>0.63493301000000002</v>
      </c>
      <c r="BP53" s="53">
        <v>1.5108574125000001</v>
      </c>
      <c r="BQ53" s="53">
        <v>1.1026027733999999</v>
      </c>
      <c r="BR53" s="53">
        <v>0.38927760239999998</v>
      </c>
      <c r="BS53" s="53">
        <v>2.5600000000000001E-2</v>
      </c>
      <c r="BT53" s="53">
        <v>1.5975400000000001E-2</v>
      </c>
      <c r="BU53" s="53">
        <v>0.1096903</v>
      </c>
      <c r="BV53" s="53">
        <v>0</v>
      </c>
      <c r="BW53" s="53">
        <v>0</v>
      </c>
      <c r="BX53" s="53">
        <v>1.6513E-2</v>
      </c>
      <c r="BY53" s="53">
        <v>0.13827600000000001</v>
      </c>
      <c r="BZ53" s="53">
        <v>0.200765</v>
      </c>
      <c r="CA53" s="53">
        <v>0.87436219000000004</v>
      </c>
      <c r="CB53" s="53">
        <v>1.8250096726</v>
      </c>
      <c r="CC53" s="53">
        <v>1.7958270000000001</v>
      </c>
      <c r="CD53" s="53">
        <v>0.19378735</v>
      </c>
      <c r="CE53" s="53">
        <v>1.1771E-2</v>
      </c>
      <c r="CF53" s="53">
        <v>0</v>
      </c>
      <c r="CG53" s="53">
        <v>1.972467E-2</v>
      </c>
      <c r="CH53" s="53">
        <v>0</v>
      </c>
      <c r="CI53" s="53">
        <v>0</v>
      </c>
      <c r="CJ53" s="53">
        <v>4.5235459999999998E-2</v>
      </c>
      <c r="CK53" s="53">
        <v>9.6928449999999999E-2</v>
      </c>
      <c r="CL53" s="53">
        <v>0.54857873589999995</v>
      </c>
      <c r="CM53" s="46">
        <v>1.1286013399999999</v>
      </c>
      <c r="CN53" s="46">
        <v>1.1573308726</v>
      </c>
      <c r="CO53" s="46">
        <v>2.2209253897000001</v>
      </c>
      <c r="CP53" s="46">
        <v>0.54562924000000002</v>
      </c>
      <c r="CQ53" s="46">
        <v>0.11850274</v>
      </c>
      <c r="CR53" s="46">
        <v>0</v>
      </c>
      <c r="CS53" s="46">
        <v>0</v>
      </c>
      <c r="CT53" s="46">
        <v>2.5134E-2</v>
      </c>
      <c r="CU53" s="46">
        <v>3.90464E-3</v>
      </c>
      <c r="CV53" s="46">
        <v>0.100613748</v>
      </c>
      <c r="CW53" s="46">
        <v>0.46775228000000002</v>
      </c>
      <c r="CX53" s="46">
        <v>0.88633287419999995</v>
      </c>
      <c r="CY53" s="46">
        <v>0.91759102999999997</v>
      </c>
      <c r="CZ53" s="46">
        <v>1.7495103400000001</v>
      </c>
      <c r="DA53" s="46">
        <v>2.0190936100000001</v>
      </c>
      <c r="DB53" s="46">
        <v>0.56668353999999999</v>
      </c>
      <c r="DC53" s="46">
        <v>7.4287519999999996E-2</v>
      </c>
      <c r="DD53" s="46">
        <v>3.4427630000000001E-2</v>
      </c>
      <c r="DE53" s="46">
        <v>0</v>
      </c>
      <c r="DF53" s="46">
        <v>0</v>
      </c>
      <c r="DG53" s="46">
        <v>1.8974950000000001E-2</v>
      </c>
      <c r="DH53" s="46">
        <v>0.16035623169999999</v>
      </c>
      <c r="DI53" s="46">
        <v>0.44278200000000001</v>
      </c>
      <c r="DJ53" s="46">
        <v>0.53820599999999996</v>
      </c>
      <c r="DK53" s="46">
        <v>1.5654589999999999</v>
      </c>
      <c r="DL53" s="46">
        <v>2.368827</v>
      </c>
      <c r="DM53" s="46">
        <v>1.718207</v>
      </c>
      <c r="DN53" s="46">
        <v>0.42577399999999999</v>
      </c>
      <c r="DO53" s="46">
        <v>0</v>
      </c>
      <c r="DP53" s="46">
        <v>0</v>
      </c>
      <c r="DQ53" s="46">
        <v>0</v>
      </c>
      <c r="DR53" s="46">
        <v>0</v>
      </c>
      <c r="DS53" s="46">
        <v>9.1014999999999999E-2</v>
      </c>
      <c r="DT53" s="46">
        <v>0.14718899999999999</v>
      </c>
      <c r="DU53" s="53">
        <v>0.30816304999999999</v>
      </c>
      <c r="DV53" s="53">
        <v>0.50479485999999996</v>
      </c>
      <c r="DW53" s="53">
        <v>0.85902643000000001</v>
      </c>
      <c r="DX53" s="53">
        <v>1.5744185399999999</v>
      </c>
      <c r="DY53" s="53">
        <v>3.3968653315999999</v>
      </c>
      <c r="DZ53" s="53">
        <v>1.58676927</v>
      </c>
      <c r="EA53" s="53">
        <v>5.8841600000000001E-2</v>
      </c>
      <c r="EB53" s="53">
        <v>0</v>
      </c>
      <c r="EC53" s="53">
        <v>0</v>
      </c>
      <c r="ED53" s="53">
        <v>0</v>
      </c>
      <c r="EE53" s="53">
        <v>5.4606000000000003E-3</v>
      </c>
      <c r="EF53" s="53">
        <v>0.21230404999999999</v>
      </c>
      <c r="EG53" s="53">
        <v>0.23566915999999999</v>
      </c>
      <c r="EH53" s="53">
        <v>0.80020448999999994</v>
      </c>
      <c r="EI53" s="53">
        <v>1.45448877</v>
      </c>
      <c r="EJ53" s="53">
        <v>3.4179255100000003</v>
      </c>
      <c r="EK53" s="53">
        <v>2.4373650600000003</v>
      </c>
      <c r="EL53" s="53">
        <v>0.32147492</v>
      </c>
      <c r="EM53" s="53">
        <v>0.18755325</v>
      </c>
      <c r="EN53" s="53">
        <v>5.0900389999999997E-2</v>
      </c>
      <c r="EO53" s="53">
        <v>1.7126799999999998E-2</v>
      </c>
      <c r="EP53" s="53">
        <v>0</v>
      </c>
      <c r="EQ53" s="53">
        <v>2.30799E-2</v>
      </c>
      <c r="ER53" s="53">
        <v>0.21792348</v>
      </c>
      <c r="ES53" s="53">
        <v>0.54523699999999997</v>
      </c>
      <c r="ET53" s="53">
        <v>0.76560700000000004</v>
      </c>
      <c r="EU53" s="53">
        <v>1.6144909999999999</v>
      </c>
      <c r="EV53" s="53">
        <v>4.4372819999999997</v>
      </c>
      <c r="EW53" s="53">
        <v>1.2206079999999999</v>
      </c>
      <c r="EX53" s="53">
        <v>0.146818</v>
      </c>
      <c r="EY53" s="53">
        <v>0</v>
      </c>
      <c r="EZ53" s="53">
        <v>0</v>
      </c>
      <c r="FA53" s="53">
        <v>0</v>
      </c>
      <c r="FB53" s="53">
        <v>0</v>
      </c>
      <c r="FC53" s="53">
        <v>2.9627000000000001E-2</v>
      </c>
      <c r="FD53" s="53">
        <v>0.17630100000000001</v>
      </c>
      <c r="FE53" s="53">
        <v>0.689195</v>
      </c>
      <c r="FF53" s="53">
        <v>0.54254899999999995</v>
      </c>
      <c r="FG53" s="53">
        <v>0.80124099999999998</v>
      </c>
      <c r="FH53" s="53">
        <v>1.7411620000000001</v>
      </c>
      <c r="FI53" s="53">
        <v>1.410075</v>
      </c>
      <c r="FJ53" s="53">
        <v>0.32706299999999999</v>
      </c>
      <c r="FK53" s="53">
        <v>5.3095000000000003E-2</v>
      </c>
      <c r="FL53" s="53">
        <v>1.771E-2</v>
      </c>
      <c r="FM53" s="53">
        <v>0</v>
      </c>
      <c r="FN53" s="53">
        <v>0</v>
      </c>
      <c r="FO53" s="53">
        <v>6.8939E-2</v>
      </c>
      <c r="FP53" s="53">
        <v>0.426786</v>
      </c>
      <c r="FQ53" s="53">
        <v>0.40451500000000001</v>
      </c>
      <c r="FR53" s="53">
        <v>0.482653</v>
      </c>
      <c r="FS53" s="53">
        <v>1.9002939999999999</v>
      </c>
      <c r="FT53" s="53">
        <v>2.0707149999999999</v>
      </c>
      <c r="FU53" s="53">
        <v>1.10406</v>
      </c>
      <c r="FV53" s="53">
        <v>0.53880300000000003</v>
      </c>
      <c r="FW53" s="53">
        <v>0</v>
      </c>
      <c r="FX53" s="53">
        <v>0</v>
      </c>
      <c r="FY53" s="53">
        <v>0</v>
      </c>
      <c r="FZ53" s="53">
        <v>0</v>
      </c>
      <c r="GA53" s="53">
        <v>4.9331E-2</v>
      </c>
      <c r="GB53" s="53">
        <v>0.29008800000000001</v>
      </c>
      <c r="GC53" s="53">
        <v>0.83101000000000003</v>
      </c>
      <c r="GD53" s="53">
        <v>0.34287200000000001</v>
      </c>
      <c r="GE53" s="53">
        <v>0.80488000000000004</v>
      </c>
      <c r="GF53" s="53">
        <v>2.0386039999999999</v>
      </c>
      <c r="GG53" s="53">
        <v>1.2737510000000001</v>
      </c>
      <c r="GH53" s="53">
        <v>0.45116000000000001</v>
      </c>
      <c r="GI53" s="53">
        <v>1.0744E-2</v>
      </c>
      <c r="GJ53" s="53">
        <v>0</v>
      </c>
      <c r="GK53" s="53">
        <v>0</v>
      </c>
      <c r="GL53" s="53">
        <v>1.6971E-2</v>
      </c>
      <c r="GM53" s="53">
        <v>7.0764999999999995E-2</v>
      </c>
      <c r="GN53" s="53">
        <v>0.42318800000000001</v>
      </c>
      <c r="GO53" s="53">
        <v>0.28486168270000001</v>
      </c>
      <c r="GP53" s="53">
        <v>6.3446500000000003E-2</v>
      </c>
      <c r="GQ53" s="53">
        <v>0.71648356000000002</v>
      </c>
      <c r="GR53" s="53">
        <v>1.5005458972000001</v>
      </c>
      <c r="GS53" s="53">
        <v>1.79115124</v>
      </c>
      <c r="GT53" s="53">
        <v>0.32741772000000002</v>
      </c>
      <c r="GU53" s="53">
        <v>3.9935129999999999E-2</v>
      </c>
      <c r="GV53" s="53">
        <v>0</v>
      </c>
      <c r="GW53" s="53">
        <v>0</v>
      </c>
      <c r="GX53" s="53">
        <v>0</v>
      </c>
      <c r="GY53" s="53">
        <v>0.23316674000000001</v>
      </c>
      <c r="GZ53" s="53">
        <v>0.55243657000000002</v>
      </c>
      <c r="HA53" s="53">
        <v>0.32571593999999998</v>
      </c>
      <c r="HB53" s="53">
        <v>2.332238E-2</v>
      </c>
      <c r="HC53" s="46">
        <v>0.33884396</v>
      </c>
      <c r="HD53" s="46">
        <v>0.74653024000000001</v>
      </c>
      <c r="HE53" s="46">
        <v>0.28796486999999998</v>
      </c>
      <c r="HF53" s="46">
        <v>2.5003000000000001E-2</v>
      </c>
      <c r="HG53" s="46">
        <v>0</v>
      </c>
      <c r="HH53" s="46">
        <v>0</v>
      </c>
      <c r="HI53" s="46">
        <v>0</v>
      </c>
      <c r="HJ53" s="46">
        <v>0</v>
      </c>
      <c r="HK53" s="46">
        <v>0.10128192</v>
      </c>
      <c r="HL53" s="46">
        <v>0.81018827920000003</v>
      </c>
      <c r="HM53" s="46">
        <v>0.81266296000000005</v>
      </c>
      <c r="HN53" s="46">
        <v>0.45268039234595098</v>
      </c>
      <c r="HO53" s="46">
        <v>0.34043747118406698</v>
      </c>
      <c r="HP53" s="46">
        <v>0.81584884999999996</v>
      </c>
      <c r="HQ53" s="46">
        <v>0.82781762999999997</v>
      </c>
      <c r="HR53" s="46">
        <v>0</v>
      </c>
      <c r="HS53" s="46">
        <v>0</v>
      </c>
      <c r="HT53" s="46">
        <v>0</v>
      </c>
      <c r="HU53" s="46">
        <v>0</v>
      </c>
      <c r="HV53" s="46">
        <v>0</v>
      </c>
      <c r="HW53" s="46">
        <v>7.6397549999999995E-2</v>
      </c>
      <c r="HX53" s="46">
        <v>0.20049557000000001</v>
      </c>
      <c r="HY53" s="46">
        <v>0.32092416000000001</v>
      </c>
      <c r="HZ53" s="46">
        <v>8.9702080000000003E-2</v>
      </c>
      <c r="IA53" s="46">
        <v>7.049677E-2</v>
      </c>
      <c r="IB53" s="46">
        <v>0.227158</v>
      </c>
      <c r="IC53" s="46">
        <v>0.66250039000000005</v>
      </c>
      <c r="ID53" s="46">
        <v>2.4643999999999999E-2</v>
      </c>
      <c r="IE53" s="46">
        <v>0</v>
      </c>
      <c r="IF53" s="46">
        <v>0</v>
      </c>
      <c r="IG53" s="46">
        <v>0</v>
      </c>
      <c r="IH53" s="46">
        <v>0</v>
      </c>
      <c r="II53" s="46">
        <v>0.13336713</v>
      </c>
      <c r="IJ53" s="46">
        <v>0.67952040000000002</v>
      </c>
      <c r="IK53" s="46">
        <v>0.41592509999999999</v>
      </c>
      <c r="IL53" s="46">
        <v>0.12475637000000001</v>
      </c>
      <c r="IM53" s="46">
        <v>0.41530505000000001</v>
      </c>
      <c r="IN53" s="46">
        <v>0.80702103999999997</v>
      </c>
      <c r="IO53" s="46">
        <v>0.13733799999999999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9.3829388554572402E-3</v>
      </c>
      <c r="IV53" s="46">
        <v>0.50414369439974205</v>
      </c>
      <c r="IW53" s="46">
        <v>0.233386598</v>
      </c>
      <c r="IX53" s="46">
        <v>6.9167999999999993E-2</v>
      </c>
      <c r="IY53" s="46">
        <v>3.4363100000000001E-2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1.4904000000000001E-2</v>
      </c>
      <c r="H54" s="53">
        <v>6.7085770000000003E-2</v>
      </c>
      <c r="I54" s="53">
        <v>0.16992544000000001</v>
      </c>
      <c r="J54" s="53">
        <v>4.6118199999999998E-2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3.5625959999999998E-2</v>
      </c>
      <c r="R54" s="53">
        <v>4.2245659999999997E-2</v>
      </c>
      <c r="S54" s="53">
        <v>1.107E-2</v>
      </c>
      <c r="T54" s="53">
        <v>7.8593090000000004E-2</v>
      </c>
      <c r="U54" s="53">
        <v>0.80657498999999999</v>
      </c>
      <c r="V54" s="53">
        <v>0.63574660000000005</v>
      </c>
      <c r="W54" s="53">
        <v>9.1542120000000005E-2</v>
      </c>
      <c r="X54" s="53">
        <v>0</v>
      </c>
      <c r="Y54" s="53">
        <v>0.14419399999999999</v>
      </c>
      <c r="Z54" s="53">
        <v>0</v>
      </c>
      <c r="AA54" s="53">
        <v>0.17598800000000001</v>
      </c>
      <c r="AB54" s="53">
        <v>0</v>
      </c>
      <c r="AC54" s="53">
        <v>0</v>
      </c>
      <c r="AD54" s="53">
        <v>2.4733109999999999E-2</v>
      </c>
      <c r="AE54" s="53">
        <v>5.3582860000000003E-2</v>
      </c>
      <c r="AF54" s="53">
        <v>0.35890881000000002</v>
      </c>
      <c r="AG54" s="53">
        <v>0.42514368000000002</v>
      </c>
      <c r="AH54" s="53">
        <v>0.82958518999999997</v>
      </c>
      <c r="AI54" s="53">
        <v>0.27675</v>
      </c>
      <c r="AJ54" s="53">
        <v>0.1971</v>
      </c>
      <c r="AK54" s="53">
        <v>0.1971</v>
      </c>
      <c r="AL54" s="53">
        <v>0</v>
      </c>
      <c r="AM54" s="53">
        <v>0.11069646</v>
      </c>
      <c r="AN54" s="53">
        <v>1.2960849999999999E-2</v>
      </c>
      <c r="AO54" s="53">
        <v>0</v>
      </c>
      <c r="AP54" s="53">
        <v>0</v>
      </c>
      <c r="AQ54" s="53">
        <v>0.11893684</v>
      </c>
      <c r="AR54" s="53">
        <v>0.73212743999999996</v>
      </c>
      <c r="AS54" s="53">
        <v>1.1765031699999999</v>
      </c>
      <c r="AT54" s="53">
        <v>0.77186783999999997</v>
      </c>
      <c r="AU54" s="53">
        <v>0.38942223999999998</v>
      </c>
      <c r="AV54" s="53">
        <v>1.7135999999999998E-2</v>
      </c>
      <c r="AW54" s="53">
        <v>0</v>
      </c>
      <c r="AX54" s="53">
        <v>0</v>
      </c>
      <c r="AY54" s="53">
        <v>0</v>
      </c>
      <c r="AZ54" s="53">
        <v>6.9953860000000007E-2</v>
      </c>
      <c r="BA54" s="53">
        <v>3.09E-2</v>
      </c>
      <c r="BB54" s="53">
        <v>7.2894630000000002E-2</v>
      </c>
      <c r="BC54" s="53">
        <v>0.14464409</v>
      </c>
      <c r="BD54" s="53">
        <v>2.3444929700000001</v>
      </c>
      <c r="BE54" s="53">
        <v>4.2924875800000004</v>
      </c>
      <c r="BF54" s="53">
        <v>1.7848472</v>
      </c>
      <c r="BG54" s="53">
        <v>0.14901300000000001</v>
      </c>
      <c r="BH54" s="53">
        <v>0</v>
      </c>
      <c r="BI54" s="53">
        <v>0</v>
      </c>
      <c r="BJ54" s="53">
        <v>0</v>
      </c>
      <c r="BK54" s="53">
        <v>1.061955E-2</v>
      </c>
      <c r="BL54" s="53">
        <v>2.8280530000000002E-2</v>
      </c>
      <c r="BM54" s="53">
        <v>8.2418050000000007E-2</v>
      </c>
      <c r="BN54" s="53">
        <v>5.4306760000000003E-2</v>
      </c>
      <c r="BO54" s="53">
        <v>0.12093166</v>
      </c>
      <c r="BP54" s="53">
        <v>2.1672219500000001</v>
      </c>
      <c r="BQ54" s="53">
        <v>6.1192929999999999</v>
      </c>
      <c r="BR54" s="53">
        <v>3.1210821155000001</v>
      </c>
      <c r="BS54" s="53">
        <v>1.1430599764</v>
      </c>
      <c r="BT54" s="53">
        <v>0.60565480999999999</v>
      </c>
      <c r="BU54" s="53">
        <v>0.19364857999999999</v>
      </c>
      <c r="BV54" s="53">
        <v>1.10592E-2</v>
      </c>
      <c r="BW54" s="53">
        <v>4.3988400000000002E-3</v>
      </c>
      <c r="BX54" s="53">
        <v>3.4132321299999997E-2</v>
      </c>
      <c r="BY54" s="53">
        <v>3.36754711E-2</v>
      </c>
      <c r="BZ54" s="53">
        <v>7.8917409999999993E-2</v>
      </c>
      <c r="CA54" s="53">
        <v>0.42189627000000002</v>
      </c>
      <c r="CB54" s="53">
        <v>3.2289757262999998</v>
      </c>
      <c r="CC54" s="53">
        <v>2.1730749999999999</v>
      </c>
      <c r="CD54" s="53">
        <v>0.56492228</v>
      </c>
      <c r="CE54" s="53">
        <v>3.0476E-2</v>
      </c>
      <c r="CF54" s="53">
        <v>0</v>
      </c>
      <c r="CG54" s="53">
        <v>6.2817910000000005E-2</v>
      </c>
      <c r="CH54" s="53">
        <v>2.1030400000000001E-2</v>
      </c>
      <c r="CI54" s="53">
        <v>9.5099999999999994E-3</v>
      </c>
      <c r="CJ54" s="53">
        <v>6.2047339999999999E-2</v>
      </c>
      <c r="CK54" s="53">
        <v>4.502565E-2</v>
      </c>
      <c r="CL54" s="53">
        <v>5.332017E-2</v>
      </c>
      <c r="CM54" s="46">
        <v>0.23575114</v>
      </c>
      <c r="CN54" s="46">
        <v>3.2027084700000001</v>
      </c>
      <c r="CO54" s="46">
        <v>10.777583017</v>
      </c>
      <c r="CP54" s="46">
        <v>1.8484085271999999</v>
      </c>
      <c r="CQ54" s="46">
        <v>0.12588050000000001</v>
      </c>
      <c r="CR54" s="46">
        <v>0.1253599</v>
      </c>
      <c r="CS54" s="46">
        <v>2.1807E-2</v>
      </c>
      <c r="CT54" s="46">
        <v>0</v>
      </c>
      <c r="CU54" s="46">
        <v>0.10222025999999999</v>
      </c>
      <c r="CV54" s="46">
        <v>8.5214369999999998E-2</v>
      </c>
      <c r="CW54" s="46">
        <v>0.12132838999999999</v>
      </c>
      <c r="CX54" s="46">
        <v>0.14032026</v>
      </c>
      <c r="CY54" s="46">
        <v>0.88340697720000005</v>
      </c>
      <c r="CZ54" s="46">
        <v>5.0868501824000001</v>
      </c>
      <c r="DA54" s="46">
        <v>11.364999523</v>
      </c>
      <c r="DB54" s="46">
        <v>4.1007878843999999</v>
      </c>
      <c r="DC54" s="46">
        <v>0.50779678650000004</v>
      </c>
      <c r="DD54" s="46">
        <v>0.1174233256</v>
      </c>
      <c r="DE54" s="46">
        <v>2.398701E-2</v>
      </c>
      <c r="DF54" s="46">
        <v>0.1058639297</v>
      </c>
      <c r="DG54" s="46">
        <v>5.5639010500000002E-2</v>
      </c>
      <c r="DH54" s="46">
        <v>0.23040245079999999</v>
      </c>
      <c r="DI54" s="46">
        <v>0.201622</v>
      </c>
      <c r="DJ54" s="46">
        <v>0.46293899999999999</v>
      </c>
      <c r="DK54" s="46">
        <v>1.701468</v>
      </c>
      <c r="DL54" s="46">
        <v>6.0426679999999999</v>
      </c>
      <c r="DM54" s="46">
        <v>8.3244729999999993</v>
      </c>
      <c r="DN54" s="46">
        <v>1.713328</v>
      </c>
      <c r="DO54" s="46">
        <v>9.5533999999999994E-2</v>
      </c>
      <c r="DP54" s="46">
        <v>0.14793400000000001</v>
      </c>
      <c r="DQ54" s="46">
        <v>0.21317800000000001</v>
      </c>
      <c r="DR54" s="46">
        <v>4.9006000000000001E-2</v>
      </c>
      <c r="DS54" s="46">
        <v>4.1724999999999998E-2</v>
      </c>
      <c r="DT54" s="46">
        <v>0.28981800000000002</v>
      </c>
      <c r="DU54" s="53">
        <v>6.6394789999999995E-2</v>
      </c>
      <c r="DV54" s="53">
        <v>4.6331999999999998E-2</v>
      </c>
      <c r="DW54" s="53">
        <v>0.39165165000000002</v>
      </c>
      <c r="DX54" s="53">
        <v>1.3766687100999999</v>
      </c>
      <c r="DY54" s="53">
        <v>7.3393769144999998</v>
      </c>
      <c r="DZ54" s="53">
        <v>4.9789200316000004</v>
      </c>
      <c r="EA54" s="53">
        <v>0.2785961548</v>
      </c>
      <c r="EB54" s="53">
        <v>0.20277228999999999</v>
      </c>
      <c r="EC54" s="53">
        <v>1.7215589999999999E-2</v>
      </c>
      <c r="ED54" s="53">
        <v>1.7849E-2</v>
      </c>
      <c r="EE54" s="53">
        <v>0.10287122</v>
      </c>
      <c r="EF54" s="53">
        <v>8.7798559999999998E-2</v>
      </c>
      <c r="EG54" s="53">
        <v>0.10485171208000001</v>
      </c>
      <c r="EH54" s="53">
        <v>1.984095E-2</v>
      </c>
      <c r="EI54" s="53">
        <v>3.4859644700000003</v>
      </c>
      <c r="EJ54" s="53">
        <v>12.247522760000001</v>
      </c>
      <c r="EK54" s="53">
        <v>18.069932988850002</v>
      </c>
      <c r="EL54" s="53">
        <v>3.5782705400000001</v>
      </c>
      <c r="EM54" s="53">
        <v>0.19771691</v>
      </c>
      <c r="EN54" s="53">
        <v>6.0855730000000004E-2</v>
      </c>
      <c r="EO54" s="53">
        <v>0</v>
      </c>
      <c r="EP54" s="53">
        <v>0</v>
      </c>
      <c r="EQ54" s="53">
        <v>4.4207670000000004E-2</v>
      </c>
      <c r="ER54" s="53">
        <v>0.13217459000000001</v>
      </c>
      <c r="ES54" s="53">
        <v>9.4143000000000004E-2</v>
      </c>
      <c r="ET54" s="53">
        <v>0.212036</v>
      </c>
      <c r="EU54" s="53">
        <v>3.2529880000000002</v>
      </c>
      <c r="EV54" s="53">
        <v>6.7922979999999997</v>
      </c>
      <c r="EW54" s="53">
        <v>5.4237089999999997</v>
      </c>
      <c r="EX54" s="53">
        <v>1.197495</v>
      </c>
      <c r="EY54" s="53">
        <v>0.91643821999999997</v>
      </c>
      <c r="EZ54" s="53">
        <v>1.1113267099999999</v>
      </c>
      <c r="FA54" s="53">
        <v>0.15052878</v>
      </c>
      <c r="FB54" s="53">
        <v>8.9984159999999994E-2</v>
      </c>
      <c r="FC54" s="53">
        <v>5.4668700000000001E-2</v>
      </c>
      <c r="FD54" s="53">
        <v>8.8317179999999995E-2</v>
      </c>
      <c r="FE54" s="53">
        <v>6.1510000000000002E-2</v>
      </c>
      <c r="FF54" s="53">
        <v>5.4487000000000001E-2</v>
      </c>
      <c r="FG54" s="53">
        <v>1.781239</v>
      </c>
      <c r="FH54" s="53">
        <v>7.4180450000000002</v>
      </c>
      <c r="FI54" s="53">
        <v>11.699075000000001</v>
      </c>
      <c r="FJ54" s="53">
        <v>4.8314019999999998</v>
      </c>
      <c r="FK54" s="53">
        <v>1.8069599999999999</v>
      </c>
      <c r="FL54" s="53">
        <v>1.545285</v>
      </c>
      <c r="FM54" s="53">
        <v>0.12689800000000001</v>
      </c>
      <c r="FN54" s="53">
        <v>4.9701000000000002E-2</v>
      </c>
      <c r="FO54" s="53">
        <v>4.8599999999999997E-2</v>
      </c>
      <c r="FP54" s="53">
        <v>0.14111699999999999</v>
      </c>
      <c r="FQ54" s="53">
        <v>0.10817</v>
      </c>
      <c r="FR54" s="53">
        <v>0.37646400000000002</v>
      </c>
      <c r="FS54" s="53">
        <v>4.0248359999999996</v>
      </c>
      <c r="FT54" s="53">
        <v>7.5441609999999999</v>
      </c>
      <c r="FU54" s="53">
        <v>8.8621160000000003</v>
      </c>
      <c r="FV54" s="53">
        <v>6.2891659999999998</v>
      </c>
      <c r="FW54" s="53">
        <v>4.4431139999999996</v>
      </c>
      <c r="FX54" s="53">
        <v>7.5451959999999998</v>
      </c>
      <c r="FY54" s="53">
        <v>4.1948679999999996</v>
      </c>
      <c r="FZ54" s="53">
        <v>1.0228630000000001</v>
      </c>
      <c r="GA54" s="53">
        <v>0.276252</v>
      </c>
      <c r="GB54" s="53">
        <v>0.10804</v>
      </c>
      <c r="GC54" s="53">
        <v>0.42961199999999999</v>
      </c>
      <c r="GD54" s="53">
        <v>0.19205800000000001</v>
      </c>
      <c r="GE54" s="53">
        <v>4.4673809999999996</v>
      </c>
      <c r="GF54" s="53">
        <v>13.236133000000001</v>
      </c>
      <c r="GG54" s="53">
        <v>24.073848000000002</v>
      </c>
      <c r="GH54" s="53">
        <v>20.005807999999998</v>
      </c>
      <c r="GI54" s="53">
        <v>9.0753319999999995</v>
      </c>
      <c r="GJ54" s="53">
        <v>5.7120329999999999</v>
      </c>
      <c r="GK54" s="53">
        <v>3.226105</v>
      </c>
      <c r="GL54" s="53">
        <v>1.6657459999999999</v>
      </c>
      <c r="GM54" s="53">
        <v>0.564384</v>
      </c>
      <c r="GN54" s="53">
        <v>0.27248299999999998</v>
      </c>
      <c r="GO54" s="53">
        <v>0.37590460780000001</v>
      </c>
      <c r="GP54" s="53">
        <v>0.24807227000000001</v>
      </c>
      <c r="GQ54" s="53">
        <v>5.9159763700000001</v>
      </c>
      <c r="GR54" s="53">
        <v>16.513118779999999</v>
      </c>
      <c r="GS54" s="53">
        <v>13.051333309</v>
      </c>
      <c r="GT54" s="53">
        <v>6.3986015600000004</v>
      </c>
      <c r="GU54" s="53">
        <v>6.7879107356999997</v>
      </c>
      <c r="GV54" s="53">
        <v>6.4302555464999998</v>
      </c>
      <c r="GW54" s="53">
        <v>4.2166725400000002</v>
      </c>
      <c r="GX54" s="53">
        <v>0.85394784999999995</v>
      </c>
      <c r="GY54" s="53">
        <v>0.69147548000000003</v>
      </c>
      <c r="GZ54" s="53">
        <v>0.77561336000000003</v>
      </c>
      <c r="HA54" s="53">
        <v>0.73999006000000001</v>
      </c>
      <c r="HB54" s="53">
        <v>0.15045600000000001</v>
      </c>
      <c r="HC54" s="46">
        <v>3.4516472399999998</v>
      </c>
      <c r="HD54" s="46">
        <v>8.0600787100000009</v>
      </c>
      <c r="HE54" s="46">
        <v>7.5296417909000004</v>
      </c>
      <c r="HF54" s="46">
        <v>7.8599140399999996</v>
      </c>
      <c r="HG54" s="46">
        <v>9.2575131693999992</v>
      </c>
      <c r="HH54" s="46">
        <v>13.462192119999999</v>
      </c>
      <c r="HI54" s="46">
        <v>9.5486866399999997</v>
      </c>
      <c r="HJ54" s="46">
        <v>4.6548248599999997</v>
      </c>
      <c r="HK54" s="46">
        <v>2.4656954512999998</v>
      </c>
      <c r="HL54" s="46">
        <v>1.6001708896</v>
      </c>
      <c r="HM54" s="46">
        <v>1.2704925</v>
      </c>
      <c r="HN54" s="46">
        <v>1.4856123800000001</v>
      </c>
      <c r="HO54" s="46">
        <v>6.8536919675645303</v>
      </c>
      <c r="HP54" s="46">
        <v>17.92944791</v>
      </c>
      <c r="HQ54" s="46">
        <v>18.02282031</v>
      </c>
      <c r="HR54" s="46">
        <v>26.111546787327999</v>
      </c>
      <c r="HS54" s="46">
        <v>24.223105159999999</v>
      </c>
      <c r="HT54" s="46">
        <v>19.71932838</v>
      </c>
      <c r="HU54" s="46">
        <v>12.989747729999999</v>
      </c>
      <c r="HV54" s="46">
        <v>6.5321667100000003</v>
      </c>
      <c r="HW54" s="46">
        <v>3.7071742599999999</v>
      </c>
      <c r="HX54" s="46">
        <v>1.9156819865122401</v>
      </c>
      <c r="HY54" s="46">
        <v>2.3610215499999998</v>
      </c>
      <c r="HZ54" s="46">
        <v>1.10410535</v>
      </c>
      <c r="IA54" s="46">
        <v>1.67977266</v>
      </c>
      <c r="IB54" s="46">
        <v>7.3437451400000002</v>
      </c>
      <c r="IC54" s="46">
        <v>20.782671660505802</v>
      </c>
      <c r="ID54" s="46">
        <v>22.088952064813402</v>
      </c>
      <c r="IE54" s="46">
        <v>17.912809859999999</v>
      </c>
      <c r="IF54" s="46">
        <v>15.2838657</v>
      </c>
      <c r="IG54" s="46">
        <v>10.98859633</v>
      </c>
      <c r="IH54" s="46">
        <v>5.3823623999999999</v>
      </c>
      <c r="II54" s="46">
        <v>4.9323750100000003</v>
      </c>
      <c r="IJ54" s="46">
        <v>4.2494774399999997</v>
      </c>
      <c r="IK54" s="46">
        <v>3.9571639099999998</v>
      </c>
      <c r="IL54" s="46">
        <v>4.1496927899999996</v>
      </c>
      <c r="IM54" s="46">
        <v>1.4642905799999999</v>
      </c>
      <c r="IN54" s="46">
        <v>5.09536488</v>
      </c>
      <c r="IO54" s="46">
        <v>21.282719265705001</v>
      </c>
      <c r="IP54" s="46">
        <v>36.415166849150602</v>
      </c>
      <c r="IQ54" s="46">
        <v>28.651382005884201</v>
      </c>
      <c r="IR54" s="46">
        <v>26.471200835185801</v>
      </c>
      <c r="IS54" s="46">
        <v>15.8499819410161</v>
      </c>
      <c r="IT54" s="46">
        <v>10.64439883</v>
      </c>
      <c r="IU54" s="46">
        <v>8.5759046457577099</v>
      </c>
      <c r="IV54" s="46">
        <v>4.5386470009224196</v>
      </c>
      <c r="IW54" s="46">
        <v>5.2954421568546604</v>
      </c>
      <c r="IX54" s="46">
        <v>1.76198030707663</v>
      </c>
      <c r="IY54" s="46">
        <v>1.11601015119081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7.00292E-2</v>
      </c>
      <c r="G55" s="53">
        <v>7.9139000000000001E-2</v>
      </c>
      <c r="H55" s="53">
        <v>0.27475524000000001</v>
      </c>
      <c r="I55" s="53">
        <v>0.43374921</v>
      </c>
      <c r="J55" s="53">
        <v>6.0696E-2</v>
      </c>
      <c r="K55" s="53">
        <v>1.5023999999999999E-2</v>
      </c>
      <c r="L55" s="53">
        <v>0</v>
      </c>
      <c r="M55" s="53">
        <v>1.218581E-2</v>
      </c>
      <c r="N55" s="53">
        <v>0</v>
      </c>
      <c r="O55" s="53">
        <v>0</v>
      </c>
      <c r="P55" s="53">
        <v>3.3363999999999998E-2</v>
      </c>
      <c r="Q55" s="53">
        <v>0.51033280000000003</v>
      </c>
      <c r="R55" s="53">
        <v>0.68208199999999997</v>
      </c>
      <c r="S55" s="53">
        <v>0.55469663000000002</v>
      </c>
      <c r="T55" s="53">
        <v>1.0128815099999999</v>
      </c>
      <c r="U55" s="53">
        <v>0.59725249000000002</v>
      </c>
      <c r="V55" s="53">
        <v>0.18553061000000001</v>
      </c>
      <c r="W55" s="53">
        <v>6.0780420000000002E-2</v>
      </c>
      <c r="X55" s="53">
        <v>0.12291768</v>
      </c>
      <c r="Y55" s="53">
        <v>2.8160000000000001E-2</v>
      </c>
      <c r="Z55" s="53">
        <v>0</v>
      </c>
      <c r="AA55" s="53">
        <v>0</v>
      </c>
      <c r="AB55" s="53">
        <v>0</v>
      </c>
      <c r="AC55" s="53">
        <v>0</v>
      </c>
      <c r="AD55" s="53">
        <v>0.18875378000000001</v>
      </c>
      <c r="AE55" s="53">
        <v>0.65328213000000002</v>
      </c>
      <c r="AF55" s="53">
        <v>0.83655475000000001</v>
      </c>
      <c r="AG55" s="53">
        <v>0.82723674999999997</v>
      </c>
      <c r="AH55" s="53">
        <v>4.6952000000000001E-2</v>
      </c>
      <c r="AI55" s="53">
        <v>1.2800000000000001E-2</v>
      </c>
      <c r="AJ55" s="53">
        <v>0</v>
      </c>
      <c r="AK55" s="53">
        <v>0</v>
      </c>
      <c r="AL55" s="53">
        <v>0</v>
      </c>
      <c r="AM55" s="53">
        <v>0</v>
      </c>
      <c r="AN55" s="53">
        <v>5.0665500000000004E-3</v>
      </c>
      <c r="AO55" s="53">
        <v>2.7101999999999998E-3</v>
      </c>
      <c r="AP55" s="53">
        <v>2.3999989999999999E-2</v>
      </c>
      <c r="AQ55" s="53">
        <v>0.29126212000000001</v>
      </c>
      <c r="AR55" s="53">
        <v>1.3255916400000001</v>
      </c>
      <c r="AS55" s="53">
        <v>1.4680187600000001</v>
      </c>
      <c r="AT55" s="53">
        <v>0.60257165000000001</v>
      </c>
      <c r="AU55" s="53">
        <v>0.12102512999999999</v>
      </c>
      <c r="AV55" s="53">
        <v>1.4283000000000001E-2</v>
      </c>
      <c r="AW55" s="53">
        <v>2.7297999999999999E-2</v>
      </c>
      <c r="AX55" s="53">
        <v>0</v>
      </c>
      <c r="AY55" s="53">
        <v>5.2651299999999998E-3</v>
      </c>
      <c r="AZ55" s="53">
        <v>0</v>
      </c>
      <c r="BA55" s="53">
        <v>4.2821499999999998E-2</v>
      </c>
      <c r="BB55" s="53">
        <v>0.103436</v>
      </c>
      <c r="BC55" s="53">
        <v>0.11377183</v>
      </c>
      <c r="BD55" s="53">
        <v>0.67468397999999996</v>
      </c>
      <c r="BE55" s="53">
        <v>0.55447575999999998</v>
      </c>
      <c r="BF55" s="53">
        <v>0.10648150000000001</v>
      </c>
      <c r="BG55" s="53">
        <v>9.1921249999999996E-2</v>
      </c>
      <c r="BH55" s="53">
        <v>7.3659000000000002E-2</v>
      </c>
      <c r="BI55" s="53">
        <v>1.3891499999999999E-2</v>
      </c>
      <c r="BJ55" s="53">
        <v>0</v>
      </c>
      <c r="BK55" s="53">
        <v>0</v>
      </c>
      <c r="BL55" s="53">
        <v>2.0481829999999999E-2</v>
      </c>
      <c r="BM55" s="53">
        <v>0</v>
      </c>
      <c r="BN55" s="53">
        <v>3.1715304999999999E-2</v>
      </c>
      <c r="BO55" s="53">
        <v>0.41180543860000002</v>
      </c>
      <c r="BP55" s="53">
        <v>1.8439171137999999</v>
      </c>
      <c r="BQ55" s="53">
        <v>1.1458752999999999</v>
      </c>
      <c r="BR55" s="53">
        <v>0.73604663999999997</v>
      </c>
      <c r="BS55" s="53">
        <v>0.39550779000000003</v>
      </c>
      <c r="BT55" s="53">
        <v>7.7683500000000003E-2</v>
      </c>
      <c r="BU55" s="53">
        <v>2.5536E-2</v>
      </c>
      <c r="BV55" s="53">
        <v>0</v>
      </c>
      <c r="BW55" s="53">
        <v>0</v>
      </c>
      <c r="BX55" s="53">
        <v>0</v>
      </c>
      <c r="BY55" s="53">
        <v>0</v>
      </c>
      <c r="BZ55" s="53">
        <v>4.104E-2</v>
      </c>
      <c r="CA55" s="53">
        <v>0.23548306999999999</v>
      </c>
      <c r="CB55" s="53">
        <v>0.88779240000000004</v>
      </c>
      <c r="CC55" s="53">
        <v>0.91663985000000003</v>
      </c>
      <c r="CD55" s="53">
        <v>0.24690255</v>
      </c>
      <c r="CE55" s="53">
        <v>1.4692999999999999E-2</v>
      </c>
      <c r="CF55" s="53">
        <v>0.135158</v>
      </c>
      <c r="CG55" s="53">
        <v>0</v>
      </c>
      <c r="CH55" s="53">
        <v>0</v>
      </c>
      <c r="CI55" s="53">
        <v>0</v>
      </c>
      <c r="CJ55" s="53">
        <v>4.8912000000000001E-3</v>
      </c>
      <c r="CK55" s="53">
        <v>0</v>
      </c>
      <c r="CL55" s="53">
        <v>0</v>
      </c>
      <c r="CM55" s="46">
        <v>0.18321998</v>
      </c>
      <c r="CN55" s="46">
        <v>0.78813188999999995</v>
      </c>
      <c r="CO55" s="46">
        <v>1.7937402</v>
      </c>
      <c r="CP55" s="46">
        <v>1.3308305927999999</v>
      </c>
      <c r="CQ55" s="46">
        <v>6.0844000000000002E-2</v>
      </c>
      <c r="CR55" s="46">
        <v>2.2655999999999999E-2</v>
      </c>
      <c r="CS55" s="46">
        <v>5.991055E-2</v>
      </c>
      <c r="CT55" s="46">
        <v>2.912E-2</v>
      </c>
      <c r="CU55" s="46">
        <v>1.2400339999999999E-2</v>
      </c>
      <c r="CV55" s="46">
        <v>2.6538662800000001E-2</v>
      </c>
      <c r="CW55" s="46">
        <v>4.0168919999999997E-2</v>
      </c>
      <c r="CX55" s="46">
        <v>0.4577869517</v>
      </c>
      <c r="CY55" s="46">
        <v>1.5322256299999999</v>
      </c>
      <c r="CZ55" s="46">
        <v>4.5130526117</v>
      </c>
      <c r="DA55" s="46">
        <v>4.1613244160000002</v>
      </c>
      <c r="DB55" s="46">
        <v>4.1071167900000001</v>
      </c>
      <c r="DC55" s="46">
        <v>0.23328119999999999</v>
      </c>
      <c r="DD55" s="46">
        <v>0.27529798999999999</v>
      </c>
      <c r="DE55" s="46">
        <v>0</v>
      </c>
      <c r="DF55" s="46">
        <v>7.9304340000000001E-2</v>
      </c>
      <c r="DG55" s="46">
        <v>3.4478620000000001E-2</v>
      </c>
      <c r="DH55" s="46">
        <v>4.85627499E-2</v>
      </c>
      <c r="DI55" s="46">
        <v>5.4667E-2</v>
      </c>
      <c r="DJ55" s="46">
        <v>0.77795999999999998</v>
      </c>
      <c r="DK55" s="46">
        <v>2.6118739999999998</v>
      </c>
      <c r="DL55" s="46">
        <v>4.2669620000000004</v>
      </c>
      <c r="DM55" s="46">
        <v>4.2396880000000001</v>
      </c>
      <c r="DN55" s="46">
        <v>2.201578</v>
      </c>
      <c r="DO55" s="46">
        <v>7.2959999999999997E-2</v>
      </c>
      <c r="DP55" s="46">
        <v>5.1339000000000003E-2</v>
      </c>
      <c r="DQ55" s="46">
        <v>4.9939999999999998E-2</v>
      </c>
      <c r="DR55" s="46">
        <v>0</v>
      </c>
      <c r="DS55" s="46">
        <v>1.4895E-2</v>
      </c>
      <c r="DT55" s="46">
        <v>0</v>
      </c>
      <c r="DU55" s="53">
        <v>2.289325E-2</v>
      </c>
      <c r="DV55" s="53">
        <v>0</v>
      </c>
      <c r="DW55" s="53">
        <v>1.6515100000000001E-2</v>
      </c>
      <c r="DX55" s="53">
        <v>0.494087</v>
      </c>
      <c r="DY55" s="53">
        <v>4.2931031400000004</v>
      </c>
      <c r="DZ55" s="53">
        <v>0.54671963999999995</v>
      </c>
      <c r="EA55" s="53">
        <v>0</v>
      </c>
      <c r="EB55" s="53">
        <v>0</v>
      </c>
      <c r="EC55" s="53">
        <v>0</v>
      </c>
      <c r="ED55" s="53">
        <v>0</v>
      </c>
      <c r="EE55" s="53">
        <v>0</v>
      </c>
      <c r="EF55" s="53">
        <v>2.048258E-2</v>
      </c>
      <c r="EG55" s="53">
        <v>3.1876089999999996E-2</v>
      </c>
      <c r="EH55" s="53">
        <v>0.28980504000000001</v>
      </c>
      <c r="EI55" s="53">
        <v>1.0514363099999999</v>
      </c>
      <c r="EJ55" s="53">
        <v>4.3003683399999977</v>
      </c>
      <c r="EK55" s="53">
        <v>3.022873629999999</v>
      </c>
      <c r="EL55" s="53">
        <v>0.41319423000000005</v>
      </c>
      <c r="EM55" s="53">
        <v>0</v>
      </c>
      <c r="EN55" s="53">
        <v>1.3818E-2</v>
      </c>
      <c r="EO55" s="53">
        <v>0</v>
      </c>
      <c r="EP55" s="53">
        <v>2.0279999999999999E-3</v>
      </c>
      <c r="EQ55" s="53">
        <v>0</v>
      </c>
      <c r="ER55" s="53">
        <v>3.3366150000000004E-2</v>
      </c>
      <c r="ES55" s="53">
        <v>3.2301000000000003E-2</v>
      </c>
      <c r="ET55" s="53">
        <v>3.9501000000000001E-2</v>
      </c>
      <c r="EU55" s="53">
        <v>0.23497799999999999</v>
      </c>
      <c r="EV55" s="53">
        <v>1.6819740000000001</v>
      </c>
      <c r="EW55" s="53">
        <v>2.834625</v>
      </c>
      <c r="EX55" s="53">
        <v>0.39645999999999998</v>
      </c>
      <c r="EY55" s="53">
        <v>9.9180000000000004E-2</v>
      </c>
      <c r="EZ55" s="53">
        <v>0.13866000000000001</v>
      </c>
      <c r="FA55" s="53">
        <v>0.13919999999999999</v>
      </c>
      <c r="FB55" s="53">
        <v>3.6792999999999999E-2</v>
      </c>
      <c r="FC55" s="53">
        <v>6.221E-3</v>
      </c>
      <c r="FD55" s="53">
        <v>6.8110000000000002E-3</v>
      </c>
      <c r="FE55" s="53">
        <v>1.9626999999999999E-2</v>
      </c>
      <c r="FF55" s="53">
        <v>2.5633E-2</v>
      </c>
      <c r="FG55" s="53">
        <v>0.10587299999999999</v>
      </c>
      <c r="FH55" s="53">
        <v>0.81197799999999998</v>
      </c>
      <c r="FI55" s="53">
        <v>5.4180950000000001</v>
      </c>
      <c r="FJ55" s="53">
        <v>1.1113409999999999</v>
      </c>
      <c r="FK55" s="53">
        <v>2.682E-2</v>
      </c>
      <c r="FL55" s="53">
        <v>0.313332</v>
      </c>
      <c r="FM55" s="53">
        <v>0.148371</v>
      </c>
      <c r="FN55" s="53">
        <v>3.6346999999999997E-2</v>
      </c>
      <c r="FO55" s="53">
        <v>0</v>
      </c>
      <c r="FP55" s="53">
        <v>5.3680000000000004E-3</v>
      </c>
      <c r="FQ55" s="53">
        <v>0</v>
      </c>
      <c r="FR55" s="53">
        <v>0.15175</v>
      </c>
      <c r="FS55" s="53">
        <v>1.499943</v>
      </c>
      <c r="FT55" s="53">
        <v>5.4667240000000001</v>
      </c>
      <c r="FU55" s="53">
        <v>6.6128679999999997</v>
      </c>
      <c r="FV55" s="53">
        <v>0.26738099999999998</v>
      </c>
      <c r="FW55" s="53">
        <v>5.8931999999999998E-2</v>
      </c>
      <c r="FX55" s="53">
        <v>0.113319</v>
      </c>
      <c r="FY55" s="53">
        <v>5.7599999999999998E-2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.162247</v>
      </c>
      <c r="GF55" s="53">
        <v>3.7164640000000002</v>
      </c>
      <c r="GG55" s="53">
        <v>6.8788419999999997</v>
      </c>
      <c r="GH55" s="53">
        <v>0.44361699999999998</v>
      </c>
      <c r="GI55" s="53">
        <v>0.19073100000000001</v>
      </c>
      <c r="GJ55" s="53">
        <v>1.9569E-2</v>
      </c>
      <c r="GK55" s="53">
        <v>1.4982000000000001E-2</v>
      </c>
      <c r="GL55" s="53">
        <v>0</v>
      </c>
      <c r="GM55" s="53">
        <v>0</v>
      </c>
      <c r="GN55" s="53">
        <v>0</v>
      </c>
      <c r="GO55" s="53">
        <v>5.9969999999999997E-3</v>
      </c>
      <c r="GP55" s="53">
        <v>9.1200000000000003E-2</v>
      </c>
      <c r="GQ55" s="53">
        <v>0.28108270000000002</v>
      </c>
      <c r="GR55" s="53">
        <v>5.3265633799999996</v>
      </c>
      <c r="GS55" s="53">
        <v>6.9839114599999998</v>
      </c>
      <c r="GT55" s="53">
        <v>0.74917272000000001</v>
      </c>
      <c r="GU55" s="53">
        <v>0.24925727</v>
      </c>
      <c r="GV55" s="53">
        <v>0.11268835000000001</v>
      </c>
      <c r="GW55" s="53">
        <v>2.6280000000000001E-2</v>
      </c>
      <c r="GX55" s="53">
        <v>0</v>
      </c>
      <c r="GY55" s="53">
        <v>0</v>
      </c>
      <c r="GZ55" s="53">
        <v>8.6617699999999992E-3</v>
      </c>
      <c r="HA55" s="53">
        <v>1.530725E-2</v>
      </c>
      <c r="HB55" s="53">
        <v>2.942492E-2</v>
      </c>
      <c r="HC55" s="46">
        <v>4.3476000000000001E-3</v>
      </c>
      <c r="HD55" s="46">
        <v>2.2947799</v>
      </c>
      <c r="HE55" s="46">
        <v>1.3331591599999999</v>
      </c>
      <c r="HF55" s="46">
        <v>9.8060259999999996E-2</v>
      </c>
      <c r="HG55" s="46">
        <v>2.6949620000000001E-2</v>
      </c>
      <c r="HH55" s="46">
        <v>3.955094E-2</v>
      </c>
      <c r="HI55" s="46">
        <v>0</v>
      </c>
      <c r="HJ55" s="46">
        <v>0</v>
      </c>
      <c r="HK55" s="46">
        <v>0</v>
      </c>
      <c r="HL55" s="46">
        <v>0</v>
      </c>
      <c r="HM55" s="46">
        <v>1.0018640000000001E-2</v>
      </c>
      <c r="HN55" s="46">
        <v>0.34488486000000002</v>
      </c>
      <c r="HO55" s="46">
        <v>0.42756397000000002</v>
      </c>
      <c r="HP55" s="46">
        <v>15.30242494</v>
      </c>
      <c r="HQ55" s="46">
        <v>5.5688671899999997</v>
      </c>
      <c r="HR55" s="46">
        <v>0.62146659999999998</v>
      </c>
      <c r="HS55" s="46">
        <v>8.6580669999999998E-2</v>
      </c>
      <c r="HT55" s="46">
        <v>0</v>
      </c>
      <c r="HU55" s="46">
        <v>0</v>
      </c>
      <c r="HV55" s="46">
        <v>0</v>
      </c>
      <c r="HW55" s="46">
        <v>0</v>
      </c>
      <c r="HX55" s="46">
        <v>0</v>
      </c>
      <c r="HY55" s="46">
        <v>8.3604999999999999E-2</v>
      </c>
      <c r="HZ55" s="46">
        <v>9.8138199999999995E-2</v>
      </c>
      <c r="IA55" s="46">
        <v>0.72096640000000001</v>
      </c>
      <c r="IB55" s="46">
        <v>5.0406751099999996</v>
      </c>
      <c r="IC55" s="46">
        <v>5.3317155999999999</v>
      </c>
      <c r="ID55" s="46">
        <v>0.57073472999999997</v>
      </c>
      <c r="IE55" s="46">
        <v>7.4979879999999999E-2</v>
      </c>
      <c r="IF55" s="46">
        <v>9.7759819999999997E-2</v>
      </c>
      <c r="IG55" s="46">
        <v>0</v>
      </c>
      <c r="IH55" s="46">
        <v>0</v>
      </c>
      <c r="II55" s="46">
        <v>0</v>
      </c>
      <c r="IJ55" s="46">
        <v>8.3150680000000005E-2</v>
      </c>
      <c r="IK55" s="46">
        <v>0.30868738561519099</v>
      </c>
      <c r="IL55" s="46">
        <v>1.9967499999999999E-2</v>
      </c>
      <c r="IM55" s="46">
        <v>0.69427609999999995</v>
      </c>
      <c r="IN55" s="46">
        <v>2.1084079099999999</v>
      </c>
      <c r="IO55" s="46">
        <v>2.35893752</v>
      </c>
      <c r="IP55" s="46">
        <v>0.14131885</v>
      </c>
      <c r="IQ55" s="46">
        <v>0.14561989</v>
      </c>
      <c r="IR55" s="46">
        <v>0</v>
      </c>
      <c r="IS55" s="46">
        <v>0</v>
      </c>
      <c r="IT55" s="46">
        <v>0</v>
      </c>
      <c r="IU55" s="46">
        <v>0</v>
      </c>
      <c r="IV55" s="46">
        <v>0</v>
      </c>
      <c r="IW55" s="46">
        <v>0.18366151439105399</v>
      </c>
      <c r="IX55" s="46">
        <v>0</v>
      </c>
      <c r="IY55" s="46">
        <v>0.133643677217506</v>
      </c>
    </row>
    <row r="56" spans="1:259">
      <c r="A56" s="3"/>
      <c r="B56" s="3"/>
      <c r="C56" s="3"/>
      <c r="D56" s="3" t="s">
        <v>47</v>
      </c>
      <c r="E56" s="53">
        <v>2.75817464</v>
      </c>
      <c r="F56" s="53">
        <v>2.6494114</v>
      </c>
      <c r="G56" s="53">
        <v>3.9307762500000001</v>
      </c>
      <c r="H56" s="53">
        <v>4.6924570599999997</v>
      </c>
      <c r="I56" s="53">
        <v>2.38492047</v>
      </c>
      <c r="J56" s="53">
        <v>5.5810237200000001</v>
      </c>
      <c r="K56" s="53">
        <v>6.3577529000000004</v>
      </c>
      <c r="L56" s="53">
        <v>3.92655522</v>
      </c>
      <c r="M56" s="53">
        <v>2.48043316</v>
      </c>
      <c r="N56" s="53">
        <v>0.46163302000000001</v>
      </c>
      <c r="O56" s="53">
        <v>0.35174439000000002</v>
      </c>
      <c r="P56" s="53">
        <v>1.38886048</v>
      </c>
      <c r="Q56" s="53">
        <v>2.2022488400000002</v>
      </c>
      <c r="R56" s="53">
        <v>2.7750939899999998</v>
      </c>
      <c r="S56" s="53">
        <v>5.8298841599999998</v>
      </c>
      <c r="T56" s="53">
        <v>3.6916487899999999</v>
      </c>
      <c r="U56" s="53">
        <v>2.1557664000000001</v>
      </c>
      <c r="V56" s="53">
        <v>5.6260407600000004</v>
      </c>
      <c r="W56" s="53">
        <v>6.3113617800000004</v>
      </c>
      <c r="X56" s="53">
        <v>6.2904743300000003</v>
      </c>
      <c r="Y56" s="53">
        <v>2.6444446300000002</v>
      </c>
      <c r="Z56" s="53">
        <v>1.0692940099999999</v>
      </c>
      <c r="AA56" s="53">
        <v>0.89552412000000003</v>
      </c>
      <c r="AB56" s="53">
        <v>1.6365310799999999</v>
      </c>
      <c r="AC56" s="53">
        <v>2.8881143800000002</v>
      </c>
      <c r="AD56" s="53">
        <v>3.70281634</v>
      </c>
      <c r="AE56" s="53">
        <v>5.51946212</v>
      </c>
      <c r="AF56" s="53">
        <v>4.6774542800000001</v>
      </c>
      <c r="AG56" s="53">
        <v>2.7435073999999999</v>
      </c>
      <c r="AH56" s="53">
        <v>5.9520738499999997</v>
      </c>
      <c r="AI56" s="53">
        <v>5.8135440699999998</v>
      </c>
      <c r="AJ56" s="53">
        <v>4.2670627200000002</v>
      </c>
      <c r="AK56" s="53">
        <v>2.1525599299999998</v>
      </c>
      <c r="AL56" s="53">
        <v>0.53671338999999996</v>
      </c>
      <c r="AM56" s="53">
        <v>0.25898742000000002</v>
      </c>
      <c r="AN56" s="53">
        <v>1.25748127</v>
      </c>
      <c r="AO56" s="53">
        <v>2.0616542600000001</v>
      </c>
      <c r="AP56" s="53">
        <v>2.3976742799999999</v>
      </c>
      <c r="AQ56" s="53">
        <v>4.5085805399999996</v>
      </c>
      <c r="AR56" s="53">
        <v>2.8629487500000002</v>
      </c>
      <c r="AS56" s="53">
        <v>2.8706195000000001</v>
      </c>
      <c r="AT56" s="53">
        <v>4.7852266700000001</v>
      </c>
      <c r="AU56" s="53">
        <v>5.5301726100000002</v>
      </c>
      <c r="AV56" s="53">
        <v>6.7169619799999998</v>
      </c>
      <c r="AW56" s="53">
        <v>4.9692569799999999</v>
      </c>
      <c r="AX56" s="53">
        <v>2.7396682600000002</v>
      </c>
      <c r="AY56" s="53">
        <v>0.98275889000000005</v>
      </c>
      <c r="AZ56" s="53">
        <v>0.67803745999999998</v>
      </c>
      <c r="BA56" s="53">
        <v>2.5660660200000001</v>
      </c>
      <c r="BB56" s="53">
        <v>2.6416585100000001</v>
      </c>
      <c r="BC56" s="53">
        <v>5.1616965500000003</v>
      </c>
      <c r="BD56" s="53">
        <v>3.6163827799999999</v>
      </c>
      <c r="BE56" s="53">
        <v>3.8864262100000002</v>
      </c>
      <c r="BF56" s="53">
        <v>7.60053774</v>
      </c>
      <c r="BG56" s="53">
        <v>4.8033464500000003</v>
      </c>
      <c r="BH56" s="53">
        <v>6.4838404199999999</v>
      </c>
      <c r="BI56" s="53">
        <v>1.7471547000000001</v>
      </c>
      <c r="BJ56" s="53">
        <v>1.49162613</v>
      </c>
      <c r="BK56" s="53">
        <v>0.29096439000000002</v>
      </c>
      <c r="BL56" s="53">
        <v>0.43941394</v>
      </c>
      <c r="BM56" s="53">
        <v>1.1299891186</v>
      </c>
      <c r="BN56" s="53">
        <v>2.76936604</v>
      </c>
      <c r="BO56" s="53">
        <v>3.3203968124999999</v>
      </c>
      <c r="BP56" s="53">
        <v>3.4505655923999998</v>
      </c>
      <c r="BQ56" s="53">
        <v>1.6722087074</v>
      </c>
      <c r="BR56" s="53">
        <v>4.9847073636000001</v>
      </c>
      <c r="BS56" s="53">
        <v>9.5033891312000005</v>
      </c>
      <c r="BT56" s="53">
        <v>6.18909135</v>
      </c>
      <c r="BU56" s="53">
        <v>3.0802537080999999</v>
      </c>
      <c r="BV56" s="53">
        <v>1.2990751946000001</v>
      </c>
      <c r="BW56" s="53">
        <v>0.17730267999999999</v>
      </c>
      <c r="BX56" s="53">
        <v>0.77416980069999997</v>
      </c>
      <c r="BY56" s="53">
        <v>2.2284960656999999</v>
      </c>
      <c r="BZ56" s="53">
        <v>3.0096380864999999</v>
      </c>
      <c r="CA56" s="53">
        <v>2.8954131920999999</v>
      </c>
      <c r="CB56" s="53">
        <v>2.5142163530000001</v>
      </c>
      <c r="CC56" s="53">
        <v>0.7046329952</v>
      </c>
      <c r="CD56" s="53">
        <v>3.1112345087</v>
      </c>
      <c r="CE56" s="53">
        <v>6.1153134860999998</v>
      </c>
      <c r="CF56" s="53">
        <v>4.5488763235</v>
      </c>
      <c r="CG56" s="53">
        <v>4.4086205843000004</v>
      </c>
      <c r="CH56" s="53">
        <v>1.4307892441000001</v>
      </c>
      <c r="CI56" s="53">
        <v>0.74440002009999995</v>
      </c>
      <c r="CJ56" s="53">
        <v>0.76694394460000004</v>
      </c>
      <c r="CK56" s="53">
        <v>2.8624425269999998</v>
      </c>
      <c r="CL56" s="53">
        <v>3.8929323985000002</v>
      </c>
      <c r="CM56" s="46">
        <v>5.0217883371000003</v>
      </c>
      <c r="CN56" s="46">
        <v>3.4418745198999998</v>
      </c>
      <c r="CO56" s="46">
        <v>1.8994387316000001</v>
      </c>
      <c r="CP56" s="46">
        <v>3.9577998859000001</v>
      </c>
      <c r="CQ56" s="46">
        <v>7.4582942573000004</v>
      </c>
      <c r="CR56" s="46">
        <v>5.5485274003000002</v>
      </c>
      <c r="CS56" s="46">
        <v>3.1813442099999998</v>
      </c>
      <c r="CT56" s="46">
        <v>1.1937817833</v>
      </c>
      <c r="CU56" s="46">
        <v>0.30458911</v>
      </c>
      <c r="CV56" s="46">
        <v>1.4559213091000001</v>
      </c>
      <c r="CW56" s="46">
        <v>2.7193799841000001</v>
      </c>
      <c r="CX56" s="46">
        <v>5.3294603445000002</v>
      </c>
      <c r="CY56" s="46">
        <v>5.6026367573</v>
      </c>
      <c r="CZ56" s="46">
        <v>5.9383863119000004</v>
      </c>
      <c r="DA56" s="46">
        <v>2.62874907</v>
      </c>
      <c r="DB56" s="46">
        <v>5.2164104387999997</v>
      </c>
      <c r="DC56" s="46">
        <v>7.7652824337000004</v>
      </c>
      <c r="DD56" s="46">
        <v>4.9553567961000002</v>
      </c>
      <c r="DE56" s="46">
        <v>3.0128339137000002</v>
      </c>
      <c r="DF56" s="46">
        <v>1.42844697</v>
      </c>
      <c r="DG56" s="46">
        <v>2.5003554365</v>
      </c>
      <c r="DH56" s="46">
        <v>1.7793421696</v>
      </c>
      <c r="DI56" s="46">
        <v>5.9334752799999997</v>
      </c>
      <c r="DJ56" s="46">
        <v>6.066897</v>
      </c>
      <c r="DK56" s="46">
        <v>9.1106175999999994</v>
      </c>
      <c r="DL56" s="46">
        <v>8.0100921599999992</v>
      </c>
      <c r="DM56" s="46">
        <v>2.4906835599999999</v>
      </c>
      <c r="DN56" s="46">
        <v>5.1463311300000001</v>
      </c>
      <c r="DO56" s="46">
        <v>6.9015680000000001</v>
      </c>
      <c r="DP56" s="46">
        <v>2.9090919999999998</v>
      </c>
      <c r="DQ56" s="46">
        <v>1.36469</v>
      </c>
      <c r="DR56" s="46">
        <v>1.27071</v>
      </c>
      <c r="DS56" s="46">
        <v>1.3141268399999999</v>
      </c>
      <c r="DT56" s="46">
        <v>1.3145133</v>
      </c>
      <c r="DU56" s="53">
        <v>4.3313394199999999</v>
      </c>
      <c r="DV56" s="53">
        <v>8.4101554699999994</v>
      </c>
      <c r="DW56" s="53">
        <v>7.92499778</v>
      </c>
      <c r="DX56" s="53">
        <v>6.7663752765999998</v>
      </c>
      <c r="DY56" s="53">
        <v>4.6780231936999996</v>
      </c>
      <c r="DZ56" s="53">
        <v>3.0962775534999998</v>
      </c>
      <c r="EA56" s="53">
        <v>7.7599180594000003</v>
      </c>
      <c r="EB56" s="53">
        <v>9.7469031600000005</v>
      </c>
      <c r="EC56" s="53">
        <v>3.6362673847</v>
      </c>
      <c r="ED56" s="53">
        <v>2.4989564999999998</v>
      </c>
      <c r="EE56" s="53">
        <v>1.1263909499</v>
      </c>
      <c r="EF56" s="53">
        <v>1.70733768</v>
      </c>
      <c r="EG56" s="53">
        <v>4.501221019828999</v>
      </c>
      <c r="EH56" s="53">
        <v>5.917699869999999</v>
      </c>
      <c r="EI56" s="53">
        <v>7.5378486799999997</v>
      </c>
      <c r="EJ56" s="53">
        <v>7.7971980599999986</v>
      </c>
      <c r="EK56" s="53">
        <v>2.1005589100000002</v>
      </c>
      <c r="EL56" s="53">
        <v>4.8045264099999994</v>
      </c>
      <c r="EM56" s="53">
        <v>11.35722318</v>
      </c>
      <c r="EN56" s="53">
        <v>9.2478770000000008</v>
      </c>
      <c r="EO56" s="53">
        <v>6.5525981100000008</v>
      </c>
      <c r="EP56" s="53">
        <v>2.8778839200000004</v>
      </c>
      <c r="EQ56" s="53">
        <v>0.75358300999999994</v>
      </c>
      <c r="ER56" s="53">
        <v>1.69488248</v>
      </c>
      <c r="ES56" s="53">
        <v>4.0414531499999997</v>
      </c>
      <c r="ET56" s="53">
        <v>4.1920536000000004</v>
      </c>
      <c r="EU56" s="53">
        <v>6.31378956</v>
      </c>
      <c r="EV56" s="53">
        <v>4.9240963999999998</v>
      </c>
      <c r="EW56" s="53">
        <v>2.2412290000000001</v>
      </c>
      <c r="EX56" s="53">
        <v>8.5170316100000001</v>
      </c>
      <c r="EY56" s="53">
        <v>9.7434410899999992</v>
      </c>
      <c r="EZ56" s="53">
        <v>6.6608594999999999</v>
      </c>
      <c r="FA56" s="53">
        <v>3.4322759999999999</v>
      </c>
      <c r="FB56" s="53">
        <v>1.4827699999999999</v>
      </c>
      <c r="FC56" s="53">
        <v>0.653922</v>
      </c>
      <c r="FD56" s="53">
        <v>1.4821958200000001</v>
      </c>
      <c r="FE56" s="53">
        <v>3.5081280000000001</v>
      </c>
      <c r="FF56" s="53">
        <v>5.0010120000000002</v>
      </c>
      <c r="FG56" s="53">
        <v>5.5805819999999997</v>
      </c>
      <c r="FH56" s="53">
        <v>5.589245</v>
      </c>
      <c r="FI56" s="53">
        <v>3.0806140000000002</v>
      </c>
      <c r="FJ56" s="53">
        <v>9.646649</v>
      </c>
      <c r="FK56" s="53">
        <v>9.1046750000000003</v>
      </c>
      <c r="FL56" s="53">
        <v>6.1988469999999998</v>
      </c>
      <c r="FM56" s="53">
        <v>3.6569430000000001</v>
      </c>
      <c r="FN56" s="53">
        <v>1.338498</v>
      </c>
      <c r="FO56" s="53">
        <v>0.88732100000000003</v>
      </c>
      <c r="FP56" s="53">
        <v>2.121883</v>
      </c>
      <c r="FQ56" s="53">
        <v>6.1205689999999997</v>
      </c>
      <c r="FR56" s="53">
        <v>5.6570980000000004</v>
      </c>
      <c r="FS56" s="53">
        <v>7.5464979999999997</v>
      </c>
      <c r="FT56" s="53">
        <v>2.869297</v>
      </c>
      <c r="FU56" s="53">
        <v>4.2366359999999998</v>
      </c>
      <c r="FV56" s="53">
        <v>13.351990000000001</v>
      </c>
      <c r="FW56" s="53">
        <v>10.664558</v>
      </c>
      <c r="FX56" s="53">
        <v>6.7046799999999998</v>
      </c>
      <c r="FY56" s="53">
        <v>2.0266350000000002</v>
      </c>
      <c r="FZ56" s="53">
        <v>0.68355500000000002</v>
      </c>
      <c r="GA56" s="53">
        <v>0.82534700000000005</v>
      </c>
      <c r="GB56" s="53">
        <v>1.134854</v>
      </c>
      <c r="GC56" s="53">
        <v>6.0923439999999998</v>
      </c>
      <c r="GD56" s="53">
        <v>6.9987320000000004</v>
      </c>
      <c r="GE56" s="53">
        <v>4.9598009999999997</v>
      </c>
      <c r="GF56" s="53">
        <v>3.3676840000000001</v>
      </c>
      <c r="GG56" s="53">
        <v>4.0627849999999999</v>
      </c>
      <c r="GH56" s="53">
        <v>11.935859000000001</v>
      </c>
      <c r="GI56" s="53">
        <v>7.0583530000000003</v>
      </c>
      <c r="GJ56" s="53">
        <v>7.4042700000000004</v>
      </c>
      <c r="GK56" s="53">
        <v>3.5724819999999999</v>
      </c>
      <c r="GL56" s="53">
        <v>1.679654</v>
      </c>
      <c r="GM56" s="53">
        <v>1.208569</v>
      </c>
      <c r="GN56" s="53">
        <v>2.0479780000000001</v>
      </c>
      <c r="GO56" s="53">
        <v>8.7321731946999996</v>
      </c>
      <c r="GP56" s="53">
        <v>5.6113102480999997</v>
      </c>
      <c r="GQ56" s="53">
        <v>6.87286017</v>
      </c>
      <c r="GR56" s="53">
        <v>5.4060474799999998</v>
      </c>
      <c r="GS56" s="53">
        <v>2.95480191</v>
      </c>
      <c r="GT56" s="53">
        <v>10.290439839999999</v>
      </c>
      <c r="GU56" s="53">
        <v>13.275306765</v>
      </c>
      <c r="GV56" s="53">
        <v>6.5452321867999999</v>
      </c>
      <c r="GW56" s="53">
        <v>2.2348686400000002</v>
      </c>
      <c r="GX56" s="53">
        <v>1.6383691499999999</v>
      </c>
      <c r="GY56" s="53">
        <v>1.11861834</v>
      </c>
      <c r="GZ56" s="53">
        <v>2.2127595200000001</v>
      </c>
      <c r="HA56" s="53">
        <v>9.9741314699999997</v>
      </c>
      <c r="HB56" s="53">
        <v>10.451424914</v>
      </c>
      <c r="HC56" s="46">
        <v>7.3839154754000003</v>
      </c>
      <c r="HD56" s="46">
        <v>2.86480275</v>
      </c>
      <c r="HE56" s="46">
        <v>1.9240324200000001</v>
      </c>
      <c r="HF56" s="46">
        <v>6.86878397</v>
      </c>
      <c r="HG56" s="46">
        <v>9.0862719435999999</v>
      </c>
      <c r="HH56" s="46">
        <v>10.608752653</v>
      </c>
      <c r="HI56" s="46">
        <v>4.0692097199999999</v>
      </c>
      <c r="HJ56" s="46">
        <v>1.005110929</v>
      </c>
      <c r="HK56" s="46">
        <v>0.64189631000000003</v>
      </c>
      <c r="HL56" s="46">
        <v>1.7696880914999999</v>
      </c>
      <c r="HM56" s="46">
        <v>8.0383698291170091</v>
      </c>
      <c r="HN56" s="46">
        <v>8.7802225304181398</v>
      </c>
      <c r="HO56" s="46">
        <v>7.5776617918500904</v>
      </c>
      <c r="HP56" s="46">
        <v>3.6142903500000001</v>
      </c>
      <c r="HQ56" s="46">
        <v>3.4868533899999998</v>
      </c>
      <c r="HR56" s="46">
        <v>7.5055757999999999</v>
      </c>
      <c r="HS56" s="46">
        <v>8.6158619900000009</v>
      </c>
      <c r="HT56" s="46">
        <v>4.0605828800000001</v>
      </c>
      <c r="HU56" s="46">
        <v>2.93882713544996</v>
      </c>
      <c r="HV56" s="46">
        <v>0.85163409999999995</v>
      </c>
      <c r="HW56" s="46">
        <v>0.52865359000000001</v>
      </c>
      <c r="HX56" s="46">
        <v>1.53826711</v>
      </c>
      <c r="HY56" s="46">
        <v>5.6493551899999996</v>
      </c>
      <c r="HZ56" s="46">
        <v>10.303423349999999</v>
      </c>
      <c r="IA56" s="46">
        <v>10.86687944</v>
      </c>
      <c r="IB56" s="46">
        <v>6.0349859199999996</v>
      </c>
      <c r="IC56" s="46">
        <v>1.4857195299999999</v>
      </c>
      <c r="ID56" s="46">
        <v>6.4390062400000003</v>
      </c>
      <c r="IE56" s="46">
        <v>6.60486387</v>
      </c>
      <c r="IF56" s="46">
        <v>6.2983939800000002</v>
      </c>
      <c r="IG56" s="46">
        <v>2.2470999900000002</v>
      </c>
      <c r="IH56" s="46">
        <v>0.41237549000000001</v>
      </c>
      <c r="II56" s="46">
        <v>0.62511676999999999</v>
      </c>
      <c r="IJ56" s="46">
        <v>0.55615413999999996</v>
      </c>
      <c r="IK56" s="46">
        <v>6.5800282217832402</v>
      </c>
      <c r="IL56" s="46">
        <v>11.4838778906048</v>
      </c>
      <c r="IM56" s="46">
        <v>10.55684799</v>
      </c>
      <c r="IN56" s="46">
        <v>4.5551880599999999</v>
      </c>
      <c r="IO56" s="46">
        <v>3.14353316</v>
      </c>
      <c r="IP56" s="46">
        <v>6.1083158632138401</v>
      </c>
      <c r="IQ56" s="46">
        <v>7.8676023822148498</v>
      </c>
      <c r="IR56" s="46">
        <v>6.3234879130618404</v>
      </c>
      <c r="IS56" s="46">
        <v>2.6321977924448499</v>
      </c>
      <c r="IT56" s="46">
        <v>1.6598760852219601</v>
      </c>
      <c r="IU56" s="46">
        <v>1.09090869584426</v>
      </c>
      <c r="IV56" s="46">
        <v>2.7583545362748798</v>
      </c>
      <c r="IW56" s="46">
        <v>7.8144342551999202</v>
      </c>
      <c r="IX56" s="46">
        <v>6.19044818915373</v>
      </c>
      <c r="IY56" s="46">
        <v>4.4418640059051997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.26206258999999998</v>
      </c>
      <c r="G57" s="53">
        <v>0.39542717999999999</v>
      </c>
      <c r="H57" s="53">
        <v>1.1441146600000001</v>
      </c>
      <c r="I57" s="53">
        <v>0.96062110999999994</v>
      </c>
      <c r="J57" s="53">
        <v>0.30453999999999998</v>
      </c>
      <c r="K57" s="53">
        <v>7.5950500000000004E-2</v>
      </c>
      <c r="L57" s="53">
        <v>8.5021200000000002E-3</v>
      </c>
      <c r="M57" s="53">
        <v>0</v>
      </c>
      <c r="N57" s="53">
        <v>9.2266199999999996E-3</v>
      </c>
      <c r="O57" s="53">
        <v>0</v>
      </c>
      <c r="P57" s="53">
        <v>1.4281E-2</v>
      </c>
      <c r="Q57" s="53">
        <v>1.7399999999999999E-2</v>
      </c>
      <c r="R57" s="53">
        <v>0.68891177000000003</v>
      </c>
      <c r="S57" s="53">
        <v>0.96035641999999999</v>
      </c>
      <c r="T57" s="53">
        <v>0.93101716999999995</v>
      </c>
      <c r="U57" s="53">
        <v>0.51207800000000003</v>
      </c>
      <c r="V57" s="53">
        <v>5.2850000000000001E-2</v>
      </c>
      <c r="W57" s="53">
        <v>7.7963199999999996E-2</v>
      </c>
      <c r="X57" s="53">
        <v>5.4459149999999998E-2</v>
      </c>
      <c r="Y57" s="53">
        <v>6.6419519999999996E-2</v>
      </c>
      <c r="Z57" s="53">
        <v>5.2192450000000001E-2</v>
      </c>
      <c r="AA57" s="53">
        <v>0</v>
      </c>
      <c r="AB57" s="53">
        <v>1.5647000000000001E-2</v>
      </c>
      <c r="AC57" s="53">
        <v>4.3524599999999997E-2</v>
      </c>
      <c r="AD57" s="53">
        <v>0.20067191000000001</v>
      </c>
      <c r="AE57" s="53">
        <v>0.64570205000000003</v>
      </c>
      <c r="AF57" s="53">
        <v>0.70104411</v>
      </c>
      <c r="AG57" s="53">
        <v>0.41831309</v>
      </c>
      <c r="AH57" s="53">
        <v>0.18413499999999999</v>
      </c>
      <c r="AI57" s="53">
        <v>0.14922299999999999</v>
      </c>
      <c r="AJ57" s="53">
        <v>4.2458500000000003E-2</v>
      </c>
      <c r="AK57" s="53">
        <v>0</v>
      </c>
      <c r="AL57" s="53">
        <v>1.114861E-2</v>
      </c>
      <c r="AM57" s="53">
        <v>3.6543999999999999E-3</v>
      </c>
      <c r="AN57" s="53">
        <v>2.8067999999999999E-2</v>
      </c>
      <c r="AO57" s="53">
        <v>0</v>
      </c>
      <c r="AP57" s="53">
        <v>0.19714776000000001</v>
      </c>
      <c r="AQ57" s="53">
        <v>0.77634088999999995</v>
      </c>
      <c r="AR57" s="53">
        <v>0.94689564000000004</v>
      </c>
      <c r="AS57" s="53">
        <v>1.3588576800000001</v>
      </c>
      <c r="AT57" s="53">
        <v>0.54755399999999999</v>
      </c>
      <c r="AU57" s="53">
        <v>0.1487222</v>
      </c>
      <c r="AV57" s="53">
        <v>0.1276388</v>
      </c>
      <c r="AW57" s="53">
        <v>5.99921E-2</v>
      </c>
      <c r="AX57" s="53">
        <v>0</v>
      </c>
      <c r="AY57" s="53">
        <v>1.9322499999999999E-2</v>
      </c>
      <c r="AZ57" s="53">
        <v>2.2214979999999999E-2</v>
      </c>
      <c r="BA57" s="53">
        <v>7.806747E-2</v>
      </c>
      <c r="BB57" s="53">
        <v>0.19003887999999999</v>
      </c>
      <c r="BC57" s="53">
        <v>0.89624095000000004</v>
      </c>
      <c r="BD57" s="53">
        <v>0.98846440999999996</v>
      </c>
      <c r="BE57" s="53">
        <v>0.84918366000000001</v>
      </c>
      <c r="BF57" s="53">
        <v>0.14534949999999999</v>
      </c>
      <c r="BG57" s="53">
        <v>0.14384888000000001</v>
      </c>
      <c r="BH57" s="53">
        <v>2.6228000000000001E-2</v>
      </c>
      <c r="BI57" s="53">
        <v>1.3114000000000001E-2</v>
      </c>
      <c r="BJ57" s="53">
        <v>0</v>
      </c>
      <c r="BK57" s="53">
        <v>5.3759999999999997E-3</v>
      </c>
      <c r="BL57" s="53">
        <v>7.883221E-2</v>
      </c>
      <c r="BM57" s="53">
        <v>0.14416515999999999</v>
      </c>
      <c r="BN57" s="53">
        <v>0.30710021119999997</v>
      </c>
      <c r="BO57" s="53">
        <v>0.56630520439999998</v>
      </c>
      <c r="BP57" s="53">
        <v>1.9147046599999999</v>
      </c>
      <c r="BQ57" s="53">
        <v>1.8644778157999999</v>
      </c>
      <c r="BR57" s="53">
        <v>0.56083474</v>
      </c>
      <c r="BS57" s="53">
        <v>0.13225875000000001</v>
      </c>
      <c r="BT57" s="53">
        <v>0.18179075</v>
      </c>
      <c r="BU57" s="53">
        <v>0</v>
      </c>
      <c r="BV57" s="53">
        <v>0</v>
      </c>
      <c r="BW57" s="53">
        <v>1.864791E-2</v>
      </c>
      <c r="BX57" s="53">
        <v>3.6192876499999999E-2</v>
      </c>
      <c r="BY57" s="53">
        <v>3.9275499999999998E-2</v>
      </c>
      <c r="BZ57" s="53">
        <v>0.35240308999999997</v>
      </c>
      <c r="CA57" s="53">
        <v>0.98493471499999996</v>
      </c>
      <c r="CB57" s="53">
        <v>1.8027227066</v>
      </c>
      <c r="CC57" s="53">
        <v>1.9211700916000001</v>
      </c>
      <c r="CD57" s="53">
        <v>0.32528170969999998</v>
      </c>
      <c r="CE57" s="53">
        <v>4.277533E-2</v>
      </c>
      <c r="CF57" s="53">
        <v>7.8056E-2</v>
      </c>
      <c r="CG57" s="53">
        <v>1.7500000000000002E-2</v>
      </c>
      <c r="CH57" s="53">
        <v>3.0547499999999998E-2</v>
      </c>
      <c r="CI57" s="53">
        <v>6.5642399999999998E-3</v>
      </c>
      <c r="CJ57" s="53">
        <v>7.06363255E-2</v>
      </c>
      <c r="CK57" s="53">
        <v>3.034895E-2</v>
      </c>
      <c r="CL57" s="53">
        <v>4.4117099999999999E-2</v>
      </c>
      <c r="CM57" s="46">
        <v>0.58905684000000003</v>
      </c>
      <c r="CN57" s="46">
        <v>1.0708598495999999</v>
      </c>
      <c r="CO57" s="46">
        <v>1.8674028578999999</v>
      </c>
      <c r="CP57" s="46">
        <v>0.75475381149999998</v>
      </c>
      <c r="CQ57" s="46">
        <v>3.9370000000000002E-2</v>
      </c>
      <c r="CR57" s="46">
        <v>4.1307999999999997E-2</v>
      </c>
      <c r="CS57" s="46">
        <v>2.0660000000000001E-2</v>
      </c>
      <c r="CT57" s="46">
        <v>2.7282000000000001E-2</v>
      </c>
      <c r="CU57" s="46">
        <v>1.318601E-2</v>
      </c>
      <c r="CV57" s="46">
        <v>0.1782296069</v>
      </c>
      <c r="CW57" s="46">
        <v>0.2490522044</v>
      </c>
      <c r="CX57" s="46">
        <v>0.30730887899999998</v>
      </c>
      <c r="CY57" s="46">
        <v>1.3425079649</v>
      </c>
      <c r="CZ57" s="46">
        <v>2.0902080787999999</v>
      </c>
      <c r="DA57" s="46">
        <v>2.5103881464</v>
      </c>
      <c r="DB57" s="46">
        <v>0.79616284999999998</v>
      </c>
      <c r="DC57" s="46">
        <v>0.148757</v>
      </c>
      <c r="DD57" s="46">
        <v>0.116956</v>
      </c>
      <c r="DE57" s="46">
        <v>9.5554399999999998E-2</v>
      </c>
      <c r="DF57" s="46">
        <v>0</v>
      </c>
      <c r="DG57" s="46">
        <v>4.9535469999999998E-2</v>
      </c>
      <c r="DH57" s="46">
        <v>0.20750080000000001</v>
      </c>
      <c r="DI57" s="46">
        <v>0.2700785</v>
      </c>
      <c r="DJ57" s="46">
        <v>0.56147999999999998</v>
      </c>
      <c r="DK57" s="46">
        <v>1.382042</v>
      </c>
      <c r="DL57" s="46">
        <v>2.743563</v>
      </c>
      <c r="DM57" s="46">
        <v>2.3778874999999999</v>
      </c>
      <c r="DN57" s="46">
        <v>0.41180699999999998</v>
      </c>
      <c r="DO57" s="46">
        <v>0</v>
      </c>
      <c r="DP57" s="46">
        <v>6.9360000000000005E-2</v>
      </c>
      <c r="DQ57" s="46">
        <v>3.1029999999999999E-3</v>
      </c>
      <c r="DR57" s="46">
        <v>0</v>
      </c>
      <c r="DS57" s="46">
        <v>6.4813999999999997E-2</v>
      </c>
      <c r="DT57" s="46">
        <v>0.22893053999999999</v>
      </c>
      <c r="DU57" s="53">
        <v>0.31063122999999998</v>
      </c>
      <c r="DV57" s="53">
        <v>0.11798144000000001</v>
      </c>
      <c r="DW57" s="53">
        <v>0.89942639999999996</v>
      </c>
      <c r="DX57" s="53">
        <v>2.2151107503</v>
      </c>
      <c r="DY57" s="53">
        <v>4.130688696</v>
      </c>
      <c r="DZ57" s="53">
        <v>1.7233393914999999</v>
      </c>
      <c r="EA57" s="53">
        <v>3.6474399999999997E-2</v>
      </c>
      <c r="EB57" s="53">
        <v>0.13440964</v>
      </c>
      <c r="EC57" s="53">
        <v>0</v>
      </c>
      <c r="ED57" s="53">
        <v>1.11E-2</v>
      </c>
      <c r="EE57" s="53">
        <v>0.13195145</v>
      </c>
      <c r="EF57" s="53">
        <v>0.21109112999999999</v>
      </c>
      <c r="EG57" s="53">
        <v>0.16340615</v>
      </c>
      <c r="EH57" s="53">
        <v>0.43890403</v>
      </c>
      <c r="EI57" s="53">
        <v>0.91801686000000005</v>
      </c>
      <c r="EJ57" s="53">
        <v>3.2467492478560001</v>
      </c>
      <c r="EK57" s="53">
        <v>1.78857672</v>
      </c>
      <c r="EL57" s="53">
        <v>0.13912331</v>
      </c>
      <c r="EM57" s="53">
        <v>3.1511999999999998E-2</v>
      </c>
      <c r="EN57" s="53">
        <v>1.6428999999999999E-2</v>
      </c>
      <c r="EO57" s="53">
        <v>1.7000290000000001E-2</v>
      </c>
      <c r="EP57" s="53">
        <v>1.7805000000000001E-2</v>
      </c>
      <c r="EQ57" s="53">
        <v>0.12084568000000001</v>
      </c>
      <c r="ER57" s="53">
        <v>0.29242859999999998</v>
      </c>
      <c r="ES57" s="53">
        <v>0.21862500000000001</v>
      </c>
      <c r="ET57" s="53">
        <v>0.23771</v>
      </c>
      <c r="EU57" s="53">
        <v>0.47735100000000003</v>
      </c>
      <c r="EV57" s="53">
        <v>1.835661</v>
      </c>
      <c r="EW57" s="53">
        <v>1.5081560000000001</v>
      </c>
      <c r="EX57" s="53">
        <v>0.453486</v>
      </c>
      <c r="EY57" s="53">
        <v>3.5999999999999997E-2</v>
      </c>
      <c r="EZ57" s="53">
        <v>4.7364000000000003E-2</v>
      </c>
      <c r="FA57" s="53">
        <v>0</v>
      </c>
      <c r="FB57" s="53">
        <v>0.117044</v>
      </c>
      <c r="FC57" s="53">
        <v>3.3400000000000001E-3</v>
      </c>
      <c r="FD57" s="53">
        <v>0.22983999999999999</v>
      </c>
      <c r="FE57" s="53">
        <v>0.107513</v>
      </c>
      <c r="FF57" s="53">
        <v>0.119565</v>
      </c>
      <c r="FG57" s="53">
        <v>0.33992</v>
      </c>
      <c r="FH57" s="53">
        <v>1.6942410000000001</v>
      </c>
      <c r="FI57" s="53">
        <v>2.9118759999999999</v>
      </c>
      <c r="FJ57" s="53">
        <v>0.30088799999999999</v>
      </c>
      <c r="FK57" s="53">
        <v>8.3726999999999996E-2</v>
      </c>
      <c r="FL57" s="53">
        <v>4.5343000000000001E-2</v>
      </c>
      <c r="FM57" s="53">
        <v>2.2429999999999999E-2</v>
      </c>
      <c r="FN57" s="53">
        <v>0</v>
      </c>
      <c r="FO57" s="53">
        <v>7.0878999999999998E-2</v>
      </c>
      <c r="FP57" s="53">
        <v>0.127941</v>
      </c>
      <c r="FQ57" s="53">
        <v>0.15112500000000001</v>
      </c>
      <c r="FR57" s="53">
        <v>0.103726</v>
      </c>
      <c r="FS57" s="53">
        <v>0.97903700000000005</v>
      </c>
      <c r="FT57" s="53">
        <v>2.3772769999999999</v>
      </c>
      <c r="FU57" s="53">
        <v>1.3671340000000001</v>
      </c>
      <c r="FV57" s="53">
        <v>0.38074400000000003</v>
      </c>
      <c r="FW57" s="53">
        <v>7.1292999999999995E-2</v>
      </c>
      <c r="FX57" s="53">
        <v>0</v>
      </c>
      <c r="FY57" s="53">
        <v>7.9117000000000007E-2</v>
      </c>
      <c r="FZ57" s="53">
        <v>0</v>
      </c>
      <c r="GA57" s="53">
        <v>0.16123799999999999</v>
      </c>
      <c r="GB57" s="53">
        <v>0.12217</v>
      </c>
      <c r="GC57" s="53">
        <v>0.34396199999999999</v>
      </c>
      <c r="GD57" s="53">
        <v>0.22986699999999999</v>
      </c>
      <c r="GE57" s="53">
        <v>0.56119200000000002</v>
      </c>
      <c r="GF57" s="53">
        <v>2.1797949999999999</v>
      </c>
      <c r="GG57" s="53">
        <v>1.77485</v>
      </c>
      <c r="GH57" s="53">
        <v>0.34511900000000001</v>
      </c>
      <c r="GI57" s="53">
        <v>0.24388599999999999</v>
      </c>
      <c r="GJ57" s="53">
        <v>1.6341000000000001E-2</v>
      </c>
      <c r="GK57" s="53">
        <v>3.2625000000000001E-2</v>
      </c>
      <c r="GL57" s="53">
        <v>6.2682000000000002E-2</v>
      </c>
      <c r="GM57" s="53">
        <v>0</v>
      </c>
      <c r="GN57" s="53">
        <v>6.5155000000000005E-2</v>
      </c>
      <c r="GO57" s="53">
        <v>0.34147867999999998</v>
      </c>
      <c r="GP57" s="53">
        <v>0.12248982999999999</v>
      </c>
      <c r="GQ57" s="53">
        <v>0.72255274840000006</v>
      </c>
      <c r="GR57" s="53">
        <v>2.3107340654000001</v>
      </c>
      <c r="GS57" s="53">
        <v>2.7839552200000002</v>
      </c>
      <c r="GT57" s="53">
        <v>0.52882753000000005</v>
      </c>
      <c r="GU57" s="53">
        <v>0.14151259999999999</v>
      </c>
      <c r="GV57" s="53">
        <v>0.18397759999999999</v>
      </c>
      <c r="GW57" s="53">
        <v>2.1625599999999998E-2</v>
      </c>
      <c r="GX57" s="53">
        <v>2.1625599999999998E-2</v>
      </c>
      <c r="GY57" s="53">
        <v>5.1824809999999999E-2</v>
      </c>
      <c r="GZ57" s="53">
        <v>0.13032579999999999</v>
      </c>
      <c r="HA57" s="53">
        <v>0.34225894000000001</v>
      </c>
      <c r="HB57" s="53">
        <v>0.14069898</v>
      </c>
      <c r="HC57" s="46">
        <v>0.64619276000000003</v>
      </c>
      <c r="HD57" s="46">
        <v>1.65712288</v>
      </c>
      <c r="HE57" s="46">
        <v>0.68063288</v>
      </c>
      <c r="HF57" s="46">
        <v>0.22868608000000001</v>
      </c>
      <c r="HG57" s="46">
        <v>0.11576651</v>
      </c>
      <c r="HH57" s="46">
        <v>0.22225695000000001</v>
      </c>
      <c r="HI57" s="46">
        <v>0.17824996000000001</v>
      </c>
      <c r="HJ57" s="46">
        <v>5.2626539999999999E-2</v>
      </c>
      <c r="HK57" s="46">
        <v>0.14491673999999999</v>
      </c>
      <c r="HL57" s="46">
        <v>0.12195747</v>
      </c>
      <c r="HM57" s="46">
        <v>0.40626950000000001</v>
      </c>
      <c r="HN57" s="46">
        <v>3.1465918488037398E-2</v>
      </c>
      <c r="HO57" s="46">
        <v>0.49205379176664099</v>
      </c>
      <c r="HP57" s="46">
        <v>1.6124704400000001</v>
      </c>
      <c r="HQ57" s="46">
        <v>1.6814593200000001</v>
      </c>
      <c r="HR57" s="46">
        <v>0.45712427999999999</v>
      </c>
      <c r="HS57" s="46">
        <v>0.36711634999999998</v>
      </c>
      <c r="HT57" s="46">
        <v>7.8159279999999998E-2</v>
      </c>
      <c r="HU57" s="46">
        <v>5.3553950000000003E-2</v>
      </c>
      <c r="HV57" s="46">
        <v>4.2065850000000002E-2</v>
      </c>
      <c r="HW57" s="46">
        <v>2.9230519999999999E-2</v>
      </c>
      <c r="HX57" s="46">
        <v>0.15368720999999999</v>
      </c>
      <c r="HY57" s="46">
        <v>0.21080977000000001</v>
      </c>
      <c r="HZ57" s="46">
        <v>6.285164E-2</v>
      </c>
      <c r="IA57" s="46">
        <v>7.8079209999999996E-2</v>
      </c>
      <c r="IB57" s="46">
        <v>0.71192717000000005</v>
      </c>
      <c r="IC57" s="46">
        <v>2.1286860600000002</v>
      </c>
      <c r="ID57" s="46">
        <v>0.23362034000000001</v>
      </c>
      <c r="IE57" s="46">
        <v>7.4756180000000005E-2</v>
      </c>
      <c r="IF57" s="46">
        <v>3.7661840000000002E-2</v>
      </c>
      <c r="IG57" s="46">
        <v>7.5649999999999995E-2</v>
      </c>
      <c r="IH57" s="46">
        <v>0</v>
      </c>
      <c r="II57" s="46">
        <v>8.0859999999999994E-3</v>
      </c>
      <c r="IJ57" s="46">
        <v>0.21906969000000001</v>
      </c>
      <c r="IK57" s="46">
        <v>0.18189728999999999</v>
      </c>
      <c r="IL57" s="46">
        <v>0.15397626</v>
      </c>
      <c r="IM57" s="46">
        <v>6.2643000000000004E-2</v>
      </c>
      <c r="IN57" s="46">
        <v>1.20697692</v>
      </c>
      <c r="IO57" s="46">
        <v>1.0824052500000001</v>
      </c>
      <c r="IP57" s="46">
        <v>0.11025347000000001</v>
      </c>
      <c r="IQ57" s="46">
        <v>0.15786107999999999</v>
      </c>
      <c r="IR57" s="46">
        <v>6.4200988132412498E-2</v>
      </c>
      <c r="IS57" s="46">
        <v>0</v>
      </c>
      <c r="IT57" s="46">
        <v>6.9710900000000001E-3</v>
      </c>
      <c r="IU57" s="46">
        <v>4.0389299999999996E-3</v>
      </c>
      <c r="IV57" s="46">
        <v>5.1041925537155503E-2</v>
      </c>
      <c r="IW57" s="46">
        <v>0.184291102551526</v>
      </c>
      <c r="IX57" s="46">
        <v>8.8606307830960004E-2</v>
      </c>
      <c r="IY57" s="46">
        <v>0.117202514653671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.15720999999999999</v>
      </c>
      <c r="GK58" s="53">
        <v>0.50241400000000003</v>
      </c>
      <c r="GL58" s="53">
        <v>0.105366</v>
      </c>
      <c r="GM58" s="53">
        <v>4.6329000000000002E-2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.11098898</v>
      </c>
      <c r="GT58" s="53">
        <v>1.18376999</v>
      </c>
      <c r="GU58" s="53">
        <v>1.5305814499999999</v>
      </c>
      <c r="GV58" s="53">
        <v>0.16366861999999999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6.1518999999999997E-2</v>
      </c>
      <c r="HN58" s="46">
        <v>0.10266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2.4194190000000001E-2</v>
      </c>
      <c r="F59" s="53">
        <v>7.4555330000000003E-2</v>
      </c>
      <c r="G59" s="53">
        <v>0.26116931999999998</v>
      </c>
      <c r="H59" s="53">
        <v>0.45730576000000001</v>
      </c>
      <c r="I59" s="53">
        <v>0.25976315</v>
      </c>
      <c r="J59" s="53">
        <v>3.5000000000000003E-2</v>
      </c>
      <c r="K59" s="53">
        <v>0.105492</v>
      </c>
      <c r="L59" s="53">
        <v>4.9495999999999998E-2</v>
      </c>
      <c r="M59" s="53">
        <v>5.4488000000000002E-2</v>
      </c>
      <c r="N59" s="53">
        <v>0</v>
      </c>
      <c r="O59" s="53">
        <v>5.6958099999999999E-3</v>
      </c>
      <c r="P59" s="53">
        <v>6.1384510000000003E-2</v>
      </c>
      <c r="Q59" s="53">
        <v>0.18597250000000001</v>
      </c>
      <c r="R59" s="53">
        <v>0.31644167000000001</v>
      </c>
      <c r="S59" s="53">
        <v>0.52330664999999998</v>
      </c>
      <c r="T59" s="53">
        <v>0.37554917999999998</v>
      </c>
      <c r="U59" s="53">
        <v>0.35719820000000002</v>
      </c>
      <c r="V59" s="53">
        <v>5.6877999999999998E-2</v>
      </c>
      <c r="W59" s="53">
        <v>5.9577199999999997E-2</v>
      </c>
      <c r="X59" s="53">
        <v>0.12718909</v>
      </c>
      <c r="Y59" s="53">
        <v>8.4266400000000005E-2</v>
      </c>
      <c r="Z59" s="53">
        <v>1.61286E-2</v>
      </c>
      <c r="AA59" s="53">
        <v>1.536E-3</v>
      </c>
      <c r="AB59" s="53">
        <v>0.13173715</v>
      </c>
      <c r="AC59" s="53">
        <v>0.11241944</v>
      </c>
      <c r="AD59" s="53">
        <v>0.11083055999999999</v>
      </c>
      <c r="AE59" s="53">
        <v>0.31805471000000002</v>
      </c>
      <c r="AF59" s="53">
        <v>0.44598710000000003</v>
      </c>
      <c r="AG59" s="53">
        <v>0.21370027999999999</v>
      </c>
      <c r="AH59" s="53">
        <v>0.143097</v>
      </c>
      <c r="AI59" s="53">
        <v>0.19650200000000001</v>
      </c>
      <c r="AJ59" s="53">
        <v>3.4201000000000002E-2</v>
      </c>
      <c r="AK59" s="53">
        <v>3.2399999999999998E-2</v>
      </c>
      <c r="AL59" s="53">
        <v>0</v>
      </c>
      <c r="AM59" s="53">
        <v>9.1745220000000002E-2</v>
      </c>
      <c r="AN59" s="53">
        <v>0.13656030999999999</v>
      </c>
      <c r="AO59" s="53">
        <v>0.11661903999999999</v>
      </c>
      <c r="AP59" s="53">
        <v>0.23902759000000001</v>
      </c>
      <c r="AQ59" s="53">
        <v>0.37703767999999999</v>
      </c>
      <c r="AR59" s="53">
        <v>0.65279091</v>
      </c>
      <c r="AS59" s="53">
        <v>0.49504292999999999</v>
      </c>
      <c r="AT59" s="53">
        <v>0.18945999999999999</v>
      </c>
      <c r="AU59" s="53">
        <v>0.11310575</v>
      </c>
      <c r="AV59" s="53">
        <v>0.1779096</v>
      </c>
      <c r="AW59" s="53">
        <v>5.2535999999999999E-2</v>
      </c>
      <c r="AX59" s="53">
        <v>0</v>
      </c>
      <c r="AY59" s="53">
        <v>3.4943389999999998E-2</v>
      </c>
      <c r="AZ59" s="53">
        <v>6.317035E-2</v>
      </c>
      <c r="BA59" s="53">
        <v>0.10543052999999999</v>
      </c>
      <c r="BB59" s="53">
        <v>2.1725999999999999E-2</v>
      </c>
      <c r="BC59" s="53">
        <v>0.11104709</v>
      </c>
      <c r="BD59" s="53">
        <v>0.42147469999999998</v>
      </c>
      <c r="BE59" s="53">
        <v>0.38360275999999999</v>
      </c>
      <c r="BF59" s="53">
        <v>2.4869599999999999E-2</v>
      </c>
      <c r="BG59" s="53">
        <v>0.13198600999999999</v>
      </c>
      <c r="BH59" s="53">
        <v>6.8148159999999999E-2</v>
      </c>
      <c r="BI59" s="53">
        <v>0</v>
      </c>
      <c r="BJ59" s="53">
        <v>0</v>
      </c>
      <c r="BK59" s="53">
        <v>1.6839369999999999E-2</v>
      </c>
      <c r="BL59" s="53">
        <v>0.1068528</v>
      </c>
      <c r="BM59" s="53">
        <v>0.25862755999999998</v>
      </c>
      <c r="BN59" s="53">
        <v>8.6972809999999998E-2</v>
      </c>
      <c r="BO59" s="53">
        <v>0.39669268520000001</v>
      </c>
      <c r="BP59" s="53">
        <v>0.52899546450000001</v>
      </c>
      <c r="BQ59" s="53">
        <v>0.3947514452</v>
      </c>
      <c r="BR59" s="53">
        <v>0.14106750000000001</v>
      </c>
      <c r="BS59" s="53">
        <v>0.13951183</v>
      </c>
      <c r="BT59" s="53">
        <v>0.25896106000000002</v>
      </c>
      <c r="BU59" s="53">
        <v>0.20564425</v>
      </c>
      <c r="BV59" s="53">
        <v>0</v>
      </c>
      <c r="BW59" s="53">
        <v>2.3530249999999999E-2</v>
      </c>
      <c r="BX59" s="53">
        <v>0.2405091412</v>
      </c>
      <c r="BY59" s="53">
        <v>0.1862535511</v>
      </c>
      <c r="BZ59" s="53">
        <v>5.5435199999999997E-2</v>
      </c>
      <c r="CA59" s="53">
        <v>0.25895587850000001</v>
      </c>
      <c r="CB59" s="53">
        <v>0.20160478000000001</v>
      </c>
      <c r="CC59" s="53">
        <v>0.17131318719999999</v>
      </c>
      <c r="CD59" s="53">
        <v>0.15144585299999999</v>
      </c>
      <c r="CE59" s="53">
        <v>0.10371606999999999</v>
      </c>
      <c r="CF59" s="53">
        <v>0.13651199999999999</v>
      </c>
      <c r="CG59" s="53">
        <v>5.9257999999999998E-2</v>
      </c>
      <c r="CH59" s="53">
        <v>3.2277026100000002E-2</v>
      </c>
      <c r="CI59" s="53">
        <v>3.4628170200000002E-2</v>
      </c>
      <c r="CJ59" s="53">
        <v>0.18961949310000001</v>
      </c>
      <c r="CK59" s="53">
        <v>0.32913791999999997</v>
      </c>
      <c r="CL59" s="53">
        <v>0.11860548999999999</v>
      </c>
      <c r="CM59" s="46">
        <v>0.10678392</v>
      </c>
      <c r="CN59" s="46">
        <v>0.53735882830000004</v>
      </c>
      <c r="CO59" s="46">
        <v>0.56995141999999999</v>
      </c>
      <c r="CP59" s="46">
        <v>0.15734222</v>
      </c>
      <c r="CQ59" s="46">
        <v>0.11094598</v>
      </c>
      <c r="CR59" s="46">
        <v>2.0775999999999999E-2</v>
      </c>
      <c r="CS59" s="46">
        <v>4.66624E-2</v>
      </c>
      <c r="CT59" s="46">
        <v>4.6899200000000002E-2</v>
      </c>
      <c r="CU59" s="46">
        <v>0.1047677521</v>
      </c>
      <c r="CV59" s="46">
        <v>0.77419388</v>
      </c>
      <c r="CW59" s="46">
        <v>0.46091221999999998</v>
      </c>
      <c r="CX59" s="46">
        <v>0.10734299999999999</v>
      </c>
      <c r="CY59" s="46">
        <v>0.15098914620000001</v>
      </c>
      <c r="CZ59" s="46">
        <v>0.85963394999999998</v>
      </c>
      <c r="DA59" s="46">
        <v>1.0217171886</v>
      </c>
      <c r="DB59" s="46">
        <v>0.21785386000000001</v>
      </c>
      <c r="DC59" s="46">
        <v>0.12383</v>
      </c>
      <c r="DD59" s="46">
        <v>3.1417199999999999E-2</v>
      </c>
      <c r="DE59" s="46">
        <v>7.3856400000000003E-2</v>
      </c>
      <c r="DF59" s="46">
        <v>2.1533960000000001E-2</v>
      </c>
      <c r="DG59" s="46">
        <v>0.11514539</v>
      </c>
      <c r="DH59" s="46">
        <v>0.75782199360000002</v>
      </c>
      <c r="DI59" s="46">
        <v>0.83291800000000005</v>
      </c>
      <c r="DJ59" s="46">
        <v>0.44975500000000002</v>
      </c>
      <c r="DK59" s="46">
        <v>0.27540199999999998</v>
      </c>
      <c r="DL59" s="46">
        <v>1.6891887299999999</v>
      </c>
      <c r="DM59" s="46">
        <v>1.6555599999999999</v>
      </c>
      <c r="DN59" s="46">
        <v>0.86817</v>
      </c>
      <c r="DO59" s="46">
        <v>5.3154E-2</v>
      </c>
      <c r="DP59" s="46">
        <v>8.2700999999999997E-2</v>
      </c>
      <c r="DQ59" s="46">
        <v>4.3263000000000003E-2</v>
      </c>
      <c r="DR59" s="46">
        <v>2.8302000000000001E-2</v>
      </c>
      <c r="DS59" s="46">
        <v>0.10188999999999999</v>
      </c>
      <c r="DT59" s="46">
        <v>0.27437657999999998</v>
      </c>
      <c r="DU59" s="53">
        <v>0.93758589999999997</v>
      </c>
      <c r="DV59" s="53">
        <v>0.39666602000000001</v>
      </c>
      <c r="DW59" s="53">
        <v>0.44154590999999999</v>
      </c>
      <c r="DX59" s="53">
        <v>0.38398391999999998</v>
      </c>
      <c r="DY59" s="53">
        <v>1.22867316</v>
      </c>
      <c r="DZ59" s="53">
        <v>0.61061485999999998</v>
      </c>
      <c r="EA59" s="53">
        <v>5.0171599999999997E-2</v>
      </c>
      <c r="EB59" s="53">
        <v>5.6558089999999998E-2</v>
      </c>
      <c r="EC59" s="53">
        <v>5.5171600000000001E-2</v>
      </c>
      <c r="ED59" s="53">
        <v>0</v>
      </c>
      <c r="EE59" s="53">
        <v>0.10502733190000001</v>
      </c>
      <c r="EF59" s="53">
        <v>0.65474324520000005</v>
      </c>
      <c r="EG59" s="53">
        <v>0.66997961645000004</v>
      </c>
      <c r="EH59" s="53">
        <v>0.52897474</v>
      </c>
      <c r="EI59" s="53">
        <v>0.24200295999999999</v>
      </c>
      <c r="EJ59" s="53">
        <v>0.54728824000000009</v>
      </c>
      <c r="EK59" s="53">
        <v>0.69223793</v>
      </c>
      <c r="EL59" s="53">
        <v>3.7640520000000004E-2</v>
      </c>
      <c r="EM59" s="53">
        <v>0.19975219999999999</v>
      </c>
      <c r="EN59" s="53">
        <v>0.13159580000000001</v>
      </c>
      <c r="EO59" s="53">
        <v>0.111</v>
      </c>
      <c r="EP59" s="53">
        <v>0</v>
      </c>
      <c r="EQ59" s="53">
        <v>0.13953188</v>
      </c>
      <c r="ER59" s="53">
        <v>0.81089265890499984</v>
      </c>
      <c r="ES59" s="53">
        <v>1.1474169999999999</v>
      </c>
      <c r="ET59" s="53">
        <v>0.55459099999999995</v>
      </c>
      <c r="EU59" s="53">
        <v>0.37661800000000001</v>
      </c>
      <c r="EV59" s="53">
        <v>0.36193199999999998</v>
      </c>
      <c r="EW59" s="53">
        <v>0.19672700000000001</v>
      </c>
      <c r="EX59" s="53">
        <v>0.122138</v>
      </c>
      <c r="EY59" s="53">
        <v>3.1328000000000002E-2</v>
      </c>
      <c r="EZ59" s="53">
        <v>8.8616E-2</v>
      </c>
      <c r="FA59" s="53">
        <v>8.4741540000000004E-2</v>
      </c>
      <c r="FB59" s="53">
        <v>0</v>
      </c>
      <c r="FC59" s="53">
        <v>0.17061991000000001</v>
      </c>
      <c r="FD59" s="53">
        <v>0.67835100000000004</v>
      </c>
      <c r="FE59" s="53">
        <v>1.0190459999999999</v>
      </c>
      <c r="FF59" s="53">
        <v>0.64600800000000003</v>
      </c>
      <c r="FG59" s="53">
        <v>0.39005099999999998</v>
      </c>
      <c r="FH59" s="53">
        <v>0.36658800000000002</v>
      </c>
      <c r="FI59" s="53">
        <v>0.87069300000000005</v>
      </c>
      <c r="FJ59" s="53">
        <v>0.27271400000000001</v>
      </c>
      <c r="FK59" s="53">
        <v>0.29119099999999998</v>
      </c>
      <c r="FL59" s="53">
        <v>2.2693000000000001E-2</v>
      </c>
      <c r="FM59" s="53">
        <v>0.19039800000000001</v>
      </c>
      <c r="FN59" s="53">
        <v>8.6990999999999999E-2</v>
      </c>
      <c r="FO59" s="53">
        <v>0.138431</v>
      </c>
      <c r="FP59" s="53">
        <v>0.97462700000000002</v>
      </c>
      <c r="FQ59" s="53">
        <v>0.76286200000000004</v>
      </c>
      <c r="FR59" s="53">
        <v>0.45997900000000003</v>
      </c>
      <c r="FS59" s="53">
        <v>0.54912799999999995</v>
      </c>
      <c r="FT59" s="53">
        <v>0.42012899999999997</v>
      </c>
      <c r="FU59" s="53">
        <v>0.37274000000000002</v>
      </c>
      <c r="FV59" s="53">
        <v>0.23242199999999999</v>
      </c>
      <c r="FW59" s="53">
        <v>5.1524E-2</v>
      </c>
      <c r="FX59" s="53">
        <v>0.122376</v>
      </c>
      <c r="FY59" s="53">
        <v>0</v>
      </c>
      <c r="FZ59" s="53">
        <v>2.3026000000000001E-2</v>
      </c>
      <c r="GA59" s="53">
        <v>0.13692699999999999</v>
      </c>
      <c r="GB59" s="53">
        <v>0.59475900000000004</v>
      </c>
      <c r="GC59" s="53">
        <v>1.7297560000000001</v>
      </c>
      <c r="GD59" s="53">
        <v>0.54442999999999997</v>
      </c>
      <c r="GE59" s="53">
        <v>0.22741600000000001</v>
      </c>
      <c r="GF59" s="53">
        <v>0.19839000000000001</v>
      </c>
      <c r="GG59" s="53">
        <v>0.65637400000000001</v>
      </c>
      <c r="GH59" s="53">
        <v>0.17704900000000001</v>
      </c>
      <c r="GI59" s="53">
        <v>3.8234999999999998E-2</v>
      </c>
      <c r="GJ59" s="53">
        <v>0.15576200000000001</v>
      </c>
      <c r="GK59" s="53">
        <v>2.8666000000000001E-2</v>
      </c>
      <c r="GL59" s="53">
        <v>9.1495999999999994E-2</v>
      </c>
      <c r="GM59" s="53">
        <v>0.122971</v>
      </c>
      <c r="GN59" s="53">
        <v>0.65195099999999995</v>
      </c>
      <c r="GO59" s="53">
        <v>1.7835943999999999</v>
      </c>
      <c r="GP59" s="53">
        <v>0.67716582000000003</v>
      </c>
      <c r="GQ59" s="53">
        <v>0.24115449019999999</v>
      </c>
      <c r="GR59" s="53">
        <v>0.38358453999999997</v>
      </c>
      <c r="GS59" s="53">
        <v>0.25946022000000002</v>
      </c>
      <c r="GT59" s="53">
        <v>4.832827E-2</v>
      </c>
      <c r="GU59" s="53">
        <v>0.24922332999999999</v>
      </c>
      <c r="GV59" s="53">
        <v>0.13352718</v>
      </c>
      <c r="GW59" s="53">
        <v>4.3968010000000002E-2</v>
      </c>
      <c r="GX59" s="53">
        <v>7.0647760000000004E-2</v>
      </c>
      <c r="GY59" s="53">
        <v>5.5170900000000002E-2</v>
      </c>
      <c r="GZ59" s="53">
        <v>0.88500456999999999</v>
      </c>
      <c r="HA59" s="53">
        <v>1.49976033</v>
      </c>
      <c r="HB59" s="53">
        <v>0.73450621999999999</v>
      </c>
      <c r="HC59" s="46">
        <v>0.23466418</v>
      </c>
      <c r="HD59" s="46">
        <v>0.10768036</v>
      </c>
      <c r="HE59" s="46">
        <v>0.10750348</v>
      </c>
      <c r="HF59" s="46">
        <v>9.4171829999999998E-2</v>
      </c>
      <c r="HG59" s="46">
        <v>7.3204480000000002E-2</v>
      </c>
      <c r="HH59" s="46">
        <v>0.1095754</v>
      </c>
      <c r="HI59" s="46">
        <v>7.3500480000000007E-2</v>
      </c>
      <c r="HJ59" s="46">
        <v>0</v>
      </c>
      <c r="HK59" s="46">
        <v>3.622848E-2</v>
      </c>
      <c r="HL59" s="46">
        <v>0.41017016379999999</v>
      </c>
      <c r="HM59" s="46">
        <v>1.2881024700000001</v>
      </c>
      <c r="HN59" s="46">
        <v>0.97463688999999998</v>
      </c>
      <c r="HO59" s="46">
        <v>9.40029E-2</v>
      </c>
      <c r="HP59" s="46">
        <v>0.2269726</v>
      </c>
      <c r="HQ59" s="46">
        <v>8.5374580000000005E-2</v>
      </c>
      <c r="HR59" s="46">
        <v>7.2198300000000007E-2</v>
      </c>
      <c r="HS59" s="46">
        <v>0</v>
      </c>
      <c r="HT59" s="46">
        <v>6.4844589999999994E-2</v>
      </c>
      <c r="HU59" s="46">
        <v>0</v>
      </c>
      <c r="HV59" s="46">
        <v>0</v>
      </c>
      <c r="HW59" s="46">
        <v>6.5303589999999995E-2</v>
      </c>
      <c r="HX59" s="46">
        <v>3.5794399999999997E-2</v>
      </c>
      <c r="HY59" s="46">
        <v>0.53679966000000001</v>
      </c>
      <c r="HZ59" s="46">
        <v>0.27597060000000001</v>
      </c>
      <c r="IA59" s="46">
        <v>0.1047541</v>
      </c>
      <c r="IB59" s="46">
        <v>0</v>
      </c>
      <c r="IC59" s="46">
        <v>8.6026430000000001E-2</v>
      </c>
      <c r="ID59" s="46">
        <v>8.2129359999999998E-2</v>
      </c>
      <c r="IE59" s="46">
        <v>0</v>
      </c>
      <c r="IF59" s="46">
        <v>0.13638600000000001</v>
      </c>
      <c r="IG59" s="46">
        <v>0</v>
      </c>
      <c r="IH59" s="46">
        <v>0</v>
      </c>
      <c r="II59" s="46">
        <v>0.14800967000000001</v>
      </c>
      <c r="IJ59" s="46">
        <v>0.49755258000000002</v>
      </c>
      <c r="IK59" s="46">
        <v>1.0903942263978601</v>
      </c>
      <c r="IL59" s="46">
        <v>0.96625435999999998</v>
      </c>
      <c r="IM59" s="46">
        <v>0.21262742000000001</v>
      </c>
      <c r="IN59" s="46">
        <v>0.20003752999999999</v>
      </c>
      <c r="IO59" s="46">
        <v>2.928E-2</v>
      </c>
      <c r="IP59" s="46">
        <v>3.3619999999999997E-2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7.3086284363081899E-2</v>
      </c>
      <c r="IW59" s="46">
        <v>0.89153108297325701</v>
      </c>
      <c r="IX59" s="46">
        <v>0.63782453241710202</v>
      </c>
      <c r="IY59" s="46">
        <v>0.10485253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</v>
      </c>
      <c r="G60" s="53">
        <v>2.725754E-2</v>
      </c>
      <c r="H60" s="53">
        <v>0.16313415000000001</v>
      </c>
      <c r="I60" s="53">
        <v>0.19539899999999999</v>
      </c>
      <c r="J60" s="53">
        <v>6.3753530000000003E-2</v>
      </c>
      <c r="K60" s="53">
        <v>0</v>
      </c>
      <c r="L60" s="53">
        <v>0</v>
      </c>
      <c r="M60" s="53">
        <v>0</v>
      </c>
      <c r="N60" s="53">
        <v>0</v>
      </c>
      <c r="O60" s="53">
        <v>4.5439E-3</v>
      </c>
      <c r="P60" s="53">
        <v>2.3858069999999999E-2</v>
      </c>
      <c r="Q60" s="53">
        <v>0</v>
      </c>
      <c r="R60" s="53">
        <v>0.23427899999999999</v>
      </c>
      <c r="S60" s="53">
        <v>0.30513447999999999</v>
      </c>
      <c r="T60" s="53">
        <v>0.35685593999999998</v>
      </c>
      <c r="U60" s="53">
        <v>8.4394999999999998E-2</v>
      </c>
      <c r="V60" s="53">
        <v>2.3167050000000002E-2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.13225801000000001</v>
      </c>
      <c r="AC60" s="53">
        <v>0.18329798999999999</v>
      </c>
      <c r="AD60" s="53">
        <v>5.0437000000000003E-2</v>
      </c>
      <c r="AE60" s="53">
        <v>0.10214144</v>
      </c>
      <c r="AF60" s="53">
        <v>0.24762853000000001</v>
      </c>
      <c r="AG60" s="53">
        <v>9.6538540000000006E-2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.16639065</v>
      </c>
      <c r="AN60" s="53">
        <v>0.16049896</v>
      </c>
      <c r="AO60" s="53">
        <v>0.21151358000000001</v>
      </c>
      <c r="AP60" s="53">
        <v>0</v>
      </c>
      <c r="AQ60" s="53">
        <v>8.7962879999999993E-2</v>
      </c>
      <c r="AR60" s="53">
        <v>0.35197505000000001</v>
      </c>
      <c r="AS60" s="53">
        <v>0.41102469000000003</v>
      </c>
      <c r="AT60" s="53">
        <v>0.18281669</v>
      </c>
      <c r="AU60" s="53">
        <v>2.7799999999999998E-2</v>
      </c>
      <c r="AV60" s="53">
        <v>5.5567499999999999E-2</v>
      </c>
      <c r="AW60" s="53">
        <v>1.3832000000000001E-2</v>
      </c>
      <c r="AX60" s="53">
        <v>1.3003600000000001E-2</v>
      </c>
      <c r="AY60" s="53">
        <v>6.6859630000000003E-2</v>
      </c>
      <c r="AZ60" s="53">
        <v>0.36761832999999999</v>
      </c>
      <c r="BA60" s="53">
        <v>0.14255951</v>
      </c>
      <c r="BB60" s="53">
        <v>3.3714139999999997E-2</v>
      </c>
      <c r="BC60" s="53">
        <v>0</v>
      </c>
      <c r="BD60" s="53">
        <v>0.44716945000000002</v>
      </c>
      <c r="BE60" s="53">
        <v>0.22847352000000001</v>
      </c>
      <c r="BF60" s="53">
        <v>6.1777100000000001E-2</v>
      </c>
      <c r="BG60" s="53">
        <v>2.8416E-2</v>
      </c>
      <c r="BH60" s="53">
        <v>0</v>
      </c>
      <c r="BI60" s="53">
        <v>0</v>
      </c>
      <c r="BJ60" s="53">
        <v>0</v>
      </c>
      <c r="BK60" s="53">
        <v>3.6422419999999997E-2</v>
      </c>
      <c r="BL60" s="53">
        <v>0.1946301</v>
      </c>
      <c r="BM60" s="53">
        <v>0.71731960959999996</v>
      </c>
      <c r="BN60" s="53">
        <v>0</v>
      </c>
      <c r="BO60" s="53">
        <v>0.26479657000000001</v>
      </c>
      <c r="BP60" s="53">
        <v>0.86685685000000001</v>
      </c>
      <c r="BQ60" s="53">
        <v>0.6718344007</v>
      </c>
      <c r="BR60" s="53">
        <v>0.18813118000000001</v>
      </c>
      <c r="BS60" s="53">
        <v>3.7781200000000001E-2</v>
      </c>
      <c r="BT60" s="53">
        <v>0</v>
      </c>
      <c r="BU60" s="53">
        <v>6.3311999999999993E-2</v>
      </c>
      <c r="BV60" s="53">
        <v>0</v>
      </c>
      <c r="BW60" s="53">
        <v>9.8389329999999997E-2</v>
      </c>
      <c r="BX60" s="53">
        <v>0.3200541234</v>
      </c>
      <c r="BY60" s="53">
        <v>0.28379904</v>
      </c>
      <c r="BZ60" s="53">
        <v>7.9742400000000005E-2</v>
      </c>
      <c r="CA60" s="53">
        <v>0.62922783999999998</v>
      </c>
      <c r="CB60" s="53">
        <v>1.28520056</v>
      </c>
      <c r="CC60" s="53">
        <v>0.28758238000000003</v>
      </c>
      <c r="CD60" s="53">
        <v>0.11927804</v>
      </c>
      <c r="CE60" s="53">
        <v>0</v>
      </c>
      <c r="CF60" s="53">
        <v>0</v>
      </c>
      <c r="CG60" s="53">
        <v>0</v>
      </c>
      <c r="CH60" s="53">
        <v>0</v>
      </c>
      <c r="CI60" s="53">
        <v>5.1123799999999997E-2</v>
      </c>
      <c r="CJ60" s="53">
        <v>0.18677558</v>
      </c>
      <c r="CK60" s="53">
        <v>0.55297185000000004</v>
      </c>
      <c r="CL60" s="53">
        <v>0.19905204000000001</v>
      </c>
      <c r="CM60" s="46">
        <v>0.75457828839999996</v>
      </c>
      <c r="CN60" s="46">
        <v>1.2003183439</v>
      </c>
      <c r="CO60" s="46">
        <v>2.2690551399999999</v>
      </c>
      <c r="CP60" s="46">
        <v>4.3664000000000001E-2</v>
      </c>
      <c r="CQ60" s="46">
        <v>0.65668291000000001</v>
      </c>
      <c r="CR60" s="46">
        <v>0</v>
      </c>
      <c r="CS60" s="46">
        <v>0</v>
      </c>
      <c r="CT60" s="46">
        <v>6.8649999999999996E-3</v>
      </c>
      <c r="CU60" s="46">
        <v>0.10058604</v>
      </c>
      <c r="CV60" s="46">
        <v>0.48067082999999999</v>
      </c>
      <c r="CW60" s="46">
        <v>1.2312829000000001</v>
      </c>
      <c r="CX60" s="46">
        <v>0.68206180000000005</v>
      </c>
      <c r="CY60" s="46">
        <v>0.95249465</v>
      </c>
      <c r="CZ60" s="46">
        <v>1.2836425163</v>
      </c>
      <c r="DA60" s="46">
        <v>2.9680721800000001</v>
      </c>
      <c r="DB60" s="46">
        <v>0.33574500000000002</v>
      </c>
      <c r="DC60" s="46">
        <v>0</v>
      </c>
      <c r="DD60" s="46">
        <v>7.3488999999999999E-2</v>
      </c>
      <c r="DE60" s="46">
        <v>0</v>
      </c>
      <c r="DF60" s="46">
        <v>0</v>
      </c>
      <c r="DG60" s="46">
        <v>0.10958277</v>
      </c>
      <c r="DH60" s="46">
        <v>0.63502112860000004</v>
      </c>
      <c r="DI60" s="46">
        <v>1.0867610000000001</v>
      </c>
      <c r="DJ60" s="46">
        <v>0.97711400000000004</v>
      </c>
      <c r="DK60" s="46">
        <v>1.1943919999999999</v>
      </c>
      <c r="DL60" s="46">
        <v>1.720485</v>
      </c>
      <c r="DM60" s="46">
        <v>1.974664</v>
      </c>
      <c r="DN60" s="46">
        <v>6.5060000000000007E-2</v>
      </c>
      <c r="DO60" s="46">
        <v>6.1961000000000002E-2</v>
      </c>
      <c r="DP60" s="46">
        <v>0.104879</v>
      </c>
      <c r="DQ60" s="46">
        <v>7.9109999999999996E-3</v>
      </c>
      <c r="DR60" s="46">
        <v>1.0626999999999999E-2</v>
      </c>
      <c r="DS60" s="46">
        <v>0.17694599999999999</v>
      </c>
      <c r="DT60" s="46">
        <v>1.101642</v>
      </c>
      <c r="DU60" s="53">
        <v>0.98157559189999999</v>
      </c>
      <c r="DV60" s="53">
        <v>0.23675860000000001</v>
      </c>
      <c r="DW60" s="53">
        <v>0.89353400000000005</v>
      </c>
      <c r="DX60" s="53">
        <v>2.0632931399999999</v>
      </c>
      <c r="DY60" s="53">
        <v>3.1340640334000001</v>
      </c>
      <c r="DZ60" s="53">
        <v>1.436572</v>
      </c>
      <c r="EA60" s="53">
        <v>0</v>
      </c>
      <c r="EB60" s="53">
        <v>4.0219009999999999E-2</v>
      </c>
      <c r="EC60" s="53">
        <v>0</v>
      </c>
      <c r="ED60" s="53">
        <v>0</v>
      </c>
      <c r="EE60" s="53">
        <v>0.17106444000000001</v>
      </c>
      <c r="EF60" s="53">
        <v>0.98403419999999997</v>
      </c>
      <c r="EG60" s="53">
        <v>1.2502123599999999</v>
      </c>
      <c r="EH60" s="53">
        <v>0.22556941000000003</v>
      </c>
      <c r="EI60" s="53">
        <v>0.52845030000000004</v>
      </c>
      <c r="EJ60" s="53">
        <v>1.9339263899999999</v>
      </c>
      <c r="EK60" s="53">
        <v>2.1816328699999996</v>
      </c>
      <c r="EL60" s="53">
        <v>0.60529772999999998</v>
      </c>
      <c r="EM60" s="53">
        <v>9.0214889999999992E-2</v>
      </c>
      <c r="EN60" s="53">
        <v>4.5959369999999999E-2</v>
      </c>
      <c r="EO60" s="53">
        <v>2.1767020000000002E-2</v>
      </c>
      <c r="EP60" s="53">
        <v>1.0078380000000001E-2</v>
      </c>
      <c r="EQ60" s="53">
        <v>0.32813467999999996</v>
      </c>
      <c r="ER60" s="53">
        <v>1.1844872221373</v>
      </c>
      <c r="ES60" s="53">
        <v>1.3480019999999999</v>
      </c>
      <c r="ET60" s="53">
        <v>3.6490000000000002E-2</v>
      </c>
      <c r="EU60" s="53">
        <v>0.51363899999999996</v>
      </c>
      <c r="EV60" s="53">
        <v>2.8280020000000001</v>
      </c>
      <c r="EW60" s="53">
        <v>1.688685</v>
      </c>
      <c r="EX60" s="53">
        <v>0.46411873999999997</v>
      </c>
      <c r="EY60" s="53">
        <v>5.7775E-2</v>
      </c>
      <c r="EZ60" s="53">
        <v>2.9586999999999999E-2</v>
      </c>
      <c r="FA60" s="53">
        <v>0.162075</v>
      </c>
      <c r="FB60" s="53">
        <v>0</v>
      </c>
      <c r="FC60" s="53">
        <v>0.14069499999999999</v>
      </c>
      <c r="FD60" s="53">
        <v>1.144129</v>
      </c>
      <c r="FE60" s="53">
        <v>1.396196</v>
      </c>
      <c r="FF60" s="53">
        <v>7.9128000000000004E-2</v>
      </c>
      <c r="FG60" s="53">
        <v>0.97836000000000001</v>
      </c>
      <c r="FH60" s="53">
        <v>2.5690019999999998</v>
      </c>
      <c r="FI60" s="53">
        <v>3.4486159999999999</v>
      </c>
      <c r="FJ60" s="53">
        <v>0.11504399999999999</v>
      </c>
      <c r="FK60" s="53">
        <v>0.13131799999999999</v>
      </c>
      <c r="FL60" s="53">
        <v>0.27865699999999999</v>
      </c>
      <c r="FM60" s="53">
        <v>0.16012699999999999</v>
      </c>
      <c r="FN60" s="53">
        <v>0</v>
      </c>
      <c r="FO60" s="53">
        <v>0.427485</v>
      </c>
      <c r="FP60" s="53">
        <v>3.4462389999999998</v>
      </c>
      <c r="FQ60" s="53">
        <v>1.257978</v>
      </c>
      <c r="FR60" s="53">
        <v>0.20941399999999999</v>
      </c>
      <c r="FS60" s="53">
        <v>2.535685</v>
      </c>
      <c r="FT60" s="53">
        <v>3.3228550000000001</v>
      </c>
      <c r="FU60" s="53">
        <v>1.2829809999999999</v>
      </c>
      <c r="FV60" s="53">
        <v>0.211007</v>
      </c>
      <c r="FW60" s="53">
        <v>0.283605</v>
      </c>
      <c r="FX60" s="53">
        <v>0.33964100000000003</v>
      </c>
      <c r="FY60" s="53">
        <v>7.8256999999999993E-2</v>
      </c>
      <c r="FZ60" s="53">
        <v>7.8256999999999993E-2</v>
      </c>
      <c r="GA60" s="53">
        <v>0.381853</v>
      </c>
      <c r="GB60" s="53">
        <v>1.555196</v>
      </c>
      <c r="GC60" s="53">
        <v>3.488299</v>
      </c>
      <c r="GD60" s="53">
        <v>0.76809000000000005</v>
      </c>
      <c r="GE60" s="53">
        <v>2.8595869999999999</v>
      </c>
      <c r="GF60" s="53">
        <v>2.694143</v>
      </c>
      <c r="GG60" s="53">
        <v>2.1889669999999999</v>
      </c>
      <c r="GH60" s="53">
        <v>0.377301</v>
      </c>
      <c r="GI60" s="53">
        <v>0.20682</v>
      </c>
      <c r="GJ60" s="53">
        <v>0.453268</v>
      </c>
      <c r="GK60" s="53">
        <v>0.51755099999999998</v>
      </c>
      <c r="GL60" s="53">
        <v>0.33289600000000003</v>
      </c>
      <c r="GM60" s="53">
        <v>0.34712599999999999</v>
      </c>
      <c r="GN60" s="53">
        <v>1.748224</v>
      </c>
      <c r="GO60" s="53">
        <v>4.7899165057999999</v>
      </c>
      <c r="GP60" s="53">
        <v>0.59219155000000001</v>
      </c>
      <c r="GQ60" s="53">
        <v>0.46368691000000001</v>
      </c>
      <c r="GR60" s="53">
        <v>0.94977118999999999</v>
      </c>
      <c r="GS60" s="53">
        <v>0.80793227000000001</v>
      </c>
      <c r="GT60" s="53">
        <v>0.34886598000000002</v>
      </c>
      <c r="GU60" s="53">
        <v>0.75906646</v>
      </c>
      <c r="GV60" s="53">
        <v>0.78629536</v>
      </c>
      <c r="GW60" s="53">
        <v>0.25793597000000001</v>
      </c>
      <c r="GX60" s="53">
        <v>0.24474083999999999</v>
      </c>
      <c r="GY60" s="53">
        <v>0.63531147030000001</v>
      </c>
      <c r="GZ60" s="53">
        <v>3.0080308183</v>
      </c>
      <c r="HA60" s="53">
        <v>4.8165490499999999</v>
      </c>
      <c r="HB60" s="53">
        <v>0.69249477000000004</v>
      </c>
      <c r="HC60" s="46">
        <v>1.1007677</v>
      </c>
      <c r="HD60" s="46">
        <v>0.95162595999999999</v>
      </c>
      <c r="HE60" s="46">
        <v>0.75023907000000001</v>
      </c>
      <c r="HF60" s="46">
        <v>0.53964652000000002</v>
      </c>
      <c r="HG60" s="46">
        <v>0.44834135000000003</v>
      </c>
      <c r="HH60" s="46">
        <v>0.30604966</v>
      </c>
      <c r="HI60" s="46">
        <v>0.35630063000000001</v>
      </c>
      <c r="HJ60" s="46">
        <v>0.31883432</v>
      </c>
      <c r="HK60" s="46">
        <v>0.39443283359999998</v>
      </c>
      <c r="HL60" s="46">
        <v>2.7238437500999999</v>
      </c>
      <c r="HM60" s="46">
        <v>4.16967253461765</v>
      </c>
      <c r="HN60" s="46">
        <v>1.72470221</v>
      </c>
      <c r="HO60" s="46">
        <v>0.85002378999999995</v>
      </c>
      <c r="HP60" s="46">
        <v>1.6478072500000001</v>
      </c>
      <c r="HQ60" s="46">
        <v>0.60844286000000003</v>
      </c>
      <c r="HR60" s="46">
        <v>0.51317336000000002</v>
      </c>
      <c r="HS60" s="46">
        <v>0.42200937999999999</v>
      </c>
      <c r="HT60" s="46">
        <v>0.15065263000000001</v>
      </c>
      <c r="HU60" s="46">
        <v>0.45211755999999997</v>
      </c>
      <c r="HV60" s="46">
        <v>0.23760935999999999</v>
      </c>
      <c r="HW60" s="46">
        <v>0.31411521999999997</v>
      </c>
      <c r="HX60" s="46">
        <v>2.8316870299999999</v>
      </c>
      <c r="HY60" s="46">
        <v>4.5531682499999997</v>
      </c>
      <c r="HZ60" s="46">
        <v>1.4995130299999999</v>
      </c>
      <c r="IA60" s="46">
        <v>0.29998964</v>
      </c>
      <c r="IB60" s="46">
        <v>0.82137494</v>
      </c>
      <c r="IC60" s="46">
        <v>1.29165255</v>
      </c>
      <c r="ID60" s="46">
        <v>9.4722000000000001E-2</v>
      </c>
      <c r="IE60" s="46">
        <v>0.25771964000000003</v>
      </c>
      <c r="IF60" s="46">
        <v>0.49197739000000001</v>
      </c>
      <c r="IG60" s="46">
        <v>0.34413944000000002</v>
      </c>
      <c r="IH60" s="46">
        <v>5.2975000000000001E-2</v>
      </c>
      <c r="II60" s="46">
        <v>0.51261433000000001</v>
      </c>
      <c r="IJ60" s="46">
        <v>3.2259866209790502</v>
      </c>
      <c r="IK60" s="46">
        <v>6.17110118</v>
      </c>
      <c r="IL60" s="46">
        <v>2.2814986099999999</v>
      </c>
      <c r="IM60" s="46">
        <v>1.4038524299999999</v>
      </c>
      <c r="IN60" s="46">
        <v>1.5987265900000001</v>
      </c>
      <c r="IO60" s="46">
        <v>0.47359099999999998</v>
      </c>
      <c r="IP60" s="46">
        <v>8.8821800000000006E-2</v>
      </c>
      <c r="IQ60" s="46">
        <v>5.7673138626749901E-2</v>
      </c>
      <c r="IR60" s="46">
        <v>0.27638430692259403</v>
      </c>
      <c r="IS60" s="46">
        <v>0.124092352415273</v>
      </c>
      <c r="IT60" s="46">
        <v>2.6960890000000001E-2</v>
      </c>
      <c r="IU60" s="46">
        <v>0.29940161750340799</v>
      </c>
      <c r="IV60" s="46">
        <v>1.9188706398709801</v>
      </c>
      <c r="IW60" s="46">
        <v>4.95904340582657</v>
      </c>
      <c r="IX60" s="46">
        <v>1.84141352936787</v>
      </c>
      <c r="IY60" s="46">
        <v>0.24233685991175399</v>
      </c>
    </row>
    <row r="61" spans="1:259">
      <c r="A61" s="3"/>
      <c r="B61" s="3"/>
      <c r="C61" s="3"/>
      <c r="D61" s="3" t="s">
        <v>51</v>
      </c>
      <c r="E61" s="53">
        <v>3.1408642800000002</v>
      </c>
      <c r="F61" s="53">
        <v>2.1370552699999998</v>
      </c>
      <c r="G61" s="53">
        <v>3.6011271699999998</v>
      </c>
      <c r="H61" s="53">
        <v>4.33649737</v>
      </c>
      <c r="I61" s="53">
        <v>7.8231846200000001</v>
      </c>
      <c r="J61" s="53">
        <v>5.3716047099999997</v>
      </c>
      <c r="K61" s="53">
        <v>3.58220961</v>
      </c>
      <c r="L61" s="53">
        <v>2.7866501800000001</v>
      </c>
      <c r="M61" s="53">
        <v>0.73228899999999997</v>
      </c>
      <c r="N61" s="53">
        <v>0</v>
      </c>
      <c r="O61" s="53">
        <v>0.17722492000000001</v>
      </c>
      <c r="P61" s="53">
        <v>5.4502523800000002</v>
      </c>
      <c r="Q61" s="53">
        <v>3.01327123</v>
      </c>
      <c r="R61" s="53">
        <v>4.8503197900000004</v>
      </c>
      <c r="S61" s="53">
        <v>8.0577340700000004</v>
      </c>
      <c r="T61" s="53">
        <v>6.1632557300000004</v>
      </c>
      <c r="U61" s="53">
        <v>8.2929130400000002</v>
      </c>
      <c r="V61" s="53">
        <v>4.4672855499999997</v>
      </c>
      <c r="W61" s="53">
        <v>1.7969387699999999</v>
      </c>
      <c r="X61" s="53">
        <v>3.71734695</v>
      </c>
      <c r="Y61" s="53">
        <v>1.33808851</v>
      </c>
      <c r="Z61" s="53">
        <v>3.8011400000000001E-2</v>
      </c>
      <c r="AA61" s="53">
        <v>0.31664308000000002</v>
      </c>
      <c r="AB61" s="53">
        <v>5.6510108199999998</v>
      </c>
      <c r="AC61" s="53">
        <v>7.4452345199999996</v>
      </c>
      <c r="AD61" s="53">
        <v>5.74574623</v>
      </c>
      <c r="AE61" s="53">
        <v>7.7120484100000004</v>
      </c>
      <c r="AF61" s="53">
        <v>6.6601113200000004</v>
      </c>
      <c r="AG61" s="53">
        <v>12.28168799</v>
      </c>
      <c r="AH61" s="53">
        <v>2.6124643700000001</v>
      </c>
      <c r="AI61" s="53">
        <v>8.5118720200000002</v>
      </c>
      <c r="AJ61" s="53">
        <v>8.9147400799999996</v>
      </c>
      <c r="AK61" s="53">
        <v>0.13415204999999999</v>
      </c>
      <c r="AL61" s="53">
        <v>6.50091E-2</v>
      </c>
      <c r="AM61" s="53">
        <v>0.62504515999999999</v>
      </c>
      <c r="AN61" s="53">
        <v>7.9088212200000001</v>
      </c>
      <c r="AO61" s="53">
        <v>9.3053264900000006</v>
      </c>
      <c r="AP61" s="53">
        <v>4.0931505799999996</v>
      </c>
      <c r="AQ61" s="53">
        <v>10.478305779999999</v>
      </c>
      <c r="AR61" s="53">
        <v>6.45644274</v>
      </c>
      <c r="AS61" s="53">
        <v>13.36505225</v>
      </c>
      <c r="AT61" s="53">
        <v>8.7404470799999991</v>
      </c>
      <c r="AU61" s="53">
        <v>11.14153503</v>
      </c>
      <c r="AV61" s="53">
        <v>11.821943790000001</v>
      </c>
      <c r="AW61" s="53">
        <v>1.4806091800000001</v>
      </c>
      <c r="AX61" s="53">
        <v>1.3552E-2</v>
      </c>
      <c r="AY61" s="53">
        <v>0.56178501000000003</v>
      </c>
      <c r="AZ61" s="53">
        <v>7.3836276500000002</v>
      </c>
      <c r="BA61" s="53">
        <v>12.18543041</v>
      </c>
      <c r="BB61" s="53">
        <v>3.7266450099999999</v>
      </c>
      <c r="BC61" s="53">
        <v>7.6205804300000004</v>
      </c>
      <c r="BD61" s="53">
        <v>4.9173737900000001</v>
      </c>
      <c r="BE61" s="53">
        <v>14.416694720000001</v>
      </c>
      <c r="BF61" s="53">
        <v>1.7660714</v>
      </c>
      <c r="BG61" s="53">
        <v>5.8893852200000003</v>
      </c>
      <c r="BH61" s="53">
        <v>14.621007779999999</v>
      </c>
      <c r="BI61" s="53">
        <v>3.7140936500000001</v>
      </c>
      <c r="BJ61" s="53">
        <v>0.31984489999999999</v>
      </c>
      <c r="BK61" s="53">
        <v>0.29883295999999998</v>
      </c>
      <c r="BL61" s="53">
        <v>4.9457828399999997</v>
      </c>
      <c r="BM61" s="53">
        <v>18.36763608</v>
      </c>
      <c r="BN61" s="53">
        <v>3.0616596997999999</v>
      </c>
      <c r="BO61" s="53">
        <v>7.2712481930999999</v>
      </c>
      <c r="BP61" s="53">
        <v>8.3930750512000003</v>
      </c>
      <c r="BQ61" s="53">
        <v>13.509172123999999</v>
      </c>
      <c r="BR61" s="53">
        <v>12.261451713</v>
      </c>
      <c r="BS61" s="53">
        <v>10.105631882999999</v>
      </c>
      <c r="BT61" s="53">
        <v>9.4880939707999996</v>
      </c>
      <c r="BU61" s="53">
        <v>3.2587313918</v>
      </c>
      <c r="BV61" s="53">
        <v>0.2334253835</v>
      </c>
      <c r="BW61" s="53">
        <v>0.49203105120000001</v>
      </c>
      <c r="BX61" s="53">
        <v>9.6916306705000004</v>
      </c>
      <c r="BY61" s="53">
        <v>9.4428124600000007</v>
      </c>
      <c r="BZ61" s="53">
        <v>5.4440991891000001</v>
      </c>
      <c r="CA61" s="53">
        <v>8.6359654266000003</v>
      </c>
      <c r="CB61" s="53">
        <v>9.0565294646000005</v>
      </c>
      <c r="CC61" s="53">
        <v>17.43170993</v>
      </c>
      <c r="CD61" s="53">
        <v>4.4460024146999997</v>
      </c>
      <c r="CE61" s="53">
        <v>6.3211629355000003</v>
      </c>
      <c r="CF61" s="53">
        <v>7.8516967041000001</v>
      </c>
      <c r="CG61" s="53">
        <v>2.06770421</v>
      </c>
      <c r="CH61" s="53">
        <v>0</v>
      </c>
      <c r="CI61" s="53">
        <v>0.29320342669999999</v>
      </c>
      <c r="CJ61" s="53">
        <v>3.1303279859000002</v>
      </c>
      <c r="CK61" s="53">
        <v>17.552709442000001</v>
      </c>
      <c r="CL61" s="53">
        <v>5.5140572383000004</v>
      </c>
      <c r="CM61" s="46">
        <v>8.6363974078000005</v>
      </c>
      <c r="CN61" s="46">
        <v>5.0957383761999999</v>
      </c>
      <c r="CO61" s="46">
        <v>12.172006008</v>
      </c>
      <c r="CP61" s="46">
        <v>17.161295196000001</v>
      </c>
      <c r="CQ61" s="46">
        <v>10.229417943</v>
      </c>
      <c r="CR61" s="46">
        <v>16.22069741</v>
      </c>
      <c r="CS61" s="46">
        <v>4.4600736591999999</v>
      </c>
      <c r="CT61" s="46">
        <v>0.12049242</v>
      </c>
      <c r="CU61" s="46">
        <v>0.52838232979999999</v>
      </c>
      <c r="CV61" s="46">
        <v>5.1568875736999997</v>
      </c>
      <c r="CW61" s="46">
        <v>22.22140606</v>
      </c>
      <c r="CX61" s="46">
        <v>6.7108093357999996</v>
      </c>
      <c r="CY61" s="46">
        <v>7.9396828960999999</v>
      </c>
      <c r="CZ61" s="46">
        <v>7.6652929600000004</v>
      </c>
      <c r="DA61" s="46">
        <v>24.560742313999999</v>
      </c>
      <c r="DB61" s="46">
        <v>14.118169934000001</v>
      </c>
      <c r="DC61" s="46">
        <v>7.8449378607</v>
      </c>
      <c r="DD61" s="46">
        <v>12.083019097999999</v>
      </c>
      <c r="DE61" s="46">
        <v>2.2325196207000002</v>
      </c>
      <c r="DF61" s="46">
        <v>3.0212280000000001E-2</v>
      </c>
      <c r="DG61" s="46">
        <v>0.95034476000000001</v>
      </c>
      <c r="DH61" s="46">
        <v>6.6661748580999998</v>
      </c>
      <c r="DI61" s="46">
        <v>18.188600999999998</v>
      </c>
      <c r="DJ61" s="46">
        <v>4.8471818600000001</v>
      </c>
      <c r="DK61" s="46">
        <v>8.9086440000000007</v>
      </c>
      <c r="DL61" s="46">
        <v>9.4112779999999994</v>
      </c>
      <c r="DM61" s="46">
        <v>22.059888350000001</v>
      </c>
      <c r="DN61" s="46">
        <v>12.178133000000001</v>
      </c>
      <c r="DO61" s="46">
        <v>9.1991390000000006</v>
      </c>
      <c r="DP61" s="46">
        <v>15.7079816</v>
      </c>
      <c r="DQ61" s="46">
        <v>1.863767</v>
      </c>
      <c r="DR61" s="46">
        <v>0.45133200000000001</v>
      </c>
      <c r="DS61" s="46">
        <v>1.2378670000000001</v>
      </c>
      <c r="DT61" s="46">
        <v>4.08933255</v>
      </c>
      <c r="DU61" s="53">
        <v>13.404235826000001</v>
      </c>
      <c r="DV61" s="53">
        <v>5.6531482608000001</v>
      </c>
      <c r="DW61" s="53">
        <v>5.9352771570999998</v>
      </c>
      <c r="DX61" s="53">
        <v>4.6921239813</v>
      </c>
      <c r="DY61" s="53">
        <v>16.714831670999999</v>
      </c>
      <c r="DZ61" s="53">
        <v>18.938273744</v>
      </c>
      <c r="EA61" s="53">
        <v>15.548952279</v>
      </c>
      <c r="EB61" s="53">
        <v>15.924973764000001</v>
      </c>
      <c r="EC61" s="53">
        <v>1.7380712975999999</v>
      </c>
      <c r="ED61" s="53">
        <v>0.19309794720000001</v>
      </c>
      <c r="EE61" s="53">
        <v>0.88347564840000004</v>
      </c>
      <c r="EF61" s="53">
        <v>5.6548702351999998</v>
      </c>
      <c r="EG61" s="53">
        <v>21.698003145321</v>
      </c>
      <c r="EH61" s="53">
        <v>3.2015134000000001</v>
      </c>
      <c r="EI61" s="53">
        <v>5.5601994099999992</v>
      </c>
      <c r="EJ61" s="53">
        <v>10.468521769999999</v>
      </c>
      <c r="EK61" s="53">
        <v>27.763340870000004</v>
      </c>
      <c r="EL61" s="53">
        <v>13.800750800315898</v>
      </c>
      <c r="EM61" s="53">
        <v>10.897386009999996</v>
      </c>
      <c r="EN61" s="53">
        <v>9.6144857999999989</v>
      </c>
      <c r="EO61" s="53">
        <v>2.0471735399999997</v>
      </c>
      <c r="EP61" s="53">
        <v>0.48002419149999997</v>
      </c>
      <c r="EQ61" s="53">
        <v>0.97996915400999995</v>
      </c>
      <c r="ER61" s="53">
        <v>6.0626279758086996</v>
      </c>
      <c r="ES61" s="53">
        <v>12.790100000000001</v>
      </c>
      <c r="ET61" s="53">
        <v>5.3454162500000004</v>
      </c>
      <c r="EU61" s="53">
        <v>4.0738099999999999</v>
      </c>
      <c r="EV61" s="53">
        <v>7.96007</v>
      </c>
      <c r="EW61" s="53">
        <v>14.860787999999999</v>
      </c>
      <c r="EX61" s="53">
        <v>13.879315</v>
      </c>
      <c r="EY61" s="53">
        <v>10.176534999999999</v>
      </c>
      <c r="EZ61" s="53">
        <v>6.7659010000000004</v>
      </c>
      <c r="FA61" s="53">
        <v>1.5789644</v>
      </c>
      <c r="FB61" s="53">
        <v>0.34616799999999998</v>
      </c>
      <c r="FC61" s="53">
        <v>0.81114900000000001</v>
      </c>
      <c r="FD61" s="53">
        <v>4.014119</v>
      </c>
      <c r="FE61" s="53">
        <v>10.126459000000001</v>
      </c>
      <c r="FF61" s="53">
        <v>4.5688069999999996</v>
      </c>
      <c r="FG61" s="53">
        <v>7.1376390000000001</v>
      </c>
      <c r="FH61" s="53">
        <v>8.7380030000000009</v>
      </c>
      <c r="FI61" s="53">
        <v>25.819631999999999</v>
      </c>
      <c r="FJ61" s="53">
        <v>11.297895</v>
      </c>
      <c r="FK61" s="53">
        <v>9.5264279999999992</v>
      </c>
      <c r="FL61" s="53">
        <v>11.875659000000001</v>
      </c>
      <c r="FM61" s="53">
        <v>0.81626100000000001</v>
      </c>
      <c r="FN61" s="53">
        <v>0.61224100000000004</v>
      </c>
      <c r="FO61" s="53">
        <v>1.37669</v>
      </c>
      <c r="FP61" s="53">
        <v>9.380706</v>
      </c>
      <c r="FQ61" s="53">
        <v>12.799624</v>
      </c>
      <c r="FR61" s="53">
        <v>7.336805</v>
      </c>
      <c r="FS61" s="53">
        <v>8.1240799999999993</v>
      </c>
      <c r="FT61" s="53">
        <v>11.052443</v>
      </c>
      <c r="FU61" s="53">
        <v>21.811532</v>
      </c>
      <c r="FV61" s="53">
        <v>8.2304739999999992</v>
      </c>
      <c r="FW61" s="53">
        <v>11.237117</v>
      </c>
      <c r="FX61" s="53">
        <v>9.3235399999999995</v>
      </c>
      <c r="FY61" s="53">
        <v>1.7482359999999999</v>
      </c>
      <c r="FZ61" s="53">
        <v>0.73987599999999998</v>
      </c>
      <c r="GA61" s="53">
        <v>1.5568839999999999</v>
      </c>
      <c r="GB61" s="53">
        <v>5.3466849999999999</v>
      </c>
      <c r="GC61" s="53">
        <v>15.288266</v>
      </c>
      <c r="GD61" s="53">
        <v>6.1816310000000003</v>
      </c>
      <c r="GE61" s="53">
        <v>7.0695040000000002</v>
      </c>
      <c r="GF61" s="53">
        <v>8.092981</v>
      </c>
      <c r="GG61" s="53">
        <v>19.863472000000002</v>
      </c>
      <c r="GH61" s="53">
        <v>9.4045480000000001</v>
      </c>
      <c r="GI61" s="53">
        <v>8.4622910000000005</v>
      </c>
      <c r="GJ61" s="53">
        <v>11.544655000000001</v>
      </c>
      <c r="GK61" s="53">
        <v>2.017671</v>
      </c>
      <c r="GL61" s="53">
        <v>0.66995700000000002</v>
      </c>
      <c r="GM61" s="53">
        <v>0.89713399999999999</v>
      </c>
      <c r="GN61" s="53">
        <v>4.5626889999999998</v>
      </c>
      <c r="GO61" s="53">
        <v>14.544245518</v>
      </c>
      <c r="GP61" s="53">
        <v>3.8584695886999998</v>
      </c>
      <c r="GQ61" s="53">
        <v>4.8826238678999996</v>
      </c>
      <c r="GR61" s="53">
        <v>4.9731261800000004</v>
      </c>
      <c r="GS61" s="53">
        <v>24.147827889999999</v>
      </c>
      <c r="GT61" s="53">
        <v>8.5713560770000008</v>
      </c>
      <c r="GU61" s="53">
        <v>8.2025779627999995</v>
      </c>
      <c r="GV61" s="53">
        <v>8.2999362918999999</v>
      </c>
      <c r="GW61" s="53">
        <v>0.39087440000000001</v>
      </c>
      <c r="GX61" s="53">
        <v>0.62062963999999998</v>
      </c>
      <c r="GY61" s="53">
        <v>1.5611856500000001</v>
      </c>
      <c r="GZ61" s="53">
        <v>8.1124719778000003</v>
      </c>
      <c r="HA61" s="53">
        <v>11.760321782</v>
      </c>
      <c r="HB61" s="53">
        <v>3.9828932099999999</v>
      </c>
      <c r="HC61" s="46">
        <v>9.0146220911999997</v>
      </c>
      <c r="HD61" s="46">
        <v>9.1955736899999998</v>
      </c>
      <c r="HE61" s="46">
        <v>14.43306666</v>
      </c>
      <c r="HF61" s="46">
        <v>5.1602532856999996</v>
      </c>
      <c r="HG61" s="46">
        <v>4.6202569164999998</v>
      </c>
      <c r="HH61" s="46">
        <v>5.2887413898000002</v>
      </c>
      <c r="HI61" s="46">
        <v>3.2649712076999999</v>
      </c>
      <c r="HJ61" s="46">
        <v>1.2154614263000001</v>
      </c>
      <c r="HK61" s="46">
        <v>1.5921356</v>
      </c>
      <c r="HL61" s="46">
        <v>9.0799799240999999</v>
      </c>
      <c r="HM61" s="46">
        <v>18.951563415033601</v>
      </c>
      <c r="HN61" s="46">
        <v>9.9412326219084406</v>
      </c>
      <c r="HO61" s="46">
        <v>5.3334750955319699</v>
      </c>
      <c r="HP61" s="46">
        <v>8.2268956600000003</v>
      </c>
      <c r="HQ61" s="46">
        <v>10.8093177095712</v>
      </c>
      <c r="HR61" s="46">
        <v>8.4674975015698006</v>
      </c>
      <c r="HS61" s="46">
        <v>5.3050665199999996</v>
      </c>
      <c r="HT61" s="46">
        <v>7.52195971</v>
      </c>
      <c r="HU61" s="46">
        <v>5.2754711900000002</v>
      </c>
      <c r="HV61" s="46">
        <v>2.4422995123798201</v>
      </c>
      <c r="HW61" s="46">
        <v>1.8238779319489999</v>
      </c>
      <c r="HX61" s="46">
        <v>8.4502179099999992</v>
      </c>
      <c r="HY61" s="46">
        <v>19.836537939999999</v>
      </c>
      <c r="HZ61" s="46">
        <v>11.25402839</v>
      </c>
      <c r="IA61" s="46">
        <v>6.6915454900000002</v>
      </c>
      <c r="IB61" s="46">
        <v>5.42975966135233</v>
      </c>
      <c r="IC61" s="46">
        <v>12.899196420000001</v>
      </c>
      <c r="ID61" s="46">
        <v>8.5923890000000007</v>
      </c>
      <c r="IE61" s="46">
        <v>6.5209953599999997</v>
      </c>
      <c r="IF61" s="46">
        <v>5.0430346200000002</v>
      </c>
      <c r="IG61" s="46">
        <v>3.88767241</v>
      </c>
      <c r="IH61" s="46">
        <v>0.71417012999999996</v>
      </c>
      <c r="II61" s="46">
        <v>1.04004429</v>
      </c>
      <c r="IJ61" s="46">
        <v>10.656867964944199</v>
      </c>
      <c r="IK61" s="46">
        <v>22.0622022547612</v>
      </c>
      <c r="IL61" s="46">
        <v>10.046921991174999</v>
      </c>
      <c r="IM61" s="46">
        <v>8.6167340499999998</v>
      </c>
      <c r="IN61" s="46">
        <v>6.2409417600000001</v>
      </c>
      <c r="IO61" s="46">
        <v>14.576369261430401</v>
      </c>
      <c r="IP61" s="46">
        <v>6.8530990554231996</v>
      </c>
      <c r="IQ61" s="46">
        <v>4.9190313284049898</v>
      </c>
      <c r="IR61" s="46">
        <v>5.2600865668411396</v>
      </c>
      <c r="IS61" s="46">
        <v>0.387253665847761</v>
      </c>
      <c r="IT61" s="46">
        <v>0.36248532999999999</v>
      </c>
      <c r="IU61" s="46">
        <v>0.71893593096061303</v>
      </c>
      <c r="IV61" s="46">
        <v>5.3167853156369604</v>
      </c>
      <c r="IW61" s="46">
        <v>18.678291751861099</v>
      </c>
      <c r="IX61" s="46">
        <v>12.247772726533899</v>
      </c>
      <c r="IY61" s="46">
        <v>6.1777389828020102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2.2571999999999998E-2</v>
      </c>
      <c r="G62" s="53">
        <v>9.403309E-2</v>
      </c>
      <c r="H62" s="53">
        <v>6.1067499999999997E-2</v>
      </c>
      <c r="I62" s="53">
        <v>6.2895129999999994E-2</v>
      </c>
      <c r="J62" s="53">
        <v>1.3471E-2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3.5208000000000003E-2</v>
      </c>
      <c r="Q62" s="53">
        <v>0</v>
      </c>
      <c r="R62" s="53">
        <v>0.1004616</v>
      </c>
      <c r="S62" s="53">
        <v>9.6672789999999995E-2</v>
      </c>
      <c r="T62" s="53">
        <v>0.21886298000000001</v>
      </c>
      <c r="U62" s="53">
        <v>1.5399120000000001E-2</v>
      </c>
      <c r="V62" s="53">
        <v>0</v>
      </c>
      <c r="W62" s="53">
        <v>0.14499999999999999</v>
      </c>
      <c r="X62" s="53">
        <v>0.14499999999999999</v>
      </c>
      <c r="Y62" s="53">
        <v>0.14499999999999999</v>
      </c>
      <c r="Z62" s="53">
        <v>0</v>
      </c>
      <c r="AA62" s="53">
        <v>0.1440575</v>
      </c>
      <c r="AB62" s="53">
        <v>0</v>
      </c>
      <c r="AC62" s="53">
        <v>0</v>
      </c>
      <c r="AD62" s="53">
        <v>3.4992000000000002E-2</v>
      </c>
      <c r="AE62" s="53">
        <v>0.17166200000000001</v>
      </c>
      <c r="AF62" s="53">
        <v>0.16796539999999999</v>
      </c>
      <c r="AG62" s="53">
        <v>0.26485006</v>
      </c>
      <c r="AH62" s="53">
        <v>0.17445513000000001</v>
      </c>
      <c r="AI62" s="53">
        <v>0</v>
      </c>
      <c r="AJ62" s="53">
        <v>0.16</v>
      </c>
      <c r="AK62" s="53">
        <v>0</v>
      </c>
      <c r="AL62" s="53">
        <v>0.16</v>
      </c>
      <c r="AM62" s="53">
        <v>0</v>
      </c>
      <c r="AN62" s="53">
        <v>0</v>
      </c>
      <c r="AO62" s="53">
        <v>0</v>
      </c>
      <c r="AP62" s="53">
        <v>0</v>
      </c>
      <c r="AQ62" s="53">
        <v>0.32188898999999999</v>
      </c>
      <c r="AR62" s="53">
        <v>0.41744060999999999</v>
      </c>
      <c r="AS62" s="53">
        <v>0.35675669999999998</v>
      </c>
      <c r="AT62" s="53">
        <v>8.2806000000000005E-2</v>
      </c>
      <c r="AU62" s="53">
        <v>0.36800749999999999</v>
      </c>
      <c r="AV62" s="53">
        <v>0.34195551000000002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9.9317249999999996E-2</v>
      </c>
      <c r="BC62" s="53">
        <v>9.475182E-2</v>
      </c>
      <c r="BD62" s="53">
        <v>0.27341342000000002</v>
      </c>
      <c r="BE62" s="53">
        <v>0.64522754000000004</v>
      </c>
      <c r="BF62" s="53">
        <v>0.1132175</v>
      </c>
      <c r="BG62" s="53">
        <v>4.555E-2</v>
      </c>
      <c r="BH62" s="53">
        <v>0.81920199999999999</v>
      </c>
      <c r="BI62" s="53">
        <v>1.6427000000000001E-2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.104022</v>
      </c>
      <c r="BP62" s="53">
        <v>0.45948483449999999</v>
      </c>
      <c r="BQ62" s="53">
        <v>0.85752852239999999</v>
      </c>
      <c r="BR62" s="53">
        <v>6.7213999999999996E-2</v>
      </c>
      <c r="BS62" s="53">
        <v>7.7084E-2</v>
      </c>
      <c r="BT62" s="53">
        <v>2.128E-2</v>
      </c>
      <c r="BU62" s="53">
        <v>1.2236E-2</v>
      </c>
      <c r="BV62" s="53">
        <v>0</v>
      </c>
      <c r="BW62" s="53">
        <v>0</v>
      </c>
      <c r="BX62" s="53">
        <v>0</v>
      </c>
      <c r="BY62" s="53">
        <v>0</v>
      </c>
      <c r="BZ62" s="53">
        <v>0.10923616</v>
      </c>
      <c r="CA62" s="53">
        <v>0.18415200000000001</v>
      </c>
      <c r="CB62" s="53">
        <v>1.0236862679000001</v>
      </c>
      <c r="CC62" s="53">
        <v>0.35793920000000001</v>
      </c>
      <c r="CD62" s="53">
        <v>0.10603550489999999</v>
      </c>
      <c r="CE62" s="53">
        <v>1.9609999999999999E-2</v>
      </c>
      <c r="CF62" s="53">
        <v>0</v>
      </c>
      <c r="CG62" s="53">
        <v>0</v>
      </c>
      <c r="CH62" s="53">
        <v>0</v>
      </c>
      <c r="CI62" s="53">
        <v>0</v>
      </c>
      <c r="CJ62" s="53">
        <v>1.6746170000000001E-2</v>
      </c>
      <c r="CK62" s="53">
        <v>7.5570000000000003E-3</v>
      </c>
      <c r="CL62" s="53">
        <v>0.123817</v>
      </c>
      <c r="CM62" s="46">
        <v>0.39457030990000003</v>
      </c>
      <c r="CN62" s="46">
        <v>1.0034033899999999</v>
      </c>
      <c r="CO62" s="46">
        <v>1.4580598163</v>
      </c>
      <c r="CP62" s="46">
        <v>0.311114</v>
      </c>
      <c r="CQ62" s="46">
        <v>3.4832000000000002E-2</v>
      </c>
      <c r="CR62" s="46">
        <v>0.13625000000000001</v>
      </c>
      <c r="CS62" s="46">
        <v>0</v>
      </c>
      <c r="CT62" s="46">
        <v>0</v>
      </c>
      <c r="CU62" s="46">
        <v>2.4296760000000001E-2</v>
      </c>
      <c r="CV62" s="46">
        <v>2.972609E-2</v>
      </c>
      <c r="CW62" s="46">
        <v>4.4296950000000002E-2</v>
      </c>
      <c r="CX62" s="46">
        <v>0</v>
      </c>
      <c r="CY62" s="46">
        <v>0.28992421000000002</v>
      </c>
      <c r="CZ62" s="46">
        <v>0.51391799999999999</v>
      </c>
      <c r="DA62" s="46">
        <v>1.5972490288000001</v>
      </c>
      <c r="DB62" s="46">
        <v>1.2486394999999999</v>
      </c>
      <c r="DC62" s="46">
        <v>0.21637542000000001</v>
      </c>
      <c r="DD62" s="46">
        <v>0</v>
      </c>
      <c r="DE62" s="46">
        <v>0.34766224000000001</v>
      </c>
      <c r="DF62" s="46">
        <v>0</v>
      </c>
      <c r="DG62" s="46">
        <v>7.7633700000000003E-3</v>
      </c>
      <c r="DH62" s="46">
        <v>8.5414189900000007E-2</v>
      </c>
      <c r="DI62" s="46">
        <v>0.13536300000000001</v>
      </c>
      <c r="DJ62" s="46">
        <v>3.7834E-2</v>
      </c>
      <c r="DK62" s="46">
        <v>0.43542799999999998</v>
      </c>
      <c r="DL62" s="46">
        <v>1.851294</v>
      </c>
      <c r="DM62" s="46">
        <v>1.752597</v>
      </c>
      <c r="DN62" s="46">
        <v>0.25932899999999998</v>
      </c>
      <c r="DO62" s="46">
        <v>8.9714000000000002E-2</v>
      </c>
      <c r="DP62" s="46">
        <v>7.9292000000000001E-2</v>
      </c>
      <c r="DQ62" s="46">
        <v>1.8557000000000001E-2</v>
      </c>
      <c r="DR62" s="46">
        <v>0</v>
      </c>
      <c r="DS62" s="46">
        <v>4.0150999999999999E-2</v>
      </c>
      <c r="DT62" s="46">
        <v>0.12039800000000001</v>
      </c>
      <c r="DU62" s="53">
        <v>0.12886394000000001</v>
      </c>
      <c r="DV62" s="53">
        <v>0</v>
      </c>
      <c r="DW62" s="53">
        <v>0.335976</v>
      </c>
      <c r="DX62" s="53">
        <v>1.2556864867999999</v>
      </c>
      <c r="DY62" s="53">
        <v>2.7603356300000002</v>
      </c>
      <c r="DZ62" s="53">
        <v>0.90185864039999997</v>
      </c>
      <c r="EA62" s="53">
        <v>0.32910200000000001</v>
      </c>
      <c r="EB62" s="53">
        <v>0.13166216</v>
      </c>
      <c r="EC62" s="53">
        <v>0</v>
      </c>
      <c r="ED62" s="53">
        <v>0</v>
      </c>
      <c r="EE62" s="53">
        <v>5.1664670000000003E-2</v>
      </c>
      <c r="EF62" s="53">
        <v>0.11820733999999999</v>
      </c>
      <c r="EG62" s="53">
        <v>0.21417547000000003</v>
      </c>
      <c r="EH62" s="53">
        <v>0.26141347000000004</v>
      </c>
      <c r="EI62" s="53">
        <v>0.76879356999999993</v>
      </c>
      <c r="EJ62" s="53">
        <v>1.85385245</v>
      </c>
      <c r="EK62" s="53">
        <v>1.24887404</v>
      </c>
      <c r="EL62" s="53">
        <v>0.13913400000000001</v>
      </c>
      <c r="EM62" s="53">
        <v>0.15382699999999999</v>
      </c>
      <c r="EN62" s="53">
        <v>0.15307699999999999</v>
      </c>
      <c r="EO62" s="53">
        <v>6.5607499999999999E-2</v>
      </c>
      <c r="EP62" s="53">
        <v>0</v>
      </c>
      <c r="EQ62" s="53">
        <v>6.389359E-2</v>
      </c>
      <c r="ER62" s="53">
        <v>0.49790760999999994</v>
      </c>
      <c r="ES62" s="53">
        <v>0.18854099999999999</v>
      </c>
      <c r="ET62" s="53">
        <v>9.3002000000000001E-2</v>
      </c>
      <c r="EU62" s="53">
        <v>0.45080399999999998</v>
      </c>
      <c r="EV62" s="53">
        <v>2.8503159999999998</v>
      </c>
      <c r="EW62" s="53">
        <v>1.1787019999999999</v>
      </c>
      <c r="EX62" s="53">
        <v>3.9275999999999998E-2</v>
      </c>
      <c r="EY62" s="53">
        <v>0.17044000000000001</v>
      </c>
      <c r="EZ62" s="53">
        <v>8.8067000000000006E-2</v>
      </c>
      <c r="FA62" s="53">
        <v>0</v>
      </c>
      <c r="FB62" s="53">
        <v>0</v>
      </c>
      <c r="FC62" s="53">
        <v>4.1586999999999999E-2</v>
      </c>
      <c r="FD62" s="53">
        <v>0.35353699999999999</v>
      </c>
      <c r="FE62" s="53">
        <v>0.48305700000000001</v>
      </c>
      <c r="FF62" s="53">
        <v>0</v>
      </c>
      <c r="FG62" s="53">
        <v>0</v>
      </c>
      <c r="FH62" s="53">
        <v>1.3036179999999999</v>
      </c>
      <c r="FI62" s="53">
        <v>1.695346</v>
      </c>
      <c r="FJ62" s="53">
        <v>0</v>
      </c>
      <c r="FK62" s="53">
        <v>0</v>
      </c>
      <c r="FL62" s="53">
        <v>0</v>
      </c>
      <c r="FM62" s="53">
        <v>0</v>
      </c>
      <c r="FN62" s="53">
        <v>0</v>
      </c>
      <c r="FO62" s="53">
        <v>0</v>
      </c>
      <c r="FP62" s="53">
        <v>0</v>
      </c>
      <c r="FQ62" s="53">
        <v>0</v>
      </c>
      <c r="FR62" s="53">
        <v>0</v>
      </c>
      <c r="FS62" s="53">
        <v>0.27121600000000001</v>
      </c>
      <c r="FT62" s="53">
        <v>2.3529599999999999</v>
      </c>
      <c r="FU62" s="53">
        <v>1.3853489999999999</v>
      </c>
      <c r="FV62" s="53">
        <v>0.95086800000000005</v>
      </c>
      <c r="FW62" s="53">
        <v>0.22237999999999999</v>
      </c>
      <c r="FX62" s="53">
        <v>7.6742000000000005E-2</v>
      </c>
      <c r="FY62" s="53">
        <v>0</v>
      </c>
      <c r="FZ62" s="53">
        <v>7.6987E-2</v>
      </c>
      <c r="GA62" s="53">
        <v>1.7454000000000001E-2</v>
      </c>
      <c r="GB62" s="53">
        <v>0</v>
      </c>
      <c r="GC62" s="53">
        <v>0.11123</v>
      </c>
      <c r="GD62" s="53">
        <v>0.28169499999999997</v>
      </c>
      <c r="GE62" s="53">
        <v>1.0231969999999999</v>
      </c>
      <c r="GF62" s="53">
        <v>2.476782</v>
      </c>
      <c r="GG62" s="53">
        <v>2.4210129999999999</v>
      </c>
      <c r="GH62" s="53">
        <v>1.247384</v>
      </c>
      <c r="GI62" s="53">
        <v>1.634444</v>
      </c>
      <c r="GJ62" s="53">
        <v>0.93093099999999995</v>
      </c>
      <c r="GK62" s="53">
        <v>0.53094399999999997</v>
      </c>
      <c r="GL62" s="53">
        <v>6.7461999999999994E-2</v>
      </c>
      <c r="GM62" s="53">
        <v>6.7819999999999998E-3</v>
      </c>
      <c r="GN62" s="53">
        <v>0</v>
      </c>
      <c r="GO62" s="53">
        <v>4.5484999999999998E-2</v>
      </c>
      <c r="GP62" s="53">
        <v>7.0470000000000005E-2</v>
      </c>
      <c r="GQ62" s="53">
        <v>0.25544460000000002</v>
      </c>
      <c r="GR62" s="53">
        <v>1.94336087</v>
      </c>
      <c r="GS62" s="53">
        <v>5.1481594900000003</v>
      </c>
      <c r="GT62" s="53">
        <v>1.5015054699999999</v>
      </c>
      <c r="GU62" s="53">
        <v>3.08373184</v>
      </c>
      <c r="GV62" s="53">
        <v>2.6806957800000002</v>
      </c>
      <c r="GW62" s="53">
        <v>3.4018652500000002</v>
      </c>
      <c r="GX62" s="53">
        <v>0.54019399999999995</v>
      </c>
      <c r="GY62" s="53">
        <v>0</v>
      </c>
      <c r="GZ62" s="53">
        <v>0</v>
      </c>
      <c r="HA62" s="53">
        <v>0</v>
      </c>
      <c r="HB62" s="53">
        <v>4.7040199999999997E-2</v>
      </c>
      <c r="HC62" s="46">
        <v>0.13394238999999999</v>
      </c>
      <c r="HD62" s="46">
        <v>2.3763424500000001</v>
      </c>
      <c r="HE62" s="46">
        <v>2.8946040200000001</v>
      </c>
      <c r="HF62" s="46">
        <v>2.7310478900000001</v>
      </c>
      <c r="HG62" s="46">
        <v>0.7951554233</v>
      </c>
      <c r="HH62" s="46">
        <v>0.96723168000000004</v>
      </c>
      <c r="HI62" s="46">
        <v>2.0399379999999998</v>
      </c>
      <c r="HJ62" s="46">
        <v>0.38100964999999998</v>
      </c>
      <c r="HK62" s="46">
        <v>1.5161630000000001E-2</v>
      </c>
      <c r="HL62" s="46">
        <v>7.4605199999999997E-2</v>
      </c>
      <c r="HM62" s="46">
        <v>1.5009994099999999</v>
      </c>
      <c r="HN62" s="46">
        <v>0.36857232000000001</v>
      </c>
      <c r="HO62" s="46">
        <v>5.6410799999999997E-2</v>
      </c>
      <c r="HP62" s="46">
        <v>1.1763947800000001</v>
      </c>
      <c r="HQ62" s="46">
        <v>2.5890133</v>
      </c>
      <c r="HR62" s="46">
        <v>2.5044640899999999</v>
      </c>
      <c r="HS62" s="46">
        <v>4.9755195499999996</v>
      </c>
      <c r="HT62" s="46">
        <v>2.3404715899999999</v>
      </c>
      <c r="HU62" s="46">
        <v>1.41289544</v>
      </c>
      <c r="HV62" s="46">
        <v>0.26752025000000001</v>
      </c>
      <c r="HW62" s="46">
        <v>0.23926</v>
      </c>
      <c r="HX62" s="46">
        <v>0.13692689999999999</v>
      </c>
      <c r="HY62" s="46">
        <v>2.4271373999999999</v>
      </c>
      <c r="HZ62" s="46">
        <v>1.45550807</v>
      </c>
      <c r="IA62" s="46">
        <v>0.52160419999999996</v>
      </c>
      <c r="IB62" s="46">
        <v>1.5997185599999999</v>
      </c>
      <c r="IC62" s="46">
        <v>4.1621096</v>
      </c>
      <c r="ID62" s="46">
        <v>0.57569976</v>
      </c>
      <c r="IE62" s="46">
        <v>0.27642792999999999</v>
      </c>
      <c r="IF62" s="46">
        <v>2.6527277599999999</v>
      </c>
      <c r="IG62" s="46">
        <v>0.43771871000000001</v>
      </c>
      <c r="IH62" s="46">
        <v>6.0511580000000002E-2</v>
      </c>
      <c r="II62" s="46">
        <v>0</v>
      </c>
      <c r="IJ62" s="46">
        <v>1.6141492</v>
      </c>
      <c r="IK62" s="46">
        <v>3.6422909799999998</v>
      </c>
      <c r="IL62" s="46">
        <v>2.79555592</v>
      </c>
      <c r="IM62" s="46">
        <v>0.48420466000000001</v>
      </c>
      <c r="IN62" s="46">
        <v>2.7949757000000002</v>
      </c>
      <c r="IO62" s="46">
        <v>2.9473744900000001</v>
      </c>
      <c r="IP62" s="46">
        <v>0.57571980503902198</v>
      </c>
      <c r="IQ62" s="46">
        <v>9.7172460000000002E-2</v>
      </c>
      <c r="IR62" s="46">
        <v>0.44671793724989101</v>
      </c>
      <c r="IS62" s="46">
        <v>0.21007011</v>
      </c>
      <c r="IT62" s="46">
        <v>4.2050999999999998E-2</v>
      </c>
      <c r="IU62" s="46">
        <v>9.5039399999999996E-2</v>
      </c>
      <c r="IV62" s="46">
        <v>0.62753891461647504</v>
      </c>
      <c r="IW62" s="46">
        <v>6.7634996257999997</v>
      </c>
      <c r="IX62" s="46">
        <v>1.72946153399877</v>
      </c>
      <c r="IY62" s="46">
        <v>7.1582000000000007E-2</v>
      </c>
    </row>
    <row r="63" spans="1:259">
      <c r="A63" s="3"/>
      <c r="B63" s="3"/>
      <c r="C63" s="3"/>
      <c r="D63" s="3" t="s">
        <v>16</v>
      </c>
      <c r="E63" s="53">
        <v>0.53845547000000005</v>
      </c>
      <c r="F63" s="53">
        <v>3.1960582400000002</v>
      </c>
      <c r="G63" s="53">
        <v>6.8007522800000002</v>
      </c>
      <c r="H63" s="53">
        <v>6.4684757099999999</v>
      </c>
      <c r="I63" s="53">
        <v>4.6921845800000002</v>
      </c>
      <c r="J63" s="53">
        <v>1.6512222999999999</v>
      </c>
      <c r="K63" s="53">
        <v>0.79811485999999998</v>
      </c>
      <c r="L63" s="53">
        <v>0.19167855</v>
      </c>
      <c r="M63" s="53">
        <v>0.22525236000000001</v>
      </c>
      <c r="N63" s="53">
        <v>0</v>
      </c>
      <c r="O63" s="53">
        <v>0</v>
      </c>
      <c r="P63" s="53">
        <v>4.4488910800000001</v>
      </c>
      <c r="Q63" s="53">
        <v>2.0847660000000001</v>
      </c>
      <c r="R63" s="53">
        <v>8.5277843499999992</v>
      </c>
      <c r="S63" s="53">
        <v>11.382197809999999</v>
      </c>
      <c r="T63" s="53">
        <v>10.02763871</v>
      </c>
      <c r="U63" s="53">
        <v>4.7225751799999998</v>
      </c>
      <c r="V63" s="53">
        <v>0.88584786000000004</v>
      </c>
      <c r="W63" s="53">
        <v>1.34516452</v>
      </c>
      <c r="X63" s="53">
        <v>0.64361714999999997</v>
      </c>
      <c r="Y63" s="53">
        <v>0.21297137999999999</v>
      </c>
      <c r="Z63" s="53">
        <v>0.11265369</v>
      </c>
      <c r="AA63" s="53">
        <v>1.2959999999999999E-2</v>
      </c>
      <c r="AB63" s="53">
        <v>2.2286206399999999</v>
      </c>
      <c r="AC63" s="53">
        <v>2.64354603</v>
      </c>
      <c r="AD63" s="53">
        <v>6.5253453800000001</v>
      </c>
      <c r="AE63" s="53">
        <v>10.710261170000001</v>
      </c>
      <c r="AF63" s="53">
        <v>11.536448180000001</v>
      </c>
      <c r="AG63" s="53">
        <v>4.3278578300000001</v>
      </c>
      <c r="AH63" s="53">
        <v>0.26949657999999999</v>
      </c>
      <c r="AI63" s="53">
        <v>0.51729645999999996</v>
      </c>
      <c r="AJ63" s="53">
        <v>0.24365792999999999</v>
      </c>
      <c r="AK63" s="53">
        <v>7.6199920000000004E-2</v>
      </c>
      <c r="AL63" s="53">
        <v>0</v>
      </c>
      <c r="AM63" s="53">
        <v>0.10797428000000001</v>
      </c>
      <c r="AN63" s="53">
        <v>4.5809484500000002</v>
      </c>
      <c r="AO63" s="53">
        <v>5.0283441299999998</v>
      </c>
      <c r="AP63" s="53">
        <v>5.1512615899999998</v>
      </c>
      <c r="AQ63" s="53">
        <v>9.35378987</v>
      </c>
      <c r="AR63" s="53">
        <v>14.710393829999999</v>
      </c>
      <c r="AS63" s="53">
        <v>9.0484496599999993</v>
      </c>
      <c r="AT63" s="53">
        <v>1.71030989</v>
      </c>
      <c r="AU63" s="53">
        <v>1.2616862</v>
      </c>
      <c r="AV63" s="53">
        <v>0.81796632999999996</v>
      </c>
      <c r="AW63" s="53">
        <v>0.30807824</v>
      </c>
      <c r="AX63" s="53">
        <v>0</v>
      </c>
      <c r="AY63" s="53">
        <v>0.36244385000000001</v>
      </c>
      <c r="AZ63" s="53">
        <v>3.8593764799999999</v>
      </c>
      <c r="BA63" s="53">
        <v>10.44517834</v>
      </c>
      <c r="BB63" s="53">
        <v>3.42719503</v>
      </c>
      <c r="BC63" s="53">
        <v>8.8893327800000002</v>
      </c>
      <c r="BD63" s="53">
        <v>9.12458466</v>
      </c>
      <c r="BE63" s="53">
        <v>6.3849585400000004</v>
      </c>
      <c r="BF63" s="53">
        <v>2.1348275499999998</v>
      </c>
      <c r="BG63" s="53">
        <v>1.688083</v>
      </c>
      <c r="BH63" s="53">
        <v>1.4661269800000001</v>
      </c>
      <c r="BI63" s="53">
        <v>0.35065189000000002</v>
      </c>
      <c r="BJ63" s="53">
        <v>5.2034799999999999E-2</v>
      </c>
      <c r="BK63" s="53">
        <v>0.24410249000000001</v>
      </c>
      <c r="BL63" s="53">
        <v>5.2498245399999997</v>
      </c>
      <c r="BM63" s="53">
        <v>18.455914506999999</v>
      </c>
      <c r="BN63" s="53">
        <v>3.7920922699999999</v>
      </c>
      <c r="BO63" s="53">
        <v>8.7285513823999992</v>
      </c>
      <c r="BP63" s="53">
        <v>13.959929126</v>
      </c>
      <c r="BQ63" s="53">
        <v>9.9992542282999999</v>
      </c>
      <c r="BR63" s="53">
        <v>2.9821749485</v>
      </c>
      <c r="BS63" s="53">
        <v>2.1638491166999998</v>
      </c>
      <c r="BT63" s="53">
        <v>1.6595503899999999</v>
      </c>
      <c r="BU63" s="53">
        <v>0.15359603999999999</v>
      </c>
      <c r="BV63" s="53">
        <v>0.13401487000000001</v>
      </c>
      <c r="BW63" s="53">
        <v>1.0620289700000001</v>
      </c>
      <c r="BX63" s="53">
        <v>19.545302199999998</v>
      </c>
      <c r="BY63" s="53">
        <v>17.401712653000001</v>
      </c>
      <c r="BZ63" s="53">
        <v>8.2266371412999995</v>
      </c>
      <c r="CA63" s="53">
        <v>19.710865909999999</v>
      </c>
      <c r="CB63" s="53">
        <v>23.188152729999999</v>
      </c>
      <c r="CC63" s="53">
        <v>12.626016189</v>
      </c>
      <c r="CD63" s="53">
        <v>3.9245904943999999</v>
      </c>
      <c r="CE63" s="53">
        <v>1.9069556962</v>
      </c>
      <c r="CF63" s="53">
        <v>1.148826954</v>
      </c>
      <c r="CG63" s="53">
        <v>2.8482799999999999E-2</v>
      </c>
      <c r="CH63" s="53">
        <v>9.2732228200000003E-2</v>
      </c>
      <c r="CI63" s="53">
        <v>1.4231677812000001</v>
      </c>
      <c r="CJ63" s="53">
        <v>9.3854118310000008</v>
      </c>
      <c r="CK63" s="53">
        <v>40.095201621000001</v>
      </c>
      <c r="CL63" s="53">
        <v>16.426735937</v>
      </c>
      <c r="CM63" s="46">
        <v>17.564313865999999</v>
      </c>
      <c r="CN63" s="46">
        <v>24.135343609</v>
      </c>
      <c r="CO63" s="46">
        <v>15.721821590999999</v>
      </c>
      <c r="CP63" s="46">
        <v>4.3619527295999996</v>
      </c>
      <c r="CQ63" s="46">
        <v>3.3918463241999999</v>
      </c>
      <c r="CR63" s="46">
        <v>1.4340910457</v>
      </c>
      <c r="CS63" s="46">
        <v>0.36603026</v>
      </c>
      <c r="CT63" s="46">
        <v>0.44896639999999999</v>
      </c>
      <c r="CU63" s="46">
        <v>1.8128111012000001</v>
      </c>
      <c r="CV63" s="46">
        <v>23.448565796</v>
      </c>
      <c r="CW63" s="46">
        <v>66.424291515999997</v>
      </c>
      <c r="CX63" s="46">
        <v>13.548052577</v>
      </c>
      <c r="CY63" s="46">
        <v>22.511119666999999</v>
      </c>
      <c r="CZ63" s="46">
        <v>36.868345390000002</v>
      </c>
      <c r="DA63" s="46">
        <v>28.475341869000001</v>
      </c>
      <c r="DB63" s="46">
        <v>4.7990012657000003</v>
      </c>
      <c r="DC63" s="46">
        <v>2.0816362072999999</v>
      </c>
      <c r="DD63" s="46">
        <v>1.7119457801</v>
      </c>
      <c r="DE63" s="46">
        <v>0.39028064600000001</v>
      </c>
      <c r="DF63" s="46">
        <v>0.20810047000000001</v>
      </c>
      <c r="DG63" s="46">
        <v>3.9437637755999999</v>
      </c>
      <c r="DH63" s="46">
        <v>36.151120751000001</v>
      </c>
      <c r="DI63" s="46">
        <v>56.066718880000003</v>
      </c>
      <c r="DJ63" s="46">
        <v>19.938193380000001</v>
      </c>
      <c r="DK63" s="46">
        <v>17.965495560000001</v>
      </c>
      <c r="DL63" s="46">
        <v>11.19598918</v>
      </c>
      <c r="DM63" s="46">
        <v>5.6014894399999999</v>
      </c>
      <c r="DN63" s="46">
        <v>3.87270213</v>
      </c>
      <c r="DO63" s="46">
        <v>4.0103801600000004</v>
      </c>
      <c r="DP63" s="46">
        <v>1.5572895</v>
      </c>
      <c r="DQ63" s="46">
        <v>1.55212756</v>
      </c>
      <c r="DR63" s="46">
        <v>0.88728435000000005</v>
      </c>
      <c r="DS63" s="46">
        <v>2.0164685699999998</v>
      </c>
      <c r="DT63" s="46">
        <v>12.035405239999999</v>
      </c>
      <c r="DU63" s="53">
        <v>21.573202650999999</v>
      </c>
      <c r="DV63" s="53">
        <v>9.1325760664000004</v>
      </c>
      <c r="DW63" s="53">
        <v>7.9610834212999997</v>
      </c>
      <c r="DX63" s="53">
        <v>6.1361355349000002</v>
      </c>
      <c r="DY63" s="53">
        <v>6.0875330637999996</v>
      </c>
      <c r="DZ63" s="53">
        <v>2.76405396</v>
      </c>
      <c r="EA63" s="53">
        <v>3.8259806300000001</v>
      </c>
      <c r="EB63" s="53">
        <v>2.5591749199999998</v>
      </c>
      <c r="EC63" s="53">
        <v>1.2165124899999999</v>
      </c>
      <c r="ED63" s="53">
        <v>0.72888591999999996</v>
      </c>
      <c r="EE63" s="53">
        <v>2.1768820968</v>
      </c>
      <c r="EF63" s="53">
        <v>10.180301687</v>
      </c>
      <c r="EG63" s="53">
        <v>24.402805896776993</v>
      </c>
      <c r="EH63" s="53">
        <v>7.5904164871000015</v>
      </c>
      <c r="EI63" s="53">
        <v>8.4247150744799999</v>
      </c>
      <c r="EJ63" s="53">
        <v>8.5836330379099994</v>
      </c>
      <c r="EK63" s="53">
        <v>6.5677317963199986</v>
      </c>
      <c r="EL63" s="53">
        <v>4.6506758900000005</v>
      </c>
      <c r="EM63" s="53">
        <v>3.23602466</v>
      </c>
      <c r="EN63" s="53">
        <v>2.6742204599999999</v>
      </c>
      <c r="EO63" s="53">
        <v>1.79208923</v>
      </c>
      <c r="EP63" s="53">
        <v>2.0779934099999999</v>
      </c>
      <c r="EQ63" s="53">
        <v>2.310473</v>
      </c>
      <c r="ER63" s="53">
        <v>11.649894215128002</v>
      </c>
      <c r="ES63" s="53">
        <v>16.823121</v>
      </c>
      <c r="ET63" s="53">
        <v>6.2249879999999997</v>
      </c>
      <c r="EU63" s="53">
        <v>2.2783679999999999</v>
      </c>
      <c r="EV63" s="53">
        <v>3.0028320000000002</v>
      </c>
      <c r="EW63" s="53">
        <v>1.7780940000000001</v>
      </c>
      <c r="EX63" s="53">
        <v>0.85948676999999996</v>
      </c>
      <c r="EY63" s="53">
        <v>1.3946723999999999</v>
      </c>
      <c r="EZ63" s="53">
        <v>0.74745845</v>
      </c>
      <c r="FA63" s="53">
        <v>0.93285099999999999</v>
      </c>
      <c r="FB63" s="53">
        <v>0.43409500000000001</v>
      </c>
      <c r="FC63" s="53">
        <v>0.74495</v>
      </c>
      <c r="FD63" s="53">
        <v>2.546983</v>
      </c>
      <c r="FE63" s="53">
        <v>11.331954</v>
      </c>
      <c r="FF63" s="53">
        <v>4.6609369999999997</v>
      </c>
      <c r="FG63" s="53">
        <v>3.5169969999999999</v>
      </c>
      <c r="FH63" s="53">
        <v>1.959808</v>
      </c>
      <c r="FI63" s="53">
        <v>2.3458399999999999</v>
      </c>
      <c r="FJ63" s="53">
        <v>0.80432000000000003</v>
      </c>
      <c r="FK63" s="53">
        <v>0.95109299999999997</v>
      </c>
      <c r="FL63" s="53">
        <v>0.54055900000000001</v>
      </c>
      <c r="FM63" s="53">
        <v>0.77163300000000001</v>
      </c>
      <c r="FN63" s="53">
        <v>0.53759900000000005</v>
      </c>
      <c r="FO63" s="53">
        <v>0.62400500000000003</v>
      </c>
      <c r="FP63" s="53">
        <v>10.117819000000001</v>
      </c>
      <c r="FQ63" s="53">
        <v>12.083425999999999</v>
      </c>
      <c r="FR63" s="53">
        <v>6.4222809999999999</v>
      </c>
      <c r="FS63" s="53">
        <v>1.944439</v>
      </c>
      <c r="FT63" s="53">
        <v>2.1247220000000002</v>
      </c>
      <c r="FU63" s="53">
        <v>1.4854510000000001</v>
      </c>
      <c r="FV63" s="53">
        <v>1.4880899999999999</v>
      </c>
      <c r="FW63" s="53">
        <v>0.65250200000000003</v>
      </c>
      <c r="FX63" s="53">
        <v>0.43012600000000001</v>
      </c>
      <c r="FY63" s="53">
        <v>0.44549</v>
      </c>
      <c r="FZ63" s="53">
        <v>0.56286599999999998</v>
      </c>
      <c r="GA63" s="53">
        <v>0.36514600000000003</v>
      </c>
      <c r="GB63" s="53">
        <v>3.746963</v>
      </c>
      <c r="GC63" s="53">
        <v>14.934956</v>
      </c>
      <c r="GD63" s="53">
        <v>3.23753</v>
      </c>
      <c r="GE63" s="53">
        <v>3.2823829999999998</v>
      </c>
      <c r="GF63" s="53">
        <v>1.9752940000000001</v>
      </c>
      <c r="GG63" s="53">
        <v>1.8780060000000001</v>
      </c>
      <c r="GH63" s="53">
        <v>0.38178699999999999</v>
      </c>
      <c r="GI63" s="53">
        <v>0.354854</v>
      </c>
      <c r="GJ63" s="53">
        <v>0.47087400000000001</v>
      </c>
      <c r="GK63" s="53">
        <v>0.32865699999999998</v>
      </c>
      <c r="GL63" s="53">
        <v>0.366373</v>
      </c>
      <c r="GM63" s="53">
        <v>0.32333000000000001</v>
      </c>
      <c r="GN63" s="53">
        <v>0.98142300000000005</v>
      </c>
      <c r="GO63" s="53">
        <v>5.1498502824000001</v>
      </c>
      <c r="GP63" s="53">
        <v>1.7609719800000001</v>
      </c>
      <c r="GQ63" s="53">
        <v>0.97878105000000004</v>
      </c>
      <c r="GR63" s="53">
        <v>1.79560699</v>
      </c>
      <c r="GS63" s="53">
        <v>1.1391694999999999</v>
      </c>
      <c r="GT63" s="53">
        <v>0.35105984000000001</v>
      </c>
      <c r="GU63" s="53">
        <v>0.3269402139</v>
      </c>
      <c r="GV63" s="53">
        <v>0.55179917999999994</v>
      </c>
      <c r="GW63" s="53">
        <v>0.22686975000000001</v>
      </c>
      <c r="GX63" s="53">
        <v>9.4717759999999998E-2</v>
      </c>
      <c r="GY63" s="53">
        <v>0.35076955999999998</v>
      </c>
      <c r="GZ63" s="53">
        <v>1.91111505</v>
      </c>
      <c r="HA63" s="53">
        <v>2.6054289499999999</v>
      </c>
      <c r="HB63" s="53">
        <v>1.00158613</v>
      </c>
      <c r="HC63" s="46">
        <v>0.97490091000000001</v>
      </c>
      <c r="HD63" s="46">
        <v>0.55903438969999997</v>
      </c>
      <c r="HE63" s="46">
        <v>0.56580847310000004</v>
      </c>
      <c r="HF63" s="46">
        <v>0.33337085</v>
      </c>
      <c r="HG63" s="46">
        <v>0.11849067000000001</v>
      </c>
      <c r="HH63" s="46">
        <v>0.29169452000000001</v>
      </c>
      <c r="HI63" s="46">
        <v>0.42380906000000002</v>
      </c>
      <c r="HJ63" s="46">
        <v>0.43005205060000001</v>
      </c>
      <c r="HK63" s="46">
        <v>0.50055426599999997</v>
      </c>
      <c r="HL63" s="46">
        <v>1.6549996719</v>
      </c>
      <c r="HM63" s="46">
        <v>3.6937483150525701</v>
      </c>
      <c r="HN63" s="46">
        <v>1.4141169954297801</v>
      </c>
      <c r="HO63" s="46">
        <v>0.28733439999999999</v>
      </c>
      <c r="HP63" s="46">
        <v>0.63817654999999995</v>
      </c>
      <c r="HQ63" s="46">
        <v>0.53284096999999997</v>
      </c>
      <c r="HR63" s="46">
        <v>0.38233201999999999</v>
      </c>
      <c r="HS63" s="46">
        <v>0.31470562000000002</v>
      </c>
      <c r="HT63" s="46">
        <v>0.22999998999999999</v>
      </c>
      <c r="HU63" s="46">
        <v>0.29514973</v>
      </c>
      <c r="HV63" s="46">
        <v>0.55818853999999996</v>
      </c>
      <c r="HW63" s="46">
        <v>0.20359348999999999</v>
      </c>
      <c r="HX63" s="46">
        <v>1.13095777</v>
      </c>
      <c r="HY63" s="46">
        <v>7.9086198699999999</v>
      </c>
      <c r="HZ63" s="46">
        <v>2.6364675800000001</v>
      </c>
      <c r="IA63" s="46">
        <v>1.5061747700000001</v>
      </c>
      <c r="IB63" s="46">
        <v>0.44810251000000001</v>
      </c>
      <c r="IC63" s="46">
        <v>0.68547842999999997</v>
      </c>
      <c r="ID63" s="46">
        <v>0.19161971999999999</v>
      </c>
      <c r="IE63" s="46">
        <v>0.34181932999999998</v>
      </c>
      <c r="IF63" s="46">
        <v>0.32004344000000001</v>
      </c>
      <c r="IG63" s="46">
        <v>0.23919434000000001</v>
      </c>
      <c r="IH63" s="46">
        <v>0.18500568000000001</v>
      </c>
      <c r="II63" s="46">
        <v>0.12418269999999999</v>
      </c>
      <c r="IJ63" s="46">
        <v>1.97512963946447</v>
      </c>
      <c r="IK63" s="46">
        <v>6.5239991599999998</v>
      </c>
      <c r="IL63" s="46">
        <v>1.94127947</v>
      </c>
      <c r="IM63" s="46">
        <v>0.48873847999999998</v>
      </c>
      <c r="IN63" s="46">
        <v>0.41074593999999998</v>
      </c>
      <c r="IO63" s="46">
        <v>0.42863203</v>
      </c>
      <c r="IP63" s="46">
        <v>0.20479939</v>
      </c>
      <c r="IQ63" s="46">
        <v>0.274148</v>
      </c>
      <c r="IR63" s="46">
        <v>0.10461884</v>
      </c>
      <c r="IS63" s="46">
        <v>0.41636236787523401</v>
      </c>
      <c r="IT63" s="46">
        <v>1.871693E-2</v>
      </c>
      <c r="IU63" s="46">
        <v>0.161849880831203</v>
      </c>
      <c r="IV63" s="46">
        <v>1.3036315252605699</v>
      </c>
      <c r="IW63" s="46">
        <v>3.8052798795289702</v>
      </c>
      <c r="IX63" s="46">
        <v>1.74943964781843</v>
      </c>
      <c r="IY63" s="46">
        <v>0.360378399386862</v>
      </c>
    </row>
    <row r="64" spans="1:259">
      <c r="A64" s="3"/>
      <c r="B64" s="3" t="s">
        <v>54</v>
      </c>
      <c r="C64" s="3"/>
      <c r="D64" s="3"/>
      <c r="E64" s="53">
        <v>0</v>
      </c>
      <c r="F64" s="53">
        <v>0</v>
      </c>
      <c r="G64" s="53">
        <v>0.42595160999999998</v>
      </c>
      <c r="H64" s="53">
        <v>0.42069373999999998</v>
      </c>
      <c r="I64" s="53">
        <v>5.9357E-2</v>
      </c>
      <c r="J64" s="53">
        <v>0.16711777999999999</v>
      </c>
      <c r="K64" s="53">
        <v>0.19413585999999999</v>
      </c>
      <c r="L64" s="53">
        <v>5.7535000000000003E-2</v>
      </c>
      <c r="M64" s="53">
        <v>4.618063E-2</v>
      </c>
      <c r="N64" s="53">
        <v>6.1455000000000003E-2</v>
      </c>
      <c r="O64" s="53">
        <v>8.6244500000000005E-3</v>
      </c>
      <c r="P64" s="53">
        <v>0</v>
      </c>
      <c r="Q64" s="53">
        <v>0</v>
      </c>
      <c r="R64" s="53">
        <v>0.29888671</v>
      </c>
      <c r="S64" s="53">
        <v>0.22221384999999999</v>
      </c>
      <c r="T64" s="53">
        <v>0.32267709999999999</v>
      </c>
      <c r="U64" s="53">
        <v>0.52664745000000002</v>
      </c>
      <c r="V64" s="53">
        <v>0.25775288000000002</v>
      </c>
      <c r="W64" s="53">
        <v>0.42735334000000003</v>
      </c>
      <c r="X64" s="53">
        <v>3.6659999999999998E-2</v>
      </c>
      <c r="Y64" s="53">
        <v>9.9876999999999994E-2</v>
      </c>
      <c r="Z64" s="53">
        <v>0</v>
      </c>
      <c r="AA64" s="53">
        <v>6.5439000000000001E-3</v>
      </c>
      <c r="AB64" s="53">
        <v>0</v>
      </c>
      <c r="AC64" s="53">
        <v>0</v>
      </c>
      <c r="AD64" s="53">
        <v>0</v>
      </c>
      <c r="AE64" s="53">
        <v>0.3608594</v>
      </c>
      <c r="AF64" s="53">
        <v>0.55166557000000005</v>
      </c>
      <c r="AG64" s="53">
        <v>0.35491937000000001</v>
      </c>
      <c r="AH64" s="53">
        <v>0.18598228999999999</v>
      </c>
      <c r="AI64" s="53">
        <v>4.2325210000000002E-2</v>
      </c>
      <c r="AJ64" s="53">
        <v>0.110958</v>
      </c>
      <c r="AK64" s="53">
        <v>6.173E-2</v>
      </c>
      <c r="AL64" s="53">
        <v>0</v>
      </c>
      <c r="AM64" s="53">
        <v>1.7662400000000002E-2</v>
      </c>
      <c r="AN64" s="53">
        <v>0</v>
      </c>
      <c r="AO64" s="53">
        <v>8.6071099999999994E-3</v>
      </c>
      <c r="AP64" s="53">
        <v>0.12757968</v>
      </c>
      <c r="AQ64" s="53">
        <v>0.50337732000000002</v>
      </c>
      <c r="AR64" s="53">
        <v>0.12259252</v>
      </c>
      <c r="AS64" s="53">
        <v>0.45409472000000001</v>
      </c>
      <c r="AT64" s="53">
        <v>0.20805187999999999</v>
      </c>
      <c r="AU64" s="53">
        <v>0.42938022999999997</v>
      </c>
      <c r="AV64" s="53">
        <v>0.27295871999999999</v>
      </c>
      <c r="AW64" s="53">
        <v>3.8321000000000001E-2</v>
      </c>
      <c r="AX64" s="53">
        <v>0</v>
      </c>
      <c r="AY64" s="53">
        <v>0</v>
      </c>
      <c r="AZ64" s="53">
        <v>8.9055999999999996E-2</v>
      </c>
      <c r="BA64" s="53">
        <v>3.1000420000000001E-2</v>
      </c>
      <c r="BB64" s="53">
        <v>5.6309959999999999E-2</v>
      </c>
      <c r="BC64" s="53">
        <v>0.23334482000000001</v>
      </c>
      <c r="BD64" s="53">
        <v>0.41786821000000002</v>
      </c>
      <c r="BE64" s="53">
        <v>0.69070195000000001</v>
      </c>
      <c r="BF64" s="53">
        <v>0.66856731999999996</v>
      </c>
      <c r="BG64" s="53">
        <v>0.47464916000000001</v>
      </c>
      <c r="BH64" s="53">
        <v>0.41642648999999998</v>
      </c>
      <c r="BI64" s="53">
        <v>0.200186</v>
      </c>
      <c r="BJ64" s="53">
        <v>3.9029380000000002E-2</v>
      </c>
      <c r="BK64" s="53">
        <v>0</v>
      </c>
      <c r="BL64" s="53">
        <v>0</v>
      </c>
      <c r="BM64" s="53">
        <v>0</v>
      </c>
      <c r="BN64" s="53">
        <v>4.1046939999999997E-2</v>
      </c>
      <c r="BO64" s="53">
        <v>0.1130903312</v>
      </c>
      <c r="BP64" s="53">
        <v>1.3307261362</v>
      </c>
      <c r="BQ64" s="53">
        <v>1.3444064982999999</v>
      </c>
      <c r="BR64" s="53">
        <v>0.48619219000000002</v>
      </c>
      <c r="BS64" s="53">
        <v>0.46950471999999999</v>
      </c>
      <c r="BT64" s="53">
        <v>0.61793814000000002</v>
      </c>
      <c r="BU64" s="53">
        <v>0.35599973000000001</v>
      </c>
      <c r="BV64" s="53">
        <v>0</v>
      </c>
      <c r="BW64" s="53">
        <v>0</v>
      </c>
      <c r="BX64" s="53">
        <v>0</v>
      </c>
      <c r="BY64" s="53">
        <v>0</v>
      </c>
      <c r="BZ64" s="53">
        <v>3.7620000000000001E-2</v>
      </c>
      <c r="CA64" s="53">
        <v>0.33947654119999998</v>
      </c>
      <c r="CB64" s="53">
        <v>1.6175416386000001</v>
      </c>
      <c r="CC64" s="53">
        <v>0.81570257000000002</v>
      </c>
      <c r="CD64" s="53">
        <v>0.48994325</v>
      </c>
      <c r="CE64" s="53">
        <v>0.69425583000000002</v>
      </c>
      <c r="CF64" s="53">
        <v>0.36312963999999998</v>
      </c>
      <c r="CG64" s="53">
        <v>0.33341674999999998</v>
      </c>
      <c r="CH64" s="53">
        <v>6.8201999999999999E-2</v>
      </c>
      <c r="CI64" s="53">
        <v>0</v>
      </c>
      <c r="CJ64" s="53">
        <v>0</v>
      </c>
      <c r="CK64" s="53">
        <v>0</v>
      </c>
      <c r="CL64" s="53">
        <v>0.21511040000000001</v>
      </c>
      <c r="CM64" s="46">
        <v>0.32962419999999998</v>
      </c>
      <c r="CN64" s="46">
        <v>1.8952226673000001</v>
      </c>
      <c r="CO64" s="46">
        <v>2.1563928057999999</v>
      </c>
      <c r="CP64" s="46">
        <v>1.9778255848999999</v>
      </c>
      <c r="CQ64" s="46">
        <v>1.7806284478000001</v>
      </c>
      <c r="CR64" s="46">
        <v>1.1139823799999999</v>
      </c>
      <c r="CS64" s="46">
        <v>0.19000634399999999</v>
      </c>
      <c r="CT64" s="46">
        <v>2.7664000000000001E-2</v>
      </c>
      <c r="CU64" s="46">
        <v>0</v>
      </c>
      <c r="CV64" s="46">
        <v>1.1442799999999999E-2</v>
      </c>
      <c r="CW64" s="46">
        <v>4.1888000000000002E-2</v>
      </c>
      <c r="CX64" s="46">
        <v>8.980051E-2</v>
      </c>
      <c r="CY64" s="46">
        <v>0.31421222999999998</v>
      </c>
      <c r="CZ64" s="46">
        <v>0.90067397999999999</v>
      </c>
      <c r="DA64" s="46">
        <v>2.7359432695999999</v>
      </c>
      <c r="DB64" s="46">
        <v>2.0214189597000001</v>
      </c>
      <c r="DC64" s="46">
        <v>2.6969756930000002</v>
      </c>
      <c r="DD64" s="46">
        <v>1.9063168105999999</v>
      </c>
      <c r="DE64" s="46">
        <v>0.29908038710000001</v>
      </c>
      <c r="DF64" s="46">
        <v>4.8468959999999998E-2</v>
      </c>
      <c r="DG64" s="46">
        <v>0</v>
      </c>
      <c r="DH64" s="46">
        <v>8.94E-3</v>
      </c>
      <c r="DI64" s="46">
        <v>0</v>
      </c>
      <c r="DJ64" s="46">
        <v>0.127696</v>
      </c>
      <c r="DK64" s="46">
        <v>0.90610500000000005</v>
      </c>
      <c r="DL64" s="46">
        <v>3.6049739999999999</v>
      </c>
      <c r="DM64" s="46">
        <v>4.519177</v>
      </c>
      <c r="DN64" s="46">
        <v>2.9093420000000001</v>
      </c>
      <c r="DO64" s="46">
        <v>1.6462779999999999</v>
      </c>
      <c r="DP64" s="46">
        <v>0.94149499999999997</v>
      </c>
      <c r="DQ64" s="46">
        <v>0.26328000000000001</v>
      </c>
      <c r="DR64" s="46">
        <v>0</v>
      </c>
      <c r="DS64" s="46">
        <v>0</v>
      </c>
      <c r="DT64" s="46">
        <v>3.2176999999999997E-2</v>
      </c>
      <c r="DU64" s="53">
        <v>6.40808E-3</v>
      </c>
      <c r="DV64" s="53">
        <v>0.31082741000000003</v>
      </c>
      <c r="DW64" s="53">
        <v>0.81133853</v>
      </c>
      <c r="DX64" s="53">
        <v>2.1533651100000002</v>
      </c>
      <c r="DY64" s="53">
        <v>4.1948188621</v>
      </c>
      <c r="DZ64" s="53">
        <v>3.5637395816000002</v>
      </c>
      <c r="EA64" s="53">
        <v>3.1664469393000001</v>
      </c>
      <c r="EB64" s="53">
        <v>0.96203126000000005</v>
      </c>
      <c r="EC64" s="53">
        <v>0.45398994999999998</v>
      </c>
      <c r="ED64" s="53">
        <v>0.17292747</v>
      </c>
      <c r="EE64" s="53">
        <v>0</v>
      </c>
      <c r="EF64" s="53">
        <v>3.5149199999999999E-2</v>
      </c>
      <c r="EG64" s="53">
        <v>3.7515999999999999E-3</v>
      </c>
      <c r="EH64" s="53">
        <v>2.4567200000000001E-2</v>
      </c>
      <c r="EI64" s="53">
        <v>1.2566967500000001</v>
      </c>
      <c r="EJ64" s="53">
        <v>3.2911704473799999</v>
      </c>
      <c r="EK64" s="53">
        <v>2.7317826960599998</v>
      </c>
      <c r="EL64" s="53">
        <v>2.03411812</v>
      </c>
      <c r="EM64" s="53">
        <v>1.37467826</v>
      </c>
      <c r="EN64" s="53">
        <v>0.35370775999999998</v>
      </c>
      <c r="EO64" s="53">
        <v>5.8805379999999997E-2</v>
      </c>
      <c r="EP64" s="53">
        <v>3.5179500000000002E-2</v>
      </c>
      <c r="EQ64" s="53">
        <v>1.7320749999999999E-2</v>
      </c>
      <c r="ER64" s="53">
        <v>4.236989E-2</v>
      </c>
      <c r="ES64" s="53">
        <v>4.3319999999999999E-3</v>
      </c>
      <c r="ET64" s="53">
        <v>0.107243</v>
      </c>
      <c r="EU64" s="53">
        <v>1.643554</v>
      </c>
      <c r="EV64" s="53">
        <v>2.0094319999999999</v>
      </c>
      <c r="EW64" s="53">
        <v>1.336984</v>
      </c>
      <c r="EX64" s="53">
        <v>1.7435240000000001</v>
      </c>
      <c r="EY64" s="53">
        <v>1.2116640000000001</v>
      </c>
      <c r="EZ64" s="53">
        <v>0.46892</v>
      </c>
      <c r="FA64" s="53">
        <v>4.5185999999999997E-2</v>
      </c>
      <c r="FB64" s="53">
        <v>0.26417200000000002</v>
      </c>
      <c r="FC64" s="53">
        <v>0.14330000000000001</v>
      </c>
      <c r="FD64" s="53">
        <v>0.10070800000000001</v>
      </c>
      <c r="FE64" s="53">
        <v>0.12227399999999999</v>
      </c>
      <c r="FF64" s="53">
        <v>8.0349000000000004E-2</v>
      </c>
      <c r="FG64" s="53">
        <v>0.36999799999999999</v>
      </c>
      <c r="FH64" s="53">
        <v>1.7949900000000001</v>
      </c>
      <c r="FI64" s="53">
        <v>3.4225500000000002</v>
      </c>
      <c r="FJ64" s="53">
        <v>1.619013</v>
      </c>
      <c r="FK64" s="53">
        <v>1.06121</v>
      </c>
      <c r="FL64" s="53">
        <v>0.75731999999999999</v>
      </c>
      <c r="FM64" s="53">
        <v>0.28624699999999997</v>
      </c>
      <c r="FN64" s="53">
        <v>0.35084199999999999</v>
      </c>
      <c r="FO64" s="53">
        <v>0.122199</v>
      </c>
      <c r="FP64" s="53">
        <v>0</v>
      </c>
      <c r="FQ64" s="53">
        <v>0</v>
      </c>
      <c r="FR64" s="53">
        <v>0.28670800000000002</v>
      </c>
      <c r="FS64" s="53">
        <v>0.81235299999999999</v>
      </c>
      <c r="FT64" s="53">
        <v>2.7368459999999999</v>
      </c>
      <c r="FU64" s="53">
        <v>3.6954250000000002</v>
      </c>
      <c r="FV64" s="53">
        <v>1.576897</v>
      </c>
      <c r="FW64" s="53">
        <v>1.9382969999999999</v>
      </c>
      <c r="FX64" s="53">
        <v>3.0000049999999998</v>
      </c>
      <c r="FY64" s="53">
        <v>0.76570000000000005</v>
      </c>
      <c r="FZ64" s="53">
        <v>0.237426</v>
      </c>
      <c r="GA64" s="53">
        <v>0</v>
      </c>
      <c r="GB64" s="53">
        <v>0.18881899999999999</v>
      </c>
      <c r="GC64" s="53">
        <v>0</v>
      </c>
      <c r="GD64" s="53">
        <v>0</v>
      </c>
      <c r="GE64" s="53">
        <v>0.37541600000000003</v>
      </c>
      <c r="GF64" s="53">
        <v>3.6982550000000001</v>
      </c>
      <c r="GG64" s="53">
        <v>5.2624320000000004</v>
      </c>
      <c r="GH64" s="53">
        <v>4.4111760000000002</v>
      </c>
      <c r="GI64" s="53">
        <v>3.6330239999999998</v>
      </c>
      <c r="GJ64" s="53">
        <v>1.201187</v>
      </c>
      <c r="GK64" s="53">
        <v>0.72403200000000001</v>
      </c>
      <c r="GL64" s="53">
        <v>1.944726</v>
      </c>
      <c r="GM64" s="53">
        <v>5.7845000000000001E-2</v>
      </c>
      <c r="GN64" s="53">
        <v>5.0025E-2</v>
      </c>
      <c r="GO64" s="53">
        <v>0.20008239999999999</v>
      </c>
      <c r="GP64" s="53">
        <v>0.35270404</v>
      </c>
      <c r="GQ64" s="53">
        <v>0.72986766999999997</v>
      </c>
      <c r="GR64" s="53">
        <v>3.87172604</v>
      </c>
      <c r="GS64" s="53">
        <v>5.3550739099999998</v>
      </c>
      <c r="GT64" s="53">
        <v>5.2891792799999999</v>
      </c>
      <c r="GU64" s="53">
        <v>4.6254417700000001</v>
      </c>
      <c r="GV64" s="53">
        <v>2.5623760600000001</v>
      </c>
      <c r="GW64" s="53">
        <v>0.65650991999999997</v>
      </c>
      <c r="GX64" s="53">
        <v>0.62576019999999999</v>
      </c>
      <c r="GY64" s="53">
        <v>0.28785300000000003</v>
      </c>
      <c r="GZ64" s="53">
        <v>0.43638110000000002</v>
      </c>
      <c r="HA64" s="53">
        <v>0.13894699999999999</v>
      </c>
      <c r="HB64" s="53">
        <v>0.10581408</v>
      </c>
      <c r="HC64" s="46">
        <v>0.43953093999999998</v>
      </c>
      <c r="HD64" s="46">
        <v>4.0705232000000002</v>
      </c>
      <c r="HE64" s="46">
        <v>6.5344349900000003</v>
      </c>
      <c r="HF64" s="46">
        <v>3.4352867599999999</v>
      </c>
      <c r="HG64" s="46">
        <v>2.2620023929999999</v>
      </c>
      <c r="HH64" s="46">
        <v>2.0048083800000001</v>
      </c>
      <c r="HI64" s="46">
        <v>1.2043644</v>
      </c>
      <c r="HJ64" s="46">
        <v>0.37091429999999997</v>
      </c>
      <c r="HK64" s="46">
        <v>0.3676296</v>
      </c>
      <c r="HL64" s="46">
        <v>0.25604900000000003</v>
      </c>
      <c r="HM64" s="46">
        <v>0.24479400000000001</v>
      </c>
      <c r="HN64" s="46">
        <v>0.16578111000000001</v>
      </c>
      <c r="HO64" s="46">
        <v>0.87865906999999999</v>
      </c>
      <c r="HP64" s="46">
        <v>3.1101743800000001</v>
      </c>
      <c r="HQ64" s="46">
        <v>3.8361128799999999</v>
      </c>
      <c r="HR64" s="46">
        <v>2.8239666099999998</v>
      </c>
      <c r="HS64" s="46">
        <v>3.8959488599999998</v>
      </c>
      <c r="HT64" s="46">
        <v>2.1874559599999999</v>
      </c>
      <c r="HU64" s="46">
        <v>1.87289112</v>
      </c>
      <c r="HV64" s="46">
        <v>1.6903550000000001</v>
      </c>
      <c r="HW64" s="46">
        <v>3.9135000000000003E-2</v>
      </c>
      <c r="HX64" s="46">
        <v>0.13763800000000001</v>
      </c>
      <c r="HY64" s="46">
        <v>0</v>
      </c>
      <c r="HZ64" s="46">
        <v>0.14377300000000001</v>
      </c>
      <c r="IA64" s="46">
        <v>0.12872131000000001</v>
      </c>
      <c r="IB64" s="46">
        <v>0.86632564000000001</v>
      </c>
      <c r="IC64" s="46">
        <v>4.0567778600000004</v>
      </c>
      <c r="ID64" s="46">
        <v>5.5161755499999998</v>
      </c>
      <c r="IE64" s="46">
        <v>4.0845380899999997</v>
      </c>
      <c r="IF64" s="46">
        <v>3.54854629</v>
      </c>
      <c r="IG64" s="46">
        <v>3.8354890400000001</v>
      </c>
      <c r="IH64" s="46">
        <v>2.2807564999999999</v>
      </c>
      <c r="II64" s="46">
        <v>0.92140524999999995</v>
      </c>
      <c r="IJ64" s="46">
        <v>0.206402</v>
      </c>
      <c r="IK64" s="46">
        <v>1.12533298</v>
      </c>
      <c r="IL64" s="46">
        <v>0.85025392</v>
      </c>
      <c r="IM64" s="46">
        <v>0.31362504000000002</v>
      </c>
      <c r="IN64" s="46">
        <v>2.1135625299999998</v>
      </c>
      <c r="IO64" s="46">
        <v>3.6985265900000002</v>
      </c>
      <c r="IP64" s="46">
        <v>4.0860683199999999</v>
      </c>
      <c r="IQ64" s="46">
        <v>2.7404573703370501</v>
      </c>
      <c r="IR64" s="46">
        <v>2.0595915900000001</v>
      </c>
      <c r="IS64" s="46">
        <v>1.0128766300000001</v>
      </c>
      <c r="IT64" s="46">
        <v>0.79689019000000005</v>
      </c>
      <c r="IU64" s="46">
        <v>0.33412825000000002</v>
      </c>
      <c r="IV64" s="46">
        <v>5.9286999999999999E-2</v>
      </c>
      <c r="IW64" s="46">
        <v>0.17607886</v>
      </c>
      <c r="IX64" s="46">
        <v>0.13798131054262</v>
      </c>
      <c r="IY64" s="46">
        <v>8.5577064536640796E-2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1.9E-2</v>
      </c>
      <c r="AJ65" s="53">
        <v>2.0299999999999999E-2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2.0750000000000001E-2</v>
      </c>
      <c r="AT65" s="53">
        <v>0</v>
      </c>
      <c r="AU65" s="53">
        <v>1.4196E-2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2.5080000000000002E-2</v>
      </c>
      <c r="EW65" s="53">
        <v>9.9131999999999998E-2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3.3820000000000003E-2</v>
      </c>
      <c r="GG65" s="53">
        <v>6.4371999999999999E-2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1.8126759999999999E-2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1.6896000000000001E-2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1.8727000000000001E-2</v>
      </c>
      <c r="ED66" s="53">
        <v>1.8756999999999999E-2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4.3365599999999997E-2</v>
      </c>
      <c r="EL66" s="53">
        <v>0</v>
      </c>
      <c r="EM66" s="53">
        <v>2.7147999999999999E-2</v>
      </c>
      <c r="EN66" s="53">
        <v>5.2551250000000001E-2</v>
      </c>
      <c r="EO66" s="53">
        <v>3.8414499999999997E-2</v>
      </c>
      <c r="EP66" s="53">
        <v>3.5179500000000002E-2</v>
      </c>
      <c r="EQ66" s="53">
        <v>1.7320749999999999E-2</v>
      </c>
      <c r="ER66" s="53">
        <v>0</v>
      </c>
      <c r="ES66" s="53">
        <v>0</v>
      </c>
      <c r="ET66" s="53">
        <v>0</v>
      </c>
      <c r="EU66" s="53">
        <v>0</v>
      </c>
      <c r="EV66" s="53">
        <v>2.9789E-2</v>
      </c>
      <c r="EW66" s="53">
        <v>0</v>
      </c>
      <c r="EX66" s="53">
        <v>0</v>
      </c>
      <c r="EY66" s="53">
        <v>0</v>
      </c>
      <c r="EZ66" s="53">
        <v>0</v>
      </c>
      <c r="FA66" s="53">
        <v>1.7753999999999999E-2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3.2863999999999997E-2</v>
      </c>
      <c r="FI66" s="53">
        <v>0</v>
      </c>
      <c r="FJ66" s="53">
        <v>0</v>
      </c>
      <c r="FK66" s="53">
        <v>0</v>
      </c>
      <c r="FL66" s="53">
        <v>2.0202999999999999E-2</v>
      </c>
      <c r="FM66" s="53">
        <v>2.0604999999999998E-2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8.9165999999999995E-2</v>
      </c>
      <c r="FU66" s="53">
        <v>0.16956299999999999</v>
      </c>
      <c r="FV66" s="53">
        <v>3.3612000000000003E-2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7.4209999999999998E-2</v>
      </c>
      <c r="GG66" s="53">
        <v>0.321465</v>
      </c>
      <c r="GH66" s="53">
        <v>4.7448999999999998E-2</v>
      </c>
      <c r="GI66" s="53">
        <v>0</v>
      </c>
      <c r="GJ66" s="53">
        <v>0</v>
      </c>
      <c r="GK66" s="53">
        <v>0</v>
      </c>
      <c r="GL66" s="53">
        <v>1.7528999999999999E-2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6.4512E-2</v>
      </c>
      <c r="GS66" s="53">
        <v>9.3354199999999998E-2</v>
      </c>
      <c r="GT66" s="53">
        <v>5.0514999999999997E-2</v>
      </c>
      <c r="GU66" s="53">
        <v>1.9689000000000002E-2</v>
      </c>
      <c r="GV66" s="53">
        <v>1.78865E-2</v>
      </c>
      <c r="GW66" s="53">
        <v>1.9429999999999999E-2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1.55988972E-2</v>
      </c>
      <c r="HH66" s="46">
        <v>1.9036500000000001E-2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1.8770200000000001E-2</v>
      </c>
      <c r="HQ66" s="46">
        <v>0.10161816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2.6835999999999999E-2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3.5999999999999997E-2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0</v>
      </c>
      <c r="BU67" s="53">
        <v>0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4.0170887500000002E-2</v>
      </c>
      <c r="CB67" s="53">
        <v>0</v>
      </c>
      <c r="CC67" s="53">
        <v>0</v>
      </c>
      <c r="CD67" s="53">
        <v>0</v>
      </c>
      <c r="CE67" s="53">
        <v>0</v>
      </c>
      <c r="CF67" s="53">
        <v>0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46">
        <v>0</v>
      </c>
      <c r="CN67" s="46">
        <v>6.4397399999999994E-2</v>
      </c>
      <c r="CO67" s="46">
        <v>0</v>
      </c>
      <c r="CP67" s="46">
        <v>2.2880379999999999E-2</v>
      </c>
      <c r="CQ67" s="46">
        <v>0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0</v>
      </c>
      <c r="CY67" s="46">
        <v>0</v>
      </c>
      <c r="CZ67" s="46">
        <v>6.2399999999999997E-2</v>
      </c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0</v>
      </c>
      <c r="DG67" s="46">
        <v>0</v>
      </c>
      <c r="DH67" s="46">
        <v>0</v>
      </c>
      <c r="DI67" s="46">
        <v>0</v>
      </c>
      <c r="DJ67" s="46">
        <v>0</v>
      </c>
      <c r="DK67" s="46">
        <v>0</v>
      </c>
      <c r="DL67" s="46">
        <v>0</v>
      </c>
      <c r="DM67" s="46">
        <v>0</v>
      </c>
      <c r="DN67" s="46">
        <v>0</v>
      </c>
      <c r="DO67" s="46">
        <v>0</v>
      </c>
      <c r="DP67" s="46">
        <v>0</v>
      </c>
      <c r="DQ67" s="46">
        <v>0</v>
      </c>
      <c r="DR67" s="46">
        <v>0</v>
      </c>
      <c r="DS67" s="46">
        <v>0</v>
      </c>
      <c r="DT67" s="46">
        <v>0</v>
      </c>
      <c r="DU67" s="53">
        <v>0</v>
      </c>
      <c r="DV67" s="53">
        <v>0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0</v>
      </c>
      <c r="EE67" s="53">
        <v>0</v>
      </c>
      <c r="EF67" s="53">
        <v>0</v>
      </c>
      <c r="EG67" s="53">
        <v>0</v>
      </c>
      <c r="EH67" s="53">
        <v>0</v>
      </c>
      <c r="EI67" s="53">
        <v>0</v>
      </c>
      <c r="EJ67" s="53">
        <v>0</v>
      </c>
      <c r="EK67" s="53">
        <v>0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0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0</v>
      </c>
      <c r="FF67" s="53">
        <v>0</v>
      </c>
      <c r="FG67" s="53">
        <v>0</v>
      </c>
      <c r="FH67" s="53">
        <v>1.2862E-2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0</v>
      </c>
      <c r="GK67" s="53">
        <v>0</v>
      </c>
      <c r="GL67" s="53">
        <v>0</v>
      </c>
      <c r="GM67" s="53">
        <v>0</v>
      </c>
      <c r="GN67" s="53">
        <v>0</v>
      </c>
      <c r="GO67" s="53">
        <v>0.1008324</v>
      </c>
      <c r="GP67" s="53">
        <v>8.5352999999999998E-2</v>
      </c>
      <c r="GQ67" s="53">
        <v>0</v>
      </c>
      <c r="GR67" s="53">
        <v>0</v>
      </c>
      <c r="GS67" s="53">
        <v>0</v>
      </c>
      <c r="GT67" s="53">
        <v>5.6006E-2</v>
      </c>
      <c r="GU67" s="53">
        <v>0.12550500000000001</v>
      </c>
      <c r="GV67" s="53">
        <v>0</v>
      </c>
      <c r="GW67" s="53">
        <v>0</v>
      </c>
      <c r="GX67" s="53">
        <v>0</v>
      </c>
      <c r="GY67" s="53">
        <v>0.12518699999999999</v>
      </c>
      <c r="GZ67" s="53">
        <v>0.17321449999999999</v>
      </c>
      <c r="HA67" s="53">
        <v>6.3197000000000003E-2</v>
      </c>
      <c r="HB67" s="53">
        <v>0</v>
      </c>
      <c r="HC67" s="46">
        <v>3.9248999999999999E-2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.10755199999999999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0</v>
      </c>
      <c r="HS67" s="46">
        <v>0</v>
      </c>
      <c r="HT67" s="46">
        <v>0.11252</v>
      </c>
      <c r="HU67" s="46">
        <v>0</v>
      </c>
      <c r="HV67" s="46">
        <v>0</v>
      </c>
      <c r="HW67" s="46">
        <v>0</v>
      </c>
      <c r="HX67" s="46">
        <v>4.3057999999999999E-2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0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3.8623200000000003E-2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.42595160999999998</v>
      </c>
      <c r="H68" s="53">
        <v>0.42069373999999998</v>
      </c>
      <c r="I68" s="53">
        <v>5.9357E-2</v>
      </c>
      <c r="J68" s="53">
        <v>0.16711777999999999</v>
      </c>
      <c r="K68" s="53">
        <v>0.19413585999999999</v>
      </c>
      <c r="L68" s="53">
        <v>5.7535000000000003E-2</v>
      </c>
      <c r="M68" s="53">
        <v>1.018063E-2</v>
      </c>
      <c r="N68" s="53">
        <v>6.1455000000000003E-2</v>
      </c>
      <c r="O68" s="53">
        <v>8.6244500000000005E-3</v>
      </c>
      <c r="P68" s="53">
        <v>0</v>
      </c>
      <c r="Q68" s="53">
        <v>0</v>
      </c>
      <c r="R68" s="53">
        <v>0.29888671</v>
      </c>
      <c r="S68" s="53">
        <v>0.22221384999999999</v>
      </c>
      <c r="T68" s="53">
        <v>0.32267709999999999</v>
      </c>
      <c r="U68" s="53">
        <v>0.52664745000000002</v>
      </c>
      <c r="V68" s="53">
        <v>0.25775288000000002</v>
      </c>
      <c r="W68" s="53">
        <v>0.42735334000000003</v>
      </c>
      <c r="X68" s="53">
        <v>3.6659999999999998E-2</v>
      </c>
      <c r="Y68" s="53">
        <v>9.9876999999999994E-2</v>
      </c>
      <c r="Z68" s="53">
        <v>0</v>
      </c>
      <c r="AA68" s="53">
        <v>6.5439000000000001E-3</v>
      </c>
      <c r="AB68" s="53">
        <v>0</v>
      </c>
      <c r="AC68" s="53">
        <v>0</v>
      </c>
      <c r="AD68" s="53">
        <v>0</v>
      </c>
      <c r="AE68" s="53">
        <v>0.3608594</v>
      </c>
      <c r="AF68" s="53">
        <v>0.55166557000000005</v>
      </c>
      <c r="AG68" s="53">
        <v>0.35491937000000001</v>
      </c>
      <c r="AH68" s="53">
        <v>0.18598228999999999</v>
      </c>
      <c r="AI68" s="53">
        <v>2.3325209999999999E-2</v>
      </c>
      <c r="AJ68" s="53">
        <v>9.0658000000000002E-2</v>
      </c>
      <c r="AK68" s="53">
        <v>6.173E-2</v>
      </c>
      <c r="AL68" s="53">
        <v>0</v>
      </c>
      <c r="AM68" s="53">
        <v>1.7662400000000002E-2</v>
      </c>
      <c r="AN68" s="53">
        <v>0</v>
      </c>
      <c r="AO68" s="53">
        <v>8.6071099999999994E-3</v>
      </c>
      <c r="AP68" s="53">
        <v>0.12757968</v>
      </c>
      <c r="AQ68" s="53">
        <v>0.50337732000000002</v>
      </c>
      <c r="AR68" s="53">
        <v>0.12259252</v>
      </c>
      <c r="AS68" s="53">
        <v>0.43334472000000002</v>
      </c>
      <c r="AT68" s="53">
        <v>0.20805187999999999</v>
      </c>
      <c r="AU68" s="53">
        <v>0.41518422999999999</v>
      </c>
      <c r="AV68" s="53">
        <v>0.27295871999999999</v>
      </c>
      <c r="AW68" s="53">
        <v>3.8321000000000001E-2</v>
      </c>
      <c r="AX68" s="53">
        <v>0</v>
      </c>
      <c r="AY68" s="53">
        <v>0</v>
      </c>
      <c r="AZ68" s="53">
        <v>8.9055999999999996E-2</v>
      </c>
      <c r="BA68" s="53">
        <v>3.1000420000000001E-2</v>
      </c>
      <c r="BB68" s="53">
        <v>5.6309959999999999E-2</v>
      </c>
      <c r="BC68" s="53">
        <v>0.23334482000000001</v>
      </c>
      <c r="BD68" s="53">
        <v>0.41786821000000002</v>
      </c>
      <c r="BE68" s="53">
        <v>0.69070195000000001</v>
      </c>
      <c r="BF68" s="53">
        <v>0.66856731999999996</v>
      </c>
      <c r="BG68" s="53">
        <v>0.47464916000000001</v>
      </c>
      <c r="BH68" s="53">
        <v>0.41642648999999998</v>
      </c>
      <c r="BI68" s="53">
        <v>0.200186</v>
      </c>
      <c r="BJ68" s="53">
        <v>3.9029380000000002E-2</v>
      </c>
      <c r="BK68" s="53">
        <v>0</v>
      </c>
      <c r="BL68" s="53">
        <v>0</v>
      </c>
      <c r="BM68" s="53">
        <v>0</v>
      </c>
      <c r="BN68" s="53">
        <v>4.1046939999999997E-2</v>
      </c>
      <c r="BO68" s="53">
        <v>0.1130903312</v>
      </c>
      <c r="BP68" s="53">
        <v>1.3307261362</v>
      </c>
      <c r="BQ68" s="53">
        <v>1.3444064982999999</v>
      </c>
      <c r="BR68" s="53">
        <v>0.48619219000000002</v>
      </c>
      <c r="BS68" s="53">
        <v>0.46950471999999999</v>
      </c>
      <c r="BT68" s="53">
        <v>0.61793814000000002</v>
      </c>
      <c r="BU68" s="53">
        <v>0.35599973000000001</v>
      </c>
      <c r="BV68" s="53">
        <v>0</v>
      </c>
      <c r="BW68" s="53">
        <v>0</v>
      </c>
      <c r="BX68" s="53">
        <v>0</v>
      </c>
      <c r="BY68" s="53">
        <v>0</v>
      </c>
      <c r="BZ68" s="53">
        <v>3.7620000000000001E-2</v>
      </c>
      <c r="CA68" s="53">
        <v>0.29930565370000001</v>
      </c>
      <c r="CB68" s="53">
        <v>1.6175416386000001</v>
      </c>
      <c r="CC68" s="53">
        <v>0.81570257000000002</v>
      </c>
      <c r="CD68" s="53">
        <v>0.48994325</v>
      </c>
      <c r="CE68" s="53">
        <v>0.69425583000000002</v>
      </c>
      <c r="CF68" s="53">
        <v>0.36312963999999998</v>
      </c>
      <c r="CG68" s="53">
        <v>0.33341674999999998</v>
      </c>
      <c r="CH68" s="53">
        <v>6.8201999999999999E-2</v>
      </c>
      <c r="CI68" s="53">
        <v>0</v>
      </c>
      <c r="CJ68" s="53">
        <v>0</v>
      </c>
      <c r="CK68" s="53">
        <v>0</v>
      </c>
      <c r="CL68" s="53">
        <v>0.21511040000000001</v>
      </c>
      <c r="CM68" s="46">
        <v>0.32962419999999998</v>
      </c>
      <c r="CN68" s="46">
        <v>1.8308252673000001</v>
      </c>
      <c r="CO68" s="46">
        <v>2.1563928057999999</v>
      </c>
      <c r="CP68" s="46">
        <v>1.9549452049</v>
      </c>
      <c r="CQ68" s="46">
        <v>1.7806284478000001</v>
      </c>
      <c r="CR68" s="46">
        <v>1.1139823799999999</v>
      </c>
      <c r="CS68" s="46">
        <v>0.19000634399999999</v>
      </c>
      <c r="CT68" s="46">
        <v>2.7664000000000001E-2</v>
      </c>
      <c r="CU68" s="46">
        <v>0</v>
      </c>
      <c r="CV68" s="46">
        <v>1.1442799999999999E-2</v>
      </c>
      <c r="CW68" s="46">
        <v>4.1888000000000002E-2</v>
      </c>
      <c r="CX68" s="46">
        <v>8.980051E-2</v>
      </c>
      <c r="CY68" s="46">
        <v>0.31421222999999998</v>
      </c>
      <c r="CZ68" s="46">
        <v>0.83827397999999997</v>
      </c>
      <c r="DA68" s="46">
        <v>2.7359432695999999</v>
      </c>
      <c r="DB68" s="46">
        <v>2.0214189597000001</v>
      </c>
      <c r="DC68" s="46">
        <v>2.6969756930000002</v>
      </c>
      <c r="DD68" s="46">
        <v>1.9063168105999999</v>
      </c>
      <c r="DE68" s="46">
        <v>0.28095362709999999</v>
      </c>
      <c r="DF68" s="46">
        <v>4.8468959999999998E-2</v>
      </c>
      <c r="DG68" s="46">
        <v>0</v>
      </c>
      <c r="DH68" s="46">
        <v>8.94E-3</v>
      </c>
      <c r="DI68" s="46">
        <v>0</v>
      </c>
      <c r="DJ68" s="46">
        <v>0.127696</v>
      </c>
      <c r="DK68" s="46">
        <v>0.90610500000000005</v>
      </c>
      <c r="DL68" s="46">
        <v>3.6049739999999999</v>
      </c>
      <c r="DM68" s="46">
        <v>4.519177</v>
      </c>
      <c r="DN68" s="46">
        <v>2.8924460000000001</v>
      </c>
      <c r="DO68" s="46">
        <v>1.6462779999999999</v>
      </c>
      <c r="DP68" s="46">
        <v>0.94149499999999997</v>
      </c>
      <c r="DQ68" s="46">
        <v>0.26328000000000001</v>
      </c>
      <c r="DR68" s="46">
        <v>0</v>
      </c>
      <c r="DS68" s="46">
        <v>0</v>
      </c>
      <c r="DT68" s="46">
        <v>3.2176999999999997E-2</v>
      </c>
      <c r="DU68" s="53">
        <v>6.40808E-3</v>
      </c>
      <c r="DV68" s="53">
        <v>0.31082741000000003</v>
      </c>
      <c r="DW68" s="53">
        <v>0.81133853</v>
      </c>
      <c r="DX68" s="53">
        <v>2.1533651100000002</v>
      </c>
      <c r="DY68" s="53">
        <v>4.1948188621</v>
      </c>
      <c r="DZ68" s="53">
        <v>3.5637395816000002</v>
      </c>
      <c r="EA68" s="53">
        <v>3.1664469393000001</v>
      </c>
      <c r="EB68" s="53">
        <v>0.96203126000000005</v>
      </c>
      <c r="EC68" s="53">
        <v>0.43526294999999998</v>
      </c>
      <c r="ED68" s="53">
        <v>0.15417047</v>
      </c>
      <c r="EE68" s="53">
        <v>0</v>
      </c>
      <c r="EF68" s="53">
        <v>3.5149199999999999E-2</v>
      </c>
      <c r="EG68" s="53">
        <v>3.7515999999999999E-3</v>
      </c>
      <c r="EH68" s="53">
        <v>2.4567200000000001E-2</v>
      </c>
      <c r="EI68" s="53">
        <v>1.2566967500000001</v>
      </c>
      <c r="EJ68" s="53">
        <v>3.2911704473799999</v>
      </c>
      <c r="EK68" s="53">
        <v>2.6884170960599998</v>
      </c>
      <c r="EL68" s="53">
        <v>2.03411812</v>
      </c>
      <c r="EM68" s="53">
        <v>1.3475302600000001</v>
      </c>
      <c r="EN68" s="53">
        <v>0.30115650999999999</v>
      </c>
      <c r="EO68" s="53">
        <v>2.039088E-2</v>
      </c>
      <c r="EP68" s="53">
        <v>0</v>
      </c>
      <c r="EQ68" s="53">
        <v>0</v>
      </c>
      <c r="ER68" s="53">
        <v>4.236989E-2</v>
      </c>
      <c r="ES68" s="53">
        <v>4.3319999999999999E-3</v>
      </c>
      <c r="ET68" s="53">
        <v>0.107243</v>
      </c>
      <c r="EU68" s="53">
        <v>1.643554</v>
      </c>
      <c r="EV68" s="53">
        <v>1.9545630000000001</v>
      </c>
      <c r="EW68" s="53">
        <v>1.237852</v>
      </c>
      <c r="EX68" s="53">
        <v>1.7435240000000001</v>
      </c>
      <c r="EY68" s="53">
        <v>1.2116640000000001</v>
      </c>
      <c r="EZ68" s="53">
        <v>0.46892</v>
      </c>
      <c r="FA68" s="53">
        <v>2.7432000000000002E-2</v>
      </c>
      <c r="FB68" s="53">
        <v>0.26417200000000002</v>
      </c>
      <c r="FC68" s="53">
        <v>0.14330000000000001</v>
      </c>
      <c r="FD68" s="53">
        <v>0.10070800000000001</v>
      </c>
      <c r="FE68" s="53">
        <v>0.12227399999999999</v>
      </c>
      <c r="FF68" s="53">
        <v>8.0349000000000004E-2</v>
      </c>
      <c r="FG68" s="53">
        <v>0.36999799999999999</v>
      </c>
      <c r="FH68" s="53">
        <v>1.7492639999999999</v>
      </c>
      <c r="FI68" s="53">
        <v>3.4225500000000002</v>
      </c>
      <c r="FJ68" s="53">
        <v>1.619013</v>
      </c>
      <c r="FK68" s="53">
        <v>1.06121</v>
      </c>
      <c r="FL68" s="53">
        <v>0.73711700000000002</v>
      </c>
      <c r="FM68" s="53">
        <v>0.26564199999999999</v>
      </c>
      <c r="FN68" s="53">
        <v>0.35084199999999999</v>
      </c>
      <c r="FO68" s="53">
        <v>0.122199</v>
      </c>
      <c r="FP68" s="53">
        <v>0</v>
      </c>
      <c r="FQ68" s="53">
        <v>0</v>
      </c>
      <c r="FR68" s="53">
        <v>0.28670800000000002</v>
      </c>
      <c r="FS68" s="53">
        <v>0.81235299999999999</v>
      </c>
      <c r="FT68" s="53">
        <v>2.6476799999999998</v>
      </c>
      <c r="FU68" s="53">
        <v>3.5258620000000001</v>
      </c>
      <c r="FV68" s="53">
        <v>1.543285</v>
      </c>
      <c r="FW68" s="53">
        <v>1.9382969999999999</v>
      </c>
      <c r="FX68" s="53">
        <v>3.0000049999999998</v>
      </c>
      <c r="FY68" s="53">
        <v>0.76570000000000005</v>
      </c>
      <c r="FZ68" s="53">
        <v>0.237426</v>
      </c>
      <c r="GA68" s="53">
        <v>0</v>
      </c>
      <c r="GB68" s="53">
        <v>0.18881899999999999</v>
      </c>
      <c r="GC68" s="53">
        <v>0</v>
      </c>
      <c r="GD68" s="53">
        <v>0</v>
      </c>
      <c r="GE68" s="53">
        <v>0.37541600000000003</v>
      </c>
      <c r="GF68" s="53">
        <v>3.5902250000000002</v>
      </c>
      <c r="GG68" s="53">
        <v>4.876595</v>
      </c>
      <c r="GH68" s="53">
        <v>4.3637269999999999</v>
      </c>
      <c r="GI68" s="53">
        <v>3.6330239999999998</v>
      </c>
      <c r="GJ68" s="53">
        <v>1.201187</v>
      </c>
      <c r="GK68" s="53">
        <v>0.72403200000000001</v>
      </c>
      <c r="GL68" s="53">
        <v>1.927197</v>
      </c>
      <c r="GM68" s="53">
        <v>5.7845000000000001E-2</v>
      </c>
      <c r="GN68" s="53">
        <v>5.0025E-2</v>
      </c>
      <c r="GO68" s="53">
        <v>9.9250000000000005E-2</v>
      </c>
      <c r="GP68" s="53">
        <v>0.26735103999999998</v>
      </c>
      <c r="GQ68" s="53">
        <v>0.72986766999999997</v>
      </c>
      <c r="GR68" s="53">
        <v>3.8072140399999999</v>
      </c>
      <c r="GS68" s="53">
        <v>5.2617197100000004</v>
      </c>
      <c r="GT68" s="53">
        <v>5.1826582800000001</v>
      </c>
      <c r="GU68" s="53">
        <v>4.4802477700000001</v>
      </c>
      <c r="GV68" s="53">
        <v>2.5444895600000002</v>
      </c>
      <c r="GW68" s="53">
        <v>0.63707992000000002</v>
      </c>
      <c r="GX68" s="53">
        <v>0.62576019999999999</v>
      </c>
      <c r="GY68" s="53">
        <v>0.16266600000000001</v>
      </c>
      <c r="GZ68" s="53">
        <v>0.26316659999999997</v>
      </c>
      <c r="HA68" s="53">
        <v>7.5749999999999998E-2</v>
      </c>
      <c r="HB68" s="53">
        <v>0.10581408</v>
      </c>
      <c r="HC68" s="46">
        <v>0.40028194</v>
      </c>
      <c r="HD68" s="46">
        <v>4.0705232000000002</v>
      </c>
      <c r="HE68" s="46">
        <v>6.5344349900000003</v>
      </c>
      <c r="HF68" s="46">
        <v>3.4352867599999999</v>
      </c>
      <c r="HG68" s="46">
        <v>2.2464034958000001</v>
      </c>
      <c r="HH68" s="46">
        <v>1.9857718799999999</v>
      </c>
      <c r="HI68" s="46">
        <v>1.2043644</v>
      </c>
      <c r="HJ68" s="46">
        <v>0.37091429999999997</v>
      </c>
      <c r="HK68" s="46">
        <v>0.26007760000000002</v>
      </c>
      <c r="HL68" s="46">
        <v>0.25604900000000003</v>
      </c>
      <c r="HM68" s="46">
        <v>0.24479400000000001</v>
      </c>
      <c r="HN68" s="46">
        <v>0.16578111000000001</v>
      </c>
      <c r="HO68" s="46">
        <v>0.87865906999999999</v>
      </c>
      <c r="HP68" s="46">
        <v>3.0914041800000001</v>
      </c>
      <c r="HQ68" s="46">
        <v>3.7344947199999998</v>
      </c>
      <c r="HR68" s="46">
        <v>2.8239666099999998</v>
      </c>
      <c r="HS68" s="46">
        <v>3.8959488599999998</v>
      </c>
      <c r="HT68" s="46">
        <v>2.0749359599999999</v>
      </c>
      <c r="HU68" s="46">
        <v>1.87289112</v>
      </c>
      <c r="HV68" s="46">
        <v>1.6903550000000001</v>
      </c>
      <c r="HW68" s="46">
        <v>3.9135000000000003E-2</v>
      </c>
      <c r="HX68" s="46">
        <v>9.4579999999999997E-2</v>
      </c>
      <c r="HY68" s="46">
        <v>0</v>
      </c>
      <c r="HZ68" s="46">
        <v>0.14377300000000001</v>
      </c>
      <c r="IA68" s="46">
        <v>0.12872131000000001</v>
      </c>
      <c r="IB68" s="46">
        <v>0.86632564000000001</v>
      </c>
      <c r="IC68" s="46">
        <v>4.0567778600000004</v>
      </c>
      <c r="ID68" s="46">
        <v>5.5161755499999998</v>
      </c>
      <c r="IE68" s="46">
        <v>4.0845380899999997</v>
      </c>
      <c r="IF68" s="46">
        <v>3.54854629</v>
      </c>
      <c r="IG68" s="46">
        <v>3.8354890400000001</v>
      </c>
      <c r="IH68" s="46">
        <v>2.2807564999999999</v>
      </c>
      <c r="II68" s="46">
        <v>0.92140524999999995</v>
      </c>
      <c r="IJ68" s="46">
        <v>0.206402</v>
      </c>
      <c r="IK68" s="46">
        <v>1.12533298</v>
      </c>
      <c r="IL68" s="46">
        <v>0.85025392</v>
      </c>
      <c r="IM68" s="46">
        <v>0.31362504000000002</v>
      </c>
      <c r="IN68" s="46">
        <v>2.1135625299999998</v>
      </c>
      <c r="IO68" s="46">
        <v>3.6330673899999999</v>
      </c>
      <c r="IP68" s="46">
        <v>4.0860683199999999</v>
      </c>
      <c r="IQ68" s="46">
        <v>2.7404573703370501</v>
      </c>
      <c r="IR68" s="46">
        <v>2.0595915900000001</v>
      </c>
      <c r="IS68" s="46">
        <v>1.0128766300000001</v>
      </c>
      <c r="IT68" s="46">
        <v>0.79689019000000005</v>
      </c>
      <c r="IU68" s="46">
        <v>0.33412825000000002</v>
      </c>
      <c r="IV68" s="46">
        <v>5.9286999999999999E-2</v>
      </c>
      <c r="IW68" s="46">
        <v>0.17607886</v>
      </c>
      <c r="IX68" s="46">
        <v>0.137981310542621</v>
      </c>
      <c r="IY68" s="46">
        <v>8.5577064536640796E-2</v>
      </c>
    </row>
    <row r="69" spans="1:259">
      <c r="A69" s="3"/>
      <c r="B69" s="3" t="s">
        <v>58</v>
      </c>
      <c r="C69" s="3"/>
      <c r="D69" s="3"/>
      <c r="E69" s="53">
        <v>0.42351844</v>
      </c>
      <c r="F69" s="53">
        <v>0.70200006999999998</v>
      </c>
      <c r="G69" s="53">
        <v>0.81300461999999996</v>
      </c>
      <c r="H69" s="53">
        <v>0.60402763000000004</v>
      </c>
      <c r="I69" s="53">
        <v>1.0400543200000001</v>
      </c>
      <c r="J69" s="53">
        <v>5.4635000000000003E-2</v>
      </c>
      <c r="K69" s="53">
        <v>9.7000000000000003E-3</v>
      </c>
      <c r="L69" s="53">
        <v>1.4336E-2</v>
      </c>
      <c r="M69" s="53">
        <v>0</v>
      </c>
      <c r="N69" s="53">
        <v>2.2148000000000001E-2</v>
      </c>
      <c r="O69" s="53">
        <v>0</v>
      </c>
      <c r="P69" s="53">
        <v>5.2983179999999998E-2</v>
      </c>
      <c r="Q69" s="53">
        <v>0.70798397999999996</v>
      </c>
      <c r="R69" s="53">
        <v>1.26483217</v>
      </c>
      <c r="S69" s="53">
        <v>1.27312424</v>
      </c>
      <c r="T69" s="53">
        <v>0.74345077999999998</v>
      </c>
      <c r="U69" s="53">
        <v>0.45786473999999999</v>
      </c>
      <c r="V69" s="53">
        <v>2.10125E-2</v>
      </c>
      <c r="W69" s="53">
        <v>1.4579999999999999E-2</v>
      </c>
      <c r="X69" s="53">
        <v>0</v>
      </c>
      <c r="Y69" s="53">
        <v>0</v>
      </c>
      <c r="Z69" s="53">
        <v>8.9599999999999999E-4</v>
      </c>
      <c r="AA69" s="53">
        <v>1.8280999999999999E-2</v>
      </c>
      <c r="AB69" s="53">
        <v>0.15983707</v>
      </c>
      <c r="AC69" s="53">
        <v>0.67610281000000005</v>
      </c>
      <c r="AD69" s="53">
        <v>1.2210462399999999</v>
      </c>
      <c r="AE69" s="53">
        <v>0.98884203000000004</v>
      </c>
      <c r="AF69" s="53">
        <v>0.96697959</v>
      </c>
      <c r="AG69" s="53">
        <v>0.55775571999999995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2.870812E-2</v>
      </c>
      <c r="AN69" s="53">
        <v>0.22876178999999999</v>
      </c>
      <c r="AO69" s="53">
        <v>0.81434130000000005</v>
      </c>
      <c r="AP69" s="53">
        <v>0.68449645999999997</v>
      </c>
      <c r="AQ69" s="53">
        <v>1.48993668</v>
      </c>
      <c r="AR69" s="53">
        <v>1.39545111</v>
      </c>
      <c r="AS69" s="53">
        <v>0.57822691999999998</v>
      </c>
      <c r="AT69" s="53">
        <v>7.0292999999999994E-2</v>
      </c>
      <c r="AU69" s="53">
        <v>5.4510000000000003E-2</v>
      </c>
      <c r="AV69" s="53">
        <v>3.04E-5</v>
      </c>
      <c r="AW69" s="53">
        <v>1.518E-4</v>
      </c>
      <c r="AX69" s="53">
        <v>0</v>
      </c>
      <c r="AY69" s="53">
        <v>2.856E-3</v>
      </c>
      <c r="AZ69" s="53">
        <v>4.4731949999999999E-2</v>
      </c>
      <c r="BA69" s="53">
        <v>1.12082199</v>
      </c>
      <c r="BB69" s="53">
        <v>0.79145462</v>
      </c>
      <c r="BC69" s="53">
        <v>1.44885413</v>
      </c>
      <c r="BD69" s="53">
        <v>0.57536301999999995</v>
      </c>
      <c r="BE69" s="53">
        <v>0.81948803000000003</v>
      </c>
      <c r="BF69" s="53">
        <v>4.7033999999999999E-2</v>
      </c>
      <c r="BG69" s="53">
        <v>0</v>
      </c>
      <c r="BH69" s="53">
        <v>0</v>
      </c>
      <c r="BI69" s="53">
        <v>5.2525500000000003E-2</v>
      </c>
      <c r="BJ69" s="53">
        <v>6.0296000000000002E-2</v>
      </c>
      <c r="BK69" s="53">
        <v>0</v>
      </c>
      <c r="BL69" s="53">
        <v>2.8652299999999999E-2</v>
      </c>
      <c r="BM69" s="53">
        <v>0.40282813000000001</v>
      </c>
      <c r="BN69" s="53">
        <v>0.85661796000000001</v>
      </c>
      <c r="BO69" s="53">
        <v>0.83913431000000005</v>
      </c>
      <c r="BP69" s="53">
        <v>0.87042803000000002</v>
      </c>
      <c r="BQ69" s="53">
        <v>0.97622321999999995</v>
      </c>
      <c r="BR69" s="53">
        <v>0.65457200000000004</v>
      </c>
      <c r="BS69" s="53">
        <v>0</v>
      </c>
      <c r="BT69" s="53">
        <v>0.128002</v>
      </c>
      <c r="BU69" s="53">
        <v>0</v>
      </c>
      <c r="BV69" s="53">
        <v>0</v>
      </c>
      <c r="BW69" s="53">
        <v>0</v>
      </c>
      <c r="BX69" s="53">
        <v>9.4605999999999996E-2</v>
      </c>
      <c r="BY69" s="53">
        <v>0.81485401999999996</v>
      </c>
      <c r="BZ69" s="53">
        <v>0.28368327999999998</v>
      </c>
      <c r="CA69" s="53">
        <v>0.73212796999999996</v>
      </c>
      <c r="CB69" s="53">
        <v>0.61171666000000002</v>
      </c>
      <c r="CC69" s="53">
        <v>0.80429519999999999</v>
      </c>
      <c r="CD69" s="53">
        <v>0.25204274999999998</v>
      </c>
      <c r="CE69" s="53">
        <v>7.4400000000000006E-5</v>
      </c>
      <c r="CF69" s="53">
        <v>9.3887599999999995E-3</v>
      </c>
      <c r="CG69" s="53">
        <v>0</v>
      </c>
      <c r="CH69" s="53">
        <v>0</v>
      </c>
      <c r="CI69" s="53">
        <v>2.25115E-2</v>
      </c>
      <c r="CJ69" s="53">
        <v>6.6699999999999997E-3</v>
      </c>
      <c r="CK69" s="53">
        <v>0.387376</v>
      </c>
      <c r="CL69" s="53">
        <v>0.99008611390000001</v>
      </c>
      <c r="CM69" s="46">
        <v>0.64005873000000002</v>
      </c>
      <c r="CN69" s="46">
        <v>1.5473308814</v>
      </c>
      <c r="CO69" s="46">
        <v>1.2903391139</v>
      </c>
      <c r="CP69" s="46">
        <v>0.25781700000000002</v>
      </c>
      <c r="CQ69" s="46">
        <v>4.0607999999999998E-2</v>
      </c>
      <c r="CR69" s="46">
        <v>4.6266000000000002E-2</v>
      </c>
      <c r="CS69" s="46">
        <v>0</v>
      </c>
      <c r="CT69" s="46">
        <v>9.9200000000000004E-4</v>
      </c>
      <c r="CU69" s="46">
        <v>0</v>
      </c>
      <c r="CV69" s="46">
        <v>3.1372132699999999E-2</v>
      </c>
      <c r="CW69" s="46">
        <v>0.46548451860000001</v>
      </c>
      <c r="CX69" s="46">
        <v>1.5908774041</v>
      </c>
      <c r="CY69" s="46">
        <v>2.1002388722999998</v>
      </c>
      <c r="CZ69" s="46">
        <v>1.0144724599999999</v>
      </c>
      <c r="DA69" s="46">
        <v>1.6248088828</v>
      </c>
      <c r="DB69" s="46">
        <v>8.5301600000000005E-2</v>
      </c>
      <c r="DC69" s="46">
        <v>0.16526950000000001</v>
      </c>
      <c r="DD69" s="46">
        <v>2.0358999999999999E-2</v>
      </c>
      <c r="DE69" s="46">
        <v>0</v>
      </c>
      <c r="DF69" s="46">
        <v>0</v>
      </c>
      <c r="DG69" s="46">
        <v>5.2560000000000003E-2</v>
      </c>
      <c r="DH69" s="46">
        <v>0.22406703680000001</v>
      </c>
      <c r="DI69" s="46">
        <v>1.0787526199999999</v>
      </c>
      <c r="DJ69" s="46">
        <v>1.3019540000000001</v>
      </c>
      <c r="DK69" s="46">
        <v>1.344765</v>
      </c>
      <c r="DL69" s="46">
        <v>1.1247929999999999</v>
      </c>
      <c r="DM69" s="46">
        <v>1.121237</v>
      </c>
      <c r="DN69" s="46">
        <v>0.14888499999999999</v>
      </c>
      <c r="DO69" s="46">
        <v>0</v>
      </c>
      <c r="DP69" s="46">
        <v>3.5587000000000001E-2</v>
      </c>
      <c r="DQ69" s="46">
        <v>9.7737199999999996E-2</v>
      </c>
      <c r="DR69" s="46">
        <v>0</v>
      </c>
      <c r="DS69" s="46">
        <v>7.8910000000000004E-3</v>
      </c>
      <c r="DT69" s="46">
        <v>9.4681570000000007E-2</v>
      </c>
      <c r="DU69" s="53">
        <v>0.96575705999999994</v>
      </c>
      <c r="DV69" s="53">
        <v>0.50690292709999996</v>
      </c>
      <c r="DW69" s="53">
        <v>0.78745290000000001</v>
      </c>
      <c r="DX69" s="53">
        <v>0.79892096000000001</v>
      </c>
      <c r="DY69" s="53">
        <v>0.82234143999999998</v>
      </c>
      <c r="DZ69" s="53">
        <v>0.57149812</v>
      </c>
      <c r="EA69" s="53">
        <v>5.3027999999999999E-2</v>
      </c>
      <c r="EB69" s="53">
        <v>0.19950480000000001</v>
      </c>
      <c r="EC69" s="53">
        <v>0</v>
      </c>
      <c r="ED69" s="53">
        <v>0</v>
      </c>
      <c r="EE69" s="53">
        <v>8.4650000000000003E-3</v>
      </c>
      <c r="EF69" s="53">
        <v>0.12160266</v>
      </c>
      <c r="EG69" s="53">
        <v>0.31200493000000001</v>
      </c>
      <c r="EH69" s="53">
        <v>0.1316312</v>
      </c>
      <c r="EI69" s="53">
        <v>0.78852250000000002</v>
      </c>
      <c r="EJ69" s="53">
        <v>0.99586101233999991</v>
      </c>
      <c r="EK69" s="53">
        <v>0.71371987999999997</v>
      </c>
      <c r="EL69" s="53">
        <v>0.31942355</v>
      </c>
      <c r="EM69" s="53">
        <v>0.13981405</v>
      </c>
      <c r="EN69" s="53">
        <v>0.34706990000000004</v>
      </c>
      <c r="EO69" s="53">
        <v>0.14751512</v>
      </c>
      <c r="EP69" s="53">
        <v>0.14904999999999999</v>
      </c>
      <c r="EQ69" s="53">
        <v>0</v>
      </c>
      <c r="ER69" s="53">
        <v>5.96053E-2</v>
      </c>
      <c r="ES69" s="53">
        <v>0.228156</v>
      </c>
      <c r="ET69" s="53">
        <v>0.63861199999999996</v>
      </c>
      <c r="EU69" s="53">
        <v>0.72970000000000002</v>
      </c>
      <c r="EV69" s="53">
        <v>0.98526199999999997</v>
      </c>
      <c r="EW69" s="53">
        <v>0.18324799999999999</v>
      </c>
      <c r="EX69" s="53">
        <v>0.56565098000000003</v>
      </c>
      <c r="EY69" s="53">
        <v>0.34619699999999998</v>
      </c>
      <c r="EZ69" s="53">
        <v>0.11402116</v>
      </c>
      <c r="FA69" s="53">
        <v>0.14527499999999999</v>
      </c>
      <c r="FB69" s="53">
        <v>0</v>
      </c>
      <c r="FC69" s="53">
        <v>0</v>
      </c>
      <c r="FD69" s="53">
        <v>7.6663599999999998E-2</v>
      </c>
      <c r="FE69" s="53">
        <v>0.248892</v>
      </c>
      <c r="FF69" s="53">
        <v>0.25392900000000002</v>
      </c>
      <c r="FG69" s="53">
        <v>0.39062799999999998</v>
      </c>
      <c r="FH69" s="53">
        <v>0.52776900000000004</v>
      </c>
      <c r="FI69" s="53">
        <v>0.73793500000000001</v>
      </c>
      <c r="FJ69" s="53">
        <v>0.19601299999999999</v>
      </c>
      <c r="FK69" s="53">
        <v>0.19944300000000001</v>
      </c>
      <c r="FL69" s="53">
        <v>0.36776399999999998</v>
      </c>
      <c r="FM69" s="53">
        <v>0.119079</v>
      </c>
      <c r="FN69" s="53">
        <v>0.12346</v>
      </c>
      <c r="FO69" s="53">
        <v>0</v>
      </c>
      <c r="FP69" s="53">
        <v>0.21639600000000001</v>
      </c>
      <c r="FQ69" s="53">
        <v>0.53830900000000004</v>
      </c>
      <c r="FR69" s="53">
        <v>1.494213</v>
      </c>
      <c r="FS69" s="53">
        <v>1.2314259999999999</v>
      </c>
      <c r="FT69" s="53">
        <v>0.72013899999999997</v>
      </c>
      <c r="FU69" s="53">
        <v>0.719696</v>
      </c>
      <c r="FV69" s="53">
        <v>0.25264900000000001</v>
      </c>
      <c r="FW69" s="53">
        <v>0.34573700000000002</v>
      </c>
      <c r="FX69" s="53">
        <v>0.31864700000000001</v>
      </c>
      <c r="FY69" s="53">
        <v>0.10741000000000001</v>
      </c>
      <c r="FZ69" s="53">
        <v>0.33900000000000002</v>
      </c>
      <c r="GA69" s="53">
        <v>0.34847499999999998</v>
      </c>
      <c r="GB69" s="53">
        <v>0.37598700000000002</v>
      </c>
      <c r="GC69" s="53">
        <v>0.27139099999999999</v>
      </c>
      <c r="GD69" s="53">
        <v>0.33832699999999999</v>
      </c>
      <c r="GE69" s="53">
        <v>1.2132940000000001</v>
      </c>
      <c r="GF69" s="53">
        <v>0.70461399999999996</v>
      </c>
      <c r="GG69" s="53">
        <v>1.0998680000000001</v>
      </c>
      <c r="GH69" s="53">
        <v>0.77105599999999996</v>
      </c>
      <c r="GI69" s="53">
        <v>0.151644</v>
      </c>
      <c r="GJ69" s="53">
        <v>0.26595600000000003</v>
      </c>
      <c r="GK69" s="53">
        <v>0</v>
      </c>
      <c r="GL69" s="53">
        <v>5.4561999999999999E-2</v>
      </c>
      <c r="GM69" s="53">
        <v>0</v>
      </c>
      <c r="GN69" s="53">
        <v>6.5680000000000002E-2</v>
      </c>
      <c r="GO69" s="53">
        <v>0.46672618999999999</v>
      </c>
      <c r="GP69" s="53">
        <v>0.56194396000000002</v>
      </c>
      <c r="GQ69" s="53">
        <v>1.1057310499999999</v>
      </c>
      <c r="GR69" s="53">
        <v>0.75960813000000005</v>
      </c>
      <c r="GS69" s="53">
        <v>0.79047513000000003</v>
      </c>
      <c r="GT69" s="53">
        <v>0.40162384000000001</v>
      </c>
      <c r="GU69" s="53">
        <v>6.6650169999999995E-2</v>
      </c>
      <c r="GV69" s="53">
        <v>0.45238719999999999</v>
      </c>
      <c r="GW69" s="53">
        <v>6.8795999999999996E-2</v>
      </c>
      <c r="GX69" s="53">
        <v>0.12605</v>
      </c>
      <c r="GY69" s="53">
        <v>0</v>
      </c>
      <c r="GZ69" s="53">
        <v>0.1059228</v>
      </c>
      <c r="HA69" s="53">
        <v>0.27006459999999999</v>
      </c>
      <c r="HB69" s="53">
        <v>0.38105244999999999</v>
      </c>
      <c r="HC69" s="46">
        <v>0.39384826000000001</v>
      </c>
      <c r="HD69" s="46">
        <v>0.73387367999999997</v>
      </c>
      <c r="HE69" s="46">
        <v>0.14068238</v>
      </c>
      <c r="HF69" s="46">
        <v>5.314493E-2</v>
      </c>
      <c r="HG69" s="46">
        <v>0.35619601000000001</v>
      </c>
      <c r="HH69" s="46">
        <v>0.179656122</v>
      </c>
      <c r="HI69" s="46">
        <v>0.29883447860000001</v>
      </c>
      <c r="HJ69" s="46">
        <v>1.2799612342</v>
      </c>
      <c r="HK69" s="46">
        <v>3.4886718761000002</v>
      </c>
      <c r="HL69" s="46">
        <v>4.1116040147000001</v>
      </c>
      <c r="HM69" s="46">
        <v>1.2793081399999999</v>
      </c>
      <c r="HN69" s="46">
        <v>0.67590662999999995</v>
      </c>
      <c r="HO69" s="46">
        <v>0.80936520999999995</v>
      </c>
      <c r="HP69" s="46">
        <v>0.72676962000000001</v>
      </c>
      <c r="HQ69" s="46">
        <v>0.44179561000000001</v>
      </c>
      <c r="HR69" s="46">
        <v>0.35370291999999998</v>
      </c>
      <c r="HS69" s="46">
        <v>0.39226090000000002</v>
      </c>
      <c r="HT69" s="46">
        <v>0.22988114000000001</v>
      </c>
      <c r="HU69" s="46">
        <v>0.38441976</v>
      </c>
      <c r="HV69" s="46">
        <v>7.8387139999999994E-2</v>
      </c>
      <c r="HW69" s="46">
        <v>0</v>
      </c>
      <c r="HX69" s="46">
        <v>0.13324581999999999</v>
      </c>
      <c r="HY69" s="46">
        <v>3.7660699999999998E-2</v>
      </c>
      <c r="HZ69" s="46">
        <v>0.24153198000000001</v>
      </c>
      <c r="IA69" s="46">
        <v>0.68154528999999997</v>
      </c>
      <c r="IB69" s="46">
        <v>0.56907887999999995</v>
      </c>
      <c r="IC69" s="46">
        <v>0.58579137999999997</v>
      </c>
      <c r="ID69" s="46">
        <v>0.57603908999999998</v>
      </c>
      <c r="IE69" s="46">
        <v>0.20298450000000001</v>
      </c>
      <c r="IF69" s="46">
        <v>0.333009</v>
      </c>
      <c r="IG69" s="46">
        <v>0.34870649999999997</v>
      </c>
      <c r="IH69" s="46">
        <v>0.49170501999999999</v>
      </c>
      <c r="II69" s="46">
        <v>1.46889242</v>
      </c>
      <c r="IJ69" s="46">
        <v>0.24278488000000001</v>
      </c>
      <c r="IK69" s="46">
        <v>3.0894000000000001E-2</v>
      </c>
      <c r="IL69" s="46">
        <v>0.23649619999999999</v>
      </c>
      <c r="IM69" s="46">
        <v>0.55111429999999995</v>
      </c>
      <c r="IN69" s="46">
        <v>0.92852583</v>
      </c>
      <c r="IO69" s="46">
        <v>0.26075249</v>
      </c>
      <c r="IP69" s="46">
        <v>0</v>
      </c>
      <c r="IQ69" s="46">
        <v>0.367398</v>
      </c>
      <c r="IR69" s="46">
        <v>0.3960823</v>
      </c>
      <c r="IS69" s="46">
        <v>8.5086030000000007E-2</v>
      </c>
      <c r="IT69" s="46">
        <v>0.17955414</v>
      </c>
      <c r="IU69" s="46">
        <v>0</v>
      </c>
      <c r="IV69" s="46">
        <v>1.7141099999999999E-2</v>
      </c>
      <c r="IW69" s="46">
        <v>0.57937896</v>
      </c>
      <c r="IX69" s="46">
        <v>0.75572223000000005</v>
      </c>
      <c r="IY69" s="46">
        <v>0.34187800000000002</v>
      </c>
    </row>
    <row r="70" spans="1:259">
      <c r="A70" s="3"/>
      <c r="B70" s="3"/>
      <c r="C70" s="3"/>
      <c r="D70" s="3" t="s">
        <v>59</v>
      </c>
      <c r="E70" s="53">
        <v>0</v>
      </c>
      <c r="F70" s="53">
        <v>0</v>
      </c>
      <c r="G70" s="53">
        <v>9.5809999999999992E-3</v>
      </c>
      <c r="H70" s="53">
        <v>0</v>
      </c>
      <c r="I70" s="53">
        <v>0</v>
      </c>
      <c r="J70" s="53">
        <v>0</v>
      </c>
      <c r="K70" s="53">
        <v>9.7000000000000003E-3</v>
      </c>
      <c r="L70" s="53">
        <v>0</v>
      </c>
      <c r="M70" s="53">
        <v>0</v>
      </c>
      <c r="N70" s="53">
        <v>9.7999999999999997E-3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9.2999999999999992E-3</v>
      </c>
      <c r="U70" s="53">
        <v>0</v>
      </c>
      <c r="V70" s="53">
        <v>6.0050000000000001E-4</v>
      </c>
      <c r="W70" s="53">
        <v>1.4579999999999999E-2</v>
      </c>
      <c r="X70" s="53">
        <v>0</v>
      </c>
      <c r="Y70" s="53">
        <v>0</v>
      </c>
      <c r="Z70" s="53">
        <v>0</v>
      </c>
      <c r="AA70" s="53">
        <v>1.8071E-2</v>
      </c>
      <c r="AB70" s="53">
        <v>0</v>
      </c>
      <c r="AC70" s="53">
        <v>0</v>
      </c>
      <c r="AD70" s="53">
        <v>0</v>
      </c>
      <c r="AE70" s="53">
        <v>0</v>
      </c>
      <c r="AF70" s="53">
        <v>9.9450000000000005E-5</v>
      </c>
      <c r="AG70" s="53">
        <v>2.9957000000000001E-2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1.8454000000000002E-2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.1032</v>
      </c>
      <c r="AT70" s="53">
        <v>4.7093999999999997E-2</v>
      </c>
      <c r="AU70" s="53">
        <v>5.4510000000000003E-2</v>
      </c>
      <c r="AV70" s="53">
        <v>3.04E-5</v>
      </c>
      <c r="AW70" s="53">
        <v>1.518E-4</v>
      </c>
      <c r="AX70" s="53">
        <v>0</v>
      </c>
      <c r="AY70" s="53">
        <v>0</v>
      </c>
      <c r="AZ70" s="53">
        <v>0</v>
      </c>
      <c r="BA70" s="53">
        <v>3.7929999999999999E-3</v>
      </c>
      <c r="BB70" s="53">
        <v>2.2969E-2</v>
      </c>
      <c r="BC70" s="53">
        <v>0</v>
      </c>
      <c r="BD70" s="53">
        <v>0</v>
      </c>
      <c r="BE70" s="53">
        <v>0</v>
      </c>
      <c r="BF70" s="53">
        <v>2.3694E-2</v>
      </c>
      <c r="BG70" s="53">
        <v>0</v>
      </c>
      <c r="BH70" s="53">
        <v>0</v>
      </c>
      <c r="BI70" s="53">
        <v>5.2525500000000003E-2</v>
      </c>
      <c r="BJ70" s="53">
        <v>6.0296000000000002E-2</v>
      </c>
      <c r="BK70" s="53">
        <v>0</v>
      </c>
      <c r="BL70" s="53">
        <v>3.558E-3</v>
      </c>
      <c r="BM70" s="53">
        <v>0</v>
      </c>
      <c r="BN70" s="53">
        <v>0</v>
      </c>
      <c r="BO70" s="53">
        <v>0</v>
      </c>
      <c r="BP70" s="53">
        <v>0</v>
      </c>
      <c r="BQ70" s="53">
        <v>1.5628E-2</v>
      </c>
      <c r="BR70" s="53">
        <v>3.065E-2</v>
      </c>
      <c r="BS70" s="53">
        <v>0</v>
      </c>
      <c r="BT70" s="53">
        <v>0</v>
      </c>
      <c r="BU70" s="53">
        <v>0</v>
      </c>
      <c r="BV70" s="53">
        <v>0</v>
      </c>
      <c r="BW70" s="53">
        <v>0</v>
      </c>
      <c r="BX70" s="53">
        <v>0</v>
      </c>
      <c r="BY70" s="53">
        <v>1.8040919999999998E-2</v>
      </c>
      <c r="BZ70" s="53">
        <v>0</v>
      </c>
      <c r="CA70" s="53">
        <v>5.5862000000000001E-4</v>
      </c>
      <c r="CB70" s="53">
        <v>3.0051000000000001E-2</v>
      </c>
      <c r="CC70" s="53">
        <v>0</v>
      </c>
      <c r="CD70" s="53">
        <v>2.23E-2</v>
      </c>
      <c r="CE70" s="53">
        <v>7.4400000000000006E-5</v>
      </c>
      <c r="CF70" s="53">
        <v>9.3887599999999995E-3</v>
      </c>
      <c r="CG70" s="53">
        <v>0</v>
      </c>
      <c r="CH70" s="53">
        <v>0</v>
      </c>
      <c r="CI70" s="53">
        <v>1.9731499999999999E-2</v>
      </c>
      <c r="CJ70" s="53">
        <v>0</v>
      </c>
      <c r="CK70" s="53">
        <v>0</v>
      </c>
      <c r="CL70" s="53">
        <v>0</v>
      </c>
      <c r="CM70" s="46">
        <v>0</v>
      </c>
      <c r="CN70" s="46">
        <v>0</v>
      </c>
      <c r="CO70" s="46">
        <v>1.522594E-2</v>
      </c>
      <c r="CP70" s="46">
        <v>1.7514999999999999E-2</v>
      </c>
      <c r="CQ70" s="46">
        <v>0</v>
      </c>
      <c r="CR70" s="46">
        <v>1.6392E-2</v>
      </c>
      <c r="CS70" s="46">
        <v>0</v>
      </c>
      <c r="CT70" s="46">
        <v>9.9200000000000004E-4</v>
      </c>
      <c r="CU70" s="46">
        <v>0</v>
      </c>
      <c r="CV70" s="46">
        <v>0</v>
      </c>
      <c r="CW70" s="46">
        <v>0</v>
      </c>
      <c r="CX70" s="46">
        <v>0</v>
      </c>
      <c r="CY70" s="46">
        <v>0</v>
      </c>
      <c r="CZ70" s="46">
        <v>0</v>
      </c>
      <c r="DA70" s="46">
        <v>0.10947999999999999</v>
      </c>
      <c r="DB70" s="46">
        <v>0</v>
      </c>
      <c r="DC70" s="46">
        <v>0</v>
      </c>
      <c r="DD70" s="46">
        <v>5.0000000000000004E-6</v>
      </c>
      <c r="DE70" s="46">
        <v>0</v>
      </c>
      <c r="DF70" s="46">
        <v>0</v>
      </c>
      <c r="DG70" s="46">
        <v>4.8176999999999998E-2</v>
      </c>
      <c r="DH70" s="46">
        <v>0</v>
      </c>
      <c r="DI70" s="46">
        <v>5.3819999999999996E-3</v>
      </c>
      <c r="DJ70" s="46">
        <v>5.3819999999999996E-3</v>
      </c>
      <c r="DK70" s="46">
        <v>1.0763999999999999E-2</v>
      </c>
      <c r="DL70" s="46">
        <v>0</v>
      </c>
      <c r="DM70" s="46">
        <v>0</v>
      </c>
      <c r="DN70" s="46">
        <v>0</v>
      </c>
      <c r="DO70" s="46">
        <v>0</v>
      </c>
      <c r="DP70" s="46">
        <v>1.0840000000000001E-2</v>
      </c>
      <c r="DQ70" s="46">
        <v>9.7737199999999996E-2</v>
      </c>
      <c r="DR70" s="46">
        <v>0</v>
      </c>
      <c r="DS70" s="46">
        <v>0</v>
      </c>
      <c r="DT70" s="46">
        <v>0</v>
      </c>
      <c r="DU70" s="53">
        <v>0</v>
      </c>
      <c r="DV70" s="53">
        <v>0</v>
      </c>
      <c r="DW70" s="53">
        <v>0</v>
      </c>
      <c r="DX70" s="53">
        <v>0</v>
      </c>
      <c r="DY70" s="53">
        <v>9.6024280000000004E-2</v>
      </c>
      <c r="DZ70" s="53">
        <v>0.40569712000000002</v>
      </c>
      <c r="EA70" s="53">
        <v>0</v>
      </c>
      <c r="EB70" s="53">
        <v>0.19950480000000001</v>
      </c>
      <c r="EC70" s="53">
        <v>0</v>
      </c>
      <c r="ED70" s="53">
        <v>0</v>
      </c>
      <c r="EE70" s="53">
        <v>0</v>
      </c>
      <c r="EF70" s="53">
        <v>0</v>
      </c>
      <c r="EG70" s="53">
        <v>0</v>
      </c>
      <c r="EH70" s="53">
        <v>0</v>
      </c>
      <c r="EI70" s="53">
        <v>0</v>
      </c>
      <c r="EJ70" s="53">
        <v>0</v>
      </c>
      <c r="EK70" s="53">
        <v>0</v>
      </c>
      <c r="EL70" s="53">
        <v>0.31942355</v>
      </c>
      <c r="EM70" s="53">
        <v>0.12244355</v>
      </c>
      <c r="EN70" s="53">
        <v>0.18821000000000002</v>
      </c>
      <c r="EO70" s="53">
        <v>0.12715911999999999</v>
      </c>
      <c r="EP70" s="53">
        <v>0.14904999999999999</v>
      </c>
      <c r="EQ70" s="53">
        <v>0</v>
      </c>
      <c r="ER70" s="53">
        <v>0</v>
      </c>
      <c r="ES70" s="53">
        <v>0</v>
      </c>
      <c r="ET70" s="53">
        <v>0</v>
      </c>
      <c r="EU70" s="53">
        <v>2.5780000000000001E-2</v>
      </c>
      <c r="EV70" s="53">
        <v>0</v>
      </c>
      <c r="EW70" s="53">
        <v>0</v>
      </c>
      <c r="EX70" s="53">
        <v>0.44321147999999999</v>
      </c>
      <c r="EY70" s="53">
        <v>0.32464900000000002</v>
      </c>
      <c r="EZ70" s="53">
        <v>0.11402116</v>
      </c>
      <c r="FA70" s="53">
        <v>2.835E-2</v>
      </c>
      <c r="FB70" s="53">
        <v>0</v>
      </c>
      <c r="FC70" s="53">
        <v>0</v>
      </c>
      <c r="FD70" s="53">
        <v>1.0089600000000001E-2</v>
      </c>
      <c r="FE70" s="53">
        <v>2.5252E-2</v>
      </c>
      <c r="FF70" s="53">
        <v>8.4500000000000005E-4</v>
      </c>
      <c r="FG70" s="53">
        <v>4.6980000000000001E-2</v>
      </c>
      <c r="FH70" s="53">
        <v>0</v>
      </c>
      <c r="FI70" s="53">
        <v>0</v>
      </c>
      <c r="FJ70" s="53">
        <v>0.185449</v>
      </c>
      <c r="FK70" s="53">
        <v>5.6904999999999997E-2</v>
      </c>
      <c r="FL70" s="53">
        <v>0.29676400000000003</v>
      </c>
      <c r="FM70" s="53">
        <v>0.119079</v>
      </c>
      <c r="FN70" s="53">
        <v>0.12346</v>
      </c>
      <c r="FO70" s="53">
        <v>0</v>
      </c>
      <c r="FP70" s="53">
        <v>0</v>
      </c>
      <c r="FQ70" s="53">
        <v>0</v>
      </c>
      <c r="FR70" s="53">
        <v>0</v>
      </c>
      <c r="FS70" s="53">
        <v>0</v>
      </c>
      <c r="FT70" s="53">
        <v>0</v>
      </c>
      <c r="FU70" s="53">
        <v>0.36064299999999999</v>
      </c>
      <c r="FV70" s="53">
        <v>0.17776700000000001</v>
      </c>
      <c r="FW70" s="53">
        <v>0.32764300000000002</v>
      </c>
      <c r="FX70" s="53">
        <v>0.16414599999999999</v>
      </c>
      <c r="FY70" s="53">
        <v>8.8300000000000003E-2</v>
      </c>
      <c r="FZ70" s="53">
        <v>8.8300000000000003E-2</v>
      </c>
      <c r="GA70" s="53">
        <v>8.8300000000000003E-2</v>
      </c>
      <c r="GB70" s="53">
        <v>0</v>
      </c>
      <c r="GC70" s="53">
        <v>0</v>
      </c>
      <c r="GD70" s="53">
        <v>1.944E-3</v>
      </c>
      <c r="GE70" s="53">
        <v>5.0999999999999997E-2</v>
      </c>
      <c r="GF70" s="53">
        <v>6.2989999999999999E-3</v>
      </c>
      <c r="GG70" s="53">
        <v>0</v>
      </c>
      <c r="GH70" s="53">
        <v>0.150614</v>
      </c>
      <c r="GI70" s="53">
        <v>0.151644</v>
      </c>
      <c r="GJ70" s="53">
        <v>0.248782</v>
      </c>
      <c r="GK70" s="53">
        <v>0</v>
      </c>
      <c r="GL70" s="53">
        <v>0</v>
      </c>
      <c r="GM70" s="53">
        <v>0</v>
      </c>
      <c r="GN70" s="53">
        <v>0</v>
      </c>
      <c r="GO70" s="53">
        <v>0.17463387</v>
      </c>
      <c r="GP70" s="53">
        <v>0</v>
      </c>
      <c r="GQ70" s="53">
        <v>0</v>
      </c>
      <c r="GR70" s="53">
        <v>1.346141E-2</v>
      </c>
      <c r="GS70" s="53">
        <v>0.38292391999999997</v>
      </c>
      <c r="GT70" s="53">
        <v>0.22392582</v>
      </c>
      <c r="GU70" s="53">
        <v>0</v>
      </c>
      <c r="GV70" s="53">
        <v>0.28714719999999999</v>
      </c>
      <c r="GW70" s="53">
        <v>6.8795999999999996E-2</v>
      </c>
      <c r="GX70" s="53">
        <v>0.12605</v>
      </c>
      <c r="GY70" s="53">
        <v>0</v>
      </c>
      <c r="GZ70" s="53">
        <v>0</v>
      </c>
      <c r="HA70" s="53">
        <v>0.23593</v>
      </c>
      <c r="HB70" s="53">
        <v>0</v>
      </c>
      <c r="HC70" s="46">
        <v>0</v>
      </c>
      <c r="HD70" s="46">
        <v>0</v>
      </c>
      <c r="HE70" s="46">
        <v>2.586753E-2</v>
      </c>
      <c r="HF70" s="46">
        <v>2.554493E-2</v>
      </c>
      <c r="HG70" s="46">
        <v>0.15602000999999999</v>
      </c>
      <c r="HH70" s="46">
        <v>0.11019652200000001</v>
      </c>
      <c r="HI70" s="46">
        <v>0.29883447860000001</v>
      </c>
      <c r="HJ70" s="46">
        <v>1.2799612342</v>
      </c>
      <c r="HK70" s="46">
        <v>3.4254950760999998</v>
      </c>
      <c r="HL70" s="46">
        <v>4.1116040147000001</v>
      </c>
      <c r="HM70" s="46">
        <v>1.22278887</v>
      </c>
      <c r="HN70" s="46">
        <v>0.17324913</v>
      </c>
      <c r="HO70" s="46">
        <v>0.16267875000000001</v>
      </c>
      <c r="HP70" s="46">
        <v>0</v>
      </c>
      <c r="HQ70" s="46">
        <v>7.0443149999999996E-2</v>
      </c>
      <c r="HR70" s="46">
        <v>0.16788661999999999</v>
      </c>
      <c r="HS70" s="46">
        <v>0.30279139999999999</v>
      </c>
      <c r="HT70" s="46">
        <v>0.22687352</v>
      </c>
      <c r="HU70" s="46">
        <v>0.19173780000000001</v>
      </c>
      <c r="HV70" s="46">
        <v>4.0630010000000001E-2</v>
      </c>
      <c r="HW70" s="46">
        <v>0</v>
      </c>
      <c r="HX70" s="46">
        <v>0.13324581999999999</v>
      </c>
      <c r="HY70" s="46">
        <v>0</v>
      </c>
      <c r="HZ70" s="46">
        <v>0.11099248</v>
      </c>
      <c r="IA70" s="46">
        <v>2.6289999999999998E-3</v>
      </c>
      <c r="IB70" s="46">
        <v>0</v>
      </c>
      <c r="IC70" s="46">
        <v>0</v>
      </c>
      <c r="ID70" s="46">
        <v>0.35246108999999998</v>
      </c>
      <c r="IE70" s="46">
        <v>5.3913000000000003E-2</v>
      </c>
      <c r="IF70" s="46">
        <v>0.333009</v>
      </c>
      <c r="IG70" s="46">
        <v>0.20099500000000001</v>
      </c>
      <c r="IH70" s="46">
        <v>0.49170501999999999</v>
      </c>
      <c r="II70" s="46">
        <v>1.4629888600000001</v>
      </c>
      <c r="IJ70" s="46">
        <v>0.19397339</v>
      </c>
      <c r="IK70" s="46">
        <v>0</v>
      </c>
      <c r="IL70" s="46">
        <v>0</v>
      </c>
      <c r="IM70" s="46">
        <v>0</v>
      </c>
      <c r="IN70" s="46">
        <v>0</v>
      </c>
      <c r="IO70" s="46">
        <v>0</v>
      </c>
      <c r="IP70" s="46">
        <v>0</v>
      </c>
      <c r="IQ70" s="46">
        <v>0.22933200000000001</v>
      </c>
      <c r="IR70" s="46">
        <v>0.3960823</v>
      </c>
      <c r="IS70" s="46">
        <v>8.5086030000000007E-2</v>
      </c>
      <c r="IT70" s="46">
        <v>0.11075154</v>
      </c>
      <c r="IU70" s="46">
        <v>0</v>
      </c>
      <c r="IV70" s="46">
        <v>0</v>
      </c>
      <c r="IW70" s="46">
        <v>9.8864999999999995E-2</v>
      </c>
      <c r="IX70" s="46">
        <v>0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0.41094130000000001</v>
      </c>
      <c r="F71" s="53">
        <v>0.70200006999999998</v>
      </c>
      <c r="G71" s="53">
        <v>0.78542986999999997</v>
      </c>
      <c r="H71" s="53">
        <v>0.56766232999999999</v>
      </c>
      <c r="I71" s="53">
        <v>0.99096432000000001</v>
      </c>
      <c r="J71" s="53">
        <v>5.4635000000000003E-2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1.360012E-2</v>
      </c>
      <c r="Q71" s="53">
        <v>0.65008014999999997</v>
      </c>
      <c r="R71" s="53">
        <v>1.1680577700000001</v>
      </c>
      <c r="S71" s="53">
        <v>1.2411089900000001</v>
      </c>
      <c r="T71" s="53">
        <v>0.70289628000000004</v>
      </c>
      <c r="U71" s="53">
        <v>0.45786473999999999</v>
      </c>
      <c r="V71" s="53">
        <v>2.0412E-2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.15326207</v>
      </c>
      <c r="AC71" s="53">
        <v>0.62950901000000004</v>
      </c>
      <c r="AD71" s="53">
        <v>1.2210462399999999</v>
      </c>
      <c r="AE71" s="53">
        <v>0.97374002999999998</v>
      </c>
      <c r="AF71" s="53">
        <v>0.91777799999999998</v>
      </c>
      <c r="AG71" s="53">
        <v>0.49952671999999998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.20510618999999999</v>
      </c>
      <c r="AO71" s="53">
        <v>0.80256629999999995</v>
      </c>
      <c r="AP71" s="53">
        <v>0.65662403000000003</v>
      </c>
      <c r="AQ71" s="53">
        <v>1.3975576700000001</v>
      </c>
      <c r="AR71" s="53">
        <v>1.37257085</v>
      </c>
      <c r="AS71" s="53">
        <v>0.40757739999999998</v>
      </c>
      <c r="AT71" s="53">
        <v>2.3199000000000001E-2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3.5998000000000002E-2</v>
      </c>
      <c r="BA71" s="53">
        <v>1.08258448</v>
      </c>
      <c r="BB71" s="53">
        <v>0.76848561999999998</v>
      </c>
      <c r="BC71" s="53">
        <v>1.42131056</v>
      </c>
      <c r="BD71" s="53">
        <v>0.54635772000000005</v>
      </c>
      <c r="BE71" s="53">
        <v>0.79504103000000004</v>
      </c>
      <c r="BF71" s="53">
        <v>2.334E-2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.34238116000000002</v>
      </c>
      <c r="BN71" s="53">
        <v>0.85661796000000001</v>
      </c>
      <c r="BO71" s="53">
        <v>0.81318131000000005</v>
      </c>
      <c r="BP71" s="53">
        <v>0.84455002999999995</v>
      </c>
      <c r="BQ71" s="53">
        <v>0.93095521999999997</v>
      </c>
      <c r="BR71" s="53">
        <v>0.62392199999999998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5.6231000000000003E-2</v>
      </c>
      <c r="BY71" s="53">
        <v>0.74463760000000001</v>
      </c>
      <c r="BZ71" s="53">
        <v>0.26687127999999999</v>
      </c>
      <c r="CA71" s="53">
        <v>0.66187035000000005</v>
      </c>
      <c r="CB71" s="53">
        <v>0.54332988999999998</v>
      </c>
      <c r="CC71" s="53">
        <v>0.76577519999999999</v>
      </c>
      <c r="CD71" s="53">
        <v>0.14695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.27476200000000001</v>
      </c>
      <c r="CL71" s="53">
        <v>0.95087611390000004</v>
      </c>
      <c r="CM71" s="46">
        <v>0.61107873000000001</v>
      </c>
      <c r="CN71" s="46">
        <v>1.4900888814</v>
      </c>
      <c r="CO71" s="46">
        <v>1.2751131738999999</v>
      </c>
      <c r="CP71" s="46">
        <v>0.212115</v>
      </c>
      <c r="CQ71" s="46">
        <v>4.0607999999999998E-2</v>
      </c>
      <c r="CR71" s="46">
        <v>2.9874000000000001E-2</v>
      </c>
      <c r="CS71" s="46">
        <v>0</v>
      </c>
      <c r="CT71" s="46">
        <v>0</v>
      </c>
      <c r="CU71" s="46">
        <v>0</v>
      </c>
      <c r="CV71" s="46">
        <v>0</v>
      </c>
      <c r="CW71" s="46">
        <v>0.12363</v>
      </c>
      <c r="CX71" s="46">
        <v>1.4482427722</v>
      </c>
      <c r="CY71" s="46">
        <v>1.9677191154</v>
      </c>
      <c r="CZ71" s="46">
        <v>0.90848846000000005</v>
      </c>
      <c r="DA71" s="46">
        <v>1.40446417</v>
      </c>
      <c r="DB71" s="46">
        <v>5.2248000000000003E-2</v>
      </c>
      <c r="DC71" s="46">
        <v>0.1507165</v>
      </c>
      <c r="DD71" s="46">
        <v>0</v>
      </c>
      <c r="DE71" s="46">
        <v>0</v>
      </c>
      <c r="DF71" s="46">
        <v>0</v>
      </c>
      <c r="DG71" s="46">
        <v>0</v>
      </c>
      <c r="DH71" s="46">
        <v>8.4587999999999997E-2</v>
      </c>
      <c r="DI71" s="46">
        <v>0.96949399999999997</v>
      </c>
      <c r="DJ71" s="46">
        <v>1.2660180000000001</v>
      </c>
      <c r="DK71" s="46">
        <v>1.228837</v>
      </c>
      <c r="DL71" s="46">
        <v>1.0580670000000001</v>
      </c>
      <c r="DM71" s="46">
        <v>1.112878</v>
      </c>
      <c r="DN71" s="46">
        <v>6.1679999999999999E-2</v>
      </c>
      <c r="DO71" s="46">
        <v>0</v>
      </c>
      <c r="DP71" s="46">
        <v>0</v>
      </c>
      <c r="DQ71" s="46">
        <v>0</v>
      </c>
      <c r="DR71" s="46">
        <v>0</v>
      </c>
      <c r="DS71" s="46">
        <v>0</v>
      </c>
      <c r="DT71" s="46">
        <v>0</v>
      </c>
      <c r="DU71" s="53">
        <v>0.92174606000000003</v>
      </c>
      <c r="DV71" s="53">
        <v>0.50041592710000005</v>
      </c>
      <c r="DW71" s="53">
        <v>0.64301940000000002</v>
      </c>
      <c r="DX71" s="53">
        <v>0.75541435999999995</v>
      </c>
      <c r="DY71" s="53">
        <v>0.70743444</v>
      </c>
      <c r="DZ71" s="53">
        <v>0.104478</v>
      </c>
      <c r="EA71" s="53">
        <v>2.8500000000000001E-2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.27610013999999999</v>
      </c>
      <c r="EH71" s="53">
        <v>0.12661</v>
      </c>
      <c r="EI71" s="53">
        <v>0.67765050000000004</v>
      </c>
      <c r="EJ71" s="53">
        <v>0.99586101233999991</v>
      </c>
      <c r="EK71" s="53">
        <v>0.71371987999999997</v>
      </c>
      <c r="EL71" s="53">
        <v>0</v>
      </c>
      <c r="EM71" s="53">
        <v>0</v>
      </c>
      <c r="EN71" s="53">
        <v>0.1375239</v>
      </c>
      <c r="EO71" s="53">
        <v>0</v>
      </c>
      <c r="EP71" s="53">
        <v>0</v>
      </c>
      <c r="EQ71" s="53">
        <v>0</v>
      </c>
      <c r="ER71" s="53">
        <v>0</v>
      </c>
      <c r="ES71" s="53">
        <v>0.216117</v>
      </c>
      <c r="ET71" s="53">
        <v>0.63861199999999996</v>
      </c>
      <c r="EU71" s="53">
        <v>0.70391999999999999</v>
      </c>
      <c r="EV71" s="53">
        <v>0.932917</v>
      </c>
      <c r="EW71" s="53">
        <v>0.15492400000000001</v>
      </c>
      <c r="EX71" s="53">
        <v>0.12243950000000001</v>
      </c>
      <c r="EY71" s="53">
        <v>2.1548000000000001E-2</v>
      </c>
      <c r="EZ71" s="53">
        <v>0</v>
      </c>
      <c r="FA71" s="53">
        <v>0.116925</v>
      </c>
      <c r="FB71" s="53">
        <v>0</v>
      </c>
      <c r="FC71" s="53">
        <v>0</v>
      </c>
      <c r="FD71" s="53">
        <v>0</v>
      </c>
      <c r="FE71" s="53">
        <v>0.20232</v>
      </c>
      <c r="FF71" s="53">
        <v>0.25308399999999998</v>
      </c>
      <c r="FG71" s="53">
        <v>0.31823800000000002</v>
      </c>
      <c r="FH71" s="53">
        <v>0.52776900000000004</v>
      </c>
      <c r="FI71" s="53">
        <v>0.73793500000000001</v>
      </c>
      <c r="FJ71" s="53">
        <v>1.0564E-2</v>
      </c>
      <c r="FK71" s="53">
        <v>0.142538</v>
      </c>
      <c r="FL71" s="53">
        <v>7.0999999999999994E-2</v>
      </c>
      <c r="FM71" s="53">
        <v>0</v>
      </c>
      <c r="FN71" s="53">
        <v>0</v>
      </c>
      <c r="FO71" s="53">
        <v>0</v>
      </c>
      <c r="FP71" s="53">
        <v>0.12428500000000001</v>
      </c>
      <c r="FQ71" s="53">
        <v>0.5</v>
      </c>
      <c r="FR71" s="53">
        <v>1.494213</v>
      </c>
      <c r="FS71" s="53">
        <v>1.2314259999999999</v>
      </c>
      <c r="FT71" s="53">
        <v>0.65233099999999999</v>
      </c>
      <c r="FU71" s="53">
        <v>0.35905300000000001</v>
      </c>
      <c r="FV71" s="53">
        <v>7.4882000000000004E-2</v>
      </c>
      <c r="FW71" s="53">
        <v>0</v>
      </c>
      <c r="FX71" s="53">
        <v>0.154501</v>
      </c>
      <c r="FY71" s="53">
        <v>0</v>
      </c>
      <c r="FZ71" s="53">
        <v>0.25069999999999998</v>
      </c>
      <c r="GA71" s="53">
        <v>0.24560100000000001</v>
      </c>
      <c r="GB71" s="53">
        <v>0.36107</v>
      </c>
      <c r="GC71" s="53">
        <v>0.175487</v>
      </c>
      <c r="GD71" s="53">
        <v>0.33638299999999999</v>
      </c>
      <c r="GE71" s="53">
        <v>1.1622939999999999</v>
      </c>
      <c r="GF71" s="53">
        <v>0.69831500000000002</v>
      </c>
      <c r="GG71" s="53">
        <v>1.06253</v>
      </c>
      <c r="GH71" s="53">
        <v>0.62044200000000005</v>
      </c>
      <c r="GI71" s="53">
        <v>0</v>
      </c>
      <c r="GJ71" s="53">
        <v>0</v>
      </c>
      <c r="GK71" s="53">
        <v>0</v>
      </c>
      <c r="GL71" s="53">
        <v>5.4561999999999999E-2</v>
      </c>
      <c r="GM71" s="53">
        <v>0</v>
      </c>
      <c r="GN71" s="53">
        <v>4.5999999999999999E-2</v>
      </c>
      <c r="GO71" s="53">
        <v>0.24732292</v>
      </c>
      <c r="GP71" s="53">
        <v>0.56194396000000002</v>
      </c>
      <c r="GQ71" s="53">
        <v>1.1057310499999999</v>
      </c>
      <c r="GR71" s="53">
        <v>0.74614672000000004</v>
      </c>
      <c r="GS71" s="53">
        <v>0.37791121</v>
      </c>
      <c r="GT71" s="53">
        <v>0.17769802000000001</v>
      </c>
      <c r="GU71" s="53">
        <v>4.7318199999999998E-2</v>
      </c>
      <c r="GV71" s="53">
        <v>0.16524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.38105244999999999</v>
      </c>
      <c r="HC71" s="46">
        <v>0.37208876000000002</v>
      </c>
      <c r="HD71" s="46">
        <v>0.69715417999999996</v>
      </c>
      <c r="HE71" s="46">
        <v>0.11481485</v>
      </c>
      <c r="HF71" s="46">
        <v>2.76E-2</v>
      </c>
      <c r="HG71" s="46">
        <v>0.20017599999999999</v>
      </c>
      <c r="HH71" s="46">
        <v>6.9459599999999996E-2</v>
      </c>
      <c r="HI71" s="46">
        <v>0</v>
      </c>
      <c r="HJ71" s="46">
        <v>0</v>
      </c>
      <c r="HK71" s="46">
        <v>6.3176800000000005E-2</v>
      </c>
      <c r="HL71" s="46">
        <v>0</v>
      </c>
      <c r="HM71" s="46">
        <v>0</v>
      </c>
      <c r="HN71" s="46">
        <v>0.50265749999999998</v>
      </c>
      <c r="HO71" s="46">
        <v>0.64668645999999996</v>
      </c>
      <c r="HP71" s="46">
        <v>0.72676962000000001</v>
      </c>
      <c r="HQ71" s="46">
        <v>0.37135246</v>
      </c>
      <c r="HR71" s="46">
        <v>0.16633880000000001</v>
      </c>
      <c r="HS71" s="46">
        <v>7.1804999999999994E-2</v>
      </c>
      <c r="HT71" s="46">
        <v>3.0076199999999999E-3</v>
      </c>
      <c r="HU71" s="46">
        <v>0.19268196000000001</v>
      </c>
      <c r="HV71" s="46">
        <v>3.775713E-2</v>
      </c>
      <c r="HW71" s="46">
        <v>0</v>
      </c>
      <c r="HX71" s="46">
        <v>0</v>
      </c>
      <c r="HY71" s="46">
        <v>0</v>
      </c>
      <c r="HZ71" s="46">
        <v>0.1305395</v>
      </c>
      <c r="IA71" s="46">
        <v>0.67891628999999998</v>
      </c>
      <c r="IB71" s="46">
        <v>0.56907887999999995</v>
      </c>
      <c r="IC71" s="46">
        <v>0.58579137999999997</v>
      </c>
      <c r="ID71" s="46">
        <v>0.223578</v>
      </c>
      <c r="IE71" s="46">
        <v>0.1490715</v>
      </c>
      <c r="IF71" s="46">
        <v>0</v>
      </c>
      <c r="IG71" s="46">
        <v>0.1477115</v>
      </c>
      <c r="IH71" s="46">
        <v>0</v>
      </c>
      <c r="II71" s="46">
        <v>0</v>
      </c>
      <c r="IJ71" s="46">
        <v>2.3318289999999998E-2</v>
      </c>
      <c r="IK71" s="46">
        <v>0</v>
      </c>
      <c r="IL71" s="46">
        <v>0.23649619999999999</v>
      </c>
      <c r="IM71" s="46">
        <v>0.51862030000000003</v>
      </c>
      <c r="IN71" s="46">
        <v>0.90877883000000004</v>
      </c>
      <c r="IO71" s="46">
        <v>0.26075249</v>
      </c>
      <c r="IP71" s="46">
        <v>0</v>
      </c>
      <c r="IQ71" s="46">
        <v>0.13806599999999999</v>
      </c>
      <c r="IR71" s="46">
        <v>0</v>
      </c>
      <c r="IS71" s="46">
        <v>0</v>
      </c>
      <c r="IT71" s="46">
        <v>6.8802600000000005E-2</v>
      </c>
      <c r="IU71" s="46">
        <v>0</v>
      </c>
      <c r="IV71" s="46">
        <v>0</v>
      </c>
      <c r="IW71" s="46">
        <v>0.42538500000000001</v>
      </c>
      <c r="IX71" s="46">
        <v>0.74612250000000002</v>
      </c>
      <c r="IY71" s="46">
        <v>0.34187800000000002</v>
      </c>
    </row>
    <row r="72" spans="1:259">
      <c r="A72" s="3"/>
      <c r="B72" s="3"/>
      <c r="C72" s="3"/>
      <c r="D72" s="3" t="s">
        <v>16</v>
      </c>
      <c r="E72" s="53">
        <v>1.2577140000000001E-2</v>
      </c>
      <c r="F72" s="53">
        <v>0</v>
      </c>
      <c r="G72" s="53">
        <v>1.7993749999999999E-2</v>
      </c>
      <c r="H72" s="53">
        <v>3.6365300000000003E-2</v>
      </c>
      <c r="I72" s="53">
        <v>4.9090000000000002E-2</v>
      </c>
      <c r="J72" s="53">
        <v>0</v>
      </c>
      <c r="K72" s="53">
        <v>0</v>
      </c>
      <c r="L72" s="53">
        <v>1.4336E-2</v>
      </c>
      <c r="M72" s="53">
        <v>0</v>
      </c>
      <c r="N72" s="53">
        <v>1.2348E-2</v>
      </c>
      <c r="O72" s="53">
        <v>0</v>
      </c>
      <c r="P72" s="53">
        <v>3.9383059999999998E-2</v>
      </c>
      <c r="Q72" s="53">
        <v>5.7903830000000003E-2</v>
      </c>
      <c r="R72" s="53">
        <v>9.6774399999999997E-2</v>
      </c>
      <c r="S72" s="53">
        <v>3.2015250000000002E-2</v>
      </c>
      <c r="T72" s="53">
        <v>3.1254499999999998E-2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8.9599999999999999E-4</v>
      </c>
      <c r="AA72" s="53">
        <v>2.1000000000000001E-4</v>
      </c>
      <c r="AB72" s="53">
        <v>6.5750000000000001E-3</v>
      </c>
      <c r="AC72" s="53">
        <v>4.6593799999999998E-2</v>
      </c>
      <c r="AD72" s="53">
        <v>0</v>
      </c>
      <c r="AE72" s="53">
        <v>1.5102000000000001E-2</v>
      </c>
      <c r="AF72" s="53">
        <v>4.9102140000000002E-2</v>
      </c>
      <c r="AG72" s="53">
        <v>2.8271999999999999E-2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1.025412E-2</v>
      </c>
      <c r="AN72" s="53">
        <v>2.3655599999999999E-2</v>
      </c>
      <c r="AO72" s="53">
        <v>1.1775000000000001E-2</v>
      </c>
      <c r="AP72" s="53">
        <v>2.787243E-2</v>
      </c>
      <c r="AQ72" s="53">
        <v>9.2379009999999998E-2</v>
      </c>
      <c r="AR72" s="53">
        <v>2.2880259999999999E-2</v>
      </c>
      <c r="AS72" s="53">
        <v>6.7449519999999999E-2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2.856E-3</v>
      </c>
      <c r="AZ72" s="53">
        <v>8.7339500000000007E-3</v>
      </c>
      <c r="BA72" s="53">
        <v>3.4444509999999998E-2</v>
      </c>
      <c r="BB72" s="53">
        <v>0</v>
      </c>
      <c r="BC72" s="53">
        <v>2.754357E-2</v>
      </c>
      <c r="BD72" s="53">
        <v>2.9005300000000001E-2</v>
      </c>
      <c r="BE72" s="53">
        <v>2.4447E-2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2.50943E-2</v>
      </c>
      <c r="BM72" s="53">
        <v>6.0446970000000003E-2</v>
      </c>
      <c r="BN72" s="53">
        <v>0</v>
      </c>
      <c r="BO72" s="53">
        <v>2.5953E-2</v>
      </c>
      <c r="BP72" s="53">
        <v>2.5878000000000002E-2</v>
      </c>
      <c r="BQ72" s="53">
        <v>2.964E-2</v>
      </c>
      <c r="BR72" s="53">
        <v>0</v>
      </c>
      <c r="BS72" s="53">
        <v>0</v>
      </c>
      <c r="BT72" s="53">
        <v>0.128002</v>
      </c>
      <c r="BU72" s="53">
        <v>0</v>
      </c>
      <c r="BV72" s="53">
        <v>0</v>
      </c>
      <c r="BW72" s="53">
        <v>0</v>
      </c>
      <c r="BX72" s="53">
        <v>3.8374999999999999E-2</v>
      </c>
      <c r="BY72" s="53">
        <v>5.21755E-2</v>
      </c>
      <c r="BZ72" s="53">
        <v>1.6812000000000001E-2</v>
      </c>
      <c r="CA72" s="53">
        <v>6.9698999999999997E-2</v>
      </c>
      <c r="CB72" s="53">
        <v>3.8335769999999998E-2</v>
      </c>
      <c r="CC72" s="53">
        <v>3.8519999999999999E-2</v>
      </c>
      <c r="CD72" s="53">
        <v>8.2792749999999998E-2</v>
      </c>
      <c r="CE72" s="53">
        <v>0</v>
      </c>
      <c r="CF72" s="53">
        <v>0</v>
      </c>
      <c r="CG72" s="53">
        <v>0</v>
      </c>
      <c r="CH72" s="53">
        <v>0</v>
      </c>
      <c r="CI72" s="53">
        <v>2.7799999999999999E-3</v>
      </c>
      <c r="CJ72" s="53">
        <v>6.6699999999999997E-3</v>
      </c>
      <c r="CK72" s="53">
        <v>0.11261400000000001</v>
      </c>
      <c r="CL72" s="53">
        <v>3.9210000000000002E-2</v>
      </c>
      <c r="CM72" s="46">
        <v>2.8979999999999999E-2</v>
      </c>
      <c r="CN72" s="46">
        <v>5.7242000000000001E-2</v>
      </c>
      <c r="CO72" s="46">
        <v>0</v>
      </c>
      <c r="CP72" s="46">
        <v>2.8187E-2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3.1372132699999999E-2</v>
      </c>
      <c r="CW72" s="46">
        <v>0.34185451859999999</v>
      </c>
      <c r="CX72" s="46">
        <v>0.1426346319</v>
      </c>
      <c r="CY72" s="46">
        <v>0.13251975690000001</v>
      </c>
      <c r="CZ72" s="46">
        <v>0.10598399999999999</v>
      </c>
      <c r="DA72" s="46">
        <v>0.1108647128</v>
      </c>
      <c r="DB72" s="46">
        <v>3.3053600000000002E-2</v>
      </c>
      <c r="DC72" s="46">
        <v>1.4553E-2</v>
      </c>
      <c r="DD72" s="46">
        <v>2.0354000000000001E-2</v>
      </c>
      <c r="DE72" s="46">
        <v>0</v>
      </c>
      <c r="DF72" s="46">
        <v>0</v>
      </c>
      <c r="DG72" s="46">
        <v>4.3829999999999997E-3</v>
      </c>
      <c r="DH72" s="46">
        <v>0.13947903680000001</v>
      </c>
      <c r="DI72" s="46">
        <v>0.10387662</v>
      </c>
      <c r="DJ72" s="46">
        <v>3.0554000000000001E-2</v>
      </c>
      <c r="DK72" s="46">
        <v>0.10516399999999999</v>
      </c>
      <c r="DL72" s="46">
        <v>6.6725999999999994E-2</v>
      </c>
      <c r="DM72" s="46">
        <v>8.3590000000000001E-3</v>
      </c>
      <c r="DN72" s="46">
        <v>8.7205000000000005E-2</v>
      </c>
      <c r="DO72" s="46">
        <v>0</v>
      </c>
      <c r="DP72" s="46">
        <v>2.4747000000000002E-2</v>
      </c>
      <c r="DQ72" s="46">
        <v>0</v>
      </c>
      <c r="DR72" s="46">
        <v>0</v>
      </c>
      <c r="DS72" s="46">
        <v>7.8910000000000004E-3</v>
      </c>
      <c r="DT72" s="46">
        <v>9.4681570000000007E-2</v>
      </c>
      <c r="DU72" s="53">
        <v>4.4011000000000002E-2</v>
      </c>
      <c r="DV72" s="53">
        <v>6.4869999999999997E-3</v>
      </c>
      <c r="DW72" s="53">
        <v>0.14443349999999999</v>
      </c>
      <c r="DX72" s="53">
        <v>4.3506599999999999E-2</v>
      </c>
      <c r="DY72" s="53">
        <v>1.8882719999999999E-2</v>
      </c>
      <c r="DZ72" s="53">
        <v>6.1323000000000003E-2</v>
      </c>
      <c r="EA72" s="53">
        <v>2.4528000000000001E-2</v>
      </c>
      <c r="EB72" s="53">
        <v>0</v>
      </c>
      <c r="EC72" s="53">
        <v>0</v>
      </c>
      <c r="ED72" s="53">
        <v>0</v>
      </c>
      <c r="EE72" s="53">
        <v>8.4650000000000003E-3</v>
      </c>
      <c r="EF72" s="53">
        <v>0.12160266</v>
      </c>
      <c r="EG72" s="53">
        <v>3.5904790000000006E-2</v>
      </c>
      <c r="EH72" s="53">
        <v>5.0212E-3</v>
      </c>
      <c r="EI72" s="53">
        <v>0.110872</v>
      </c>
      <c r="EJ72" s="53">
        <v>0</v>
      </c>
      <c r="EK72" s="53">
        <v>0</v>
      </c>
      <c r="EL72" s="53">
        <v>0</v>
      </c>
      <c r="EM72" s="53">
        <v>1.7370500000000001E-2</v>
      </c>
      <c r="EN72" s="53">
        <v>2.1336000000000001E-2</v>
      </c>
      <c r="EO72" s="53">
        <v>2.0355999999999999E-2</v>
      </c>
      <c r="EP72" s="53">
        <v>0</v>
      </c>
      <c r="EQ72" s="53">
        <v>0</v>
      </c>
      <c r="ER72" s="53">
        <v>5.96053E-2</v>
      </c>
      <c r="ES72" s="53">
        <v>1.2038999999999999E-2</v>
      </c>
      <c r="ET72" s="53">
        <v>0</v>
      </c>
      <c r="EU72" s="53">
        <v>0</v>
      </c>
      <c r="EV72" s="53">
        <v>5.2345000000000003E-2</v>
      </c>
      <c r="EW72" s="53">
        <v>2.8323999999999998E-2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6.6573999999999994E-2</v>
      </c>
      <c r="FE72" s="53">
        <v>2.1319999999999999E-2</v>
      </c>
      <c r="FF72" s="53">
        <v>0</v>
      </c>
      <c r="FG72" s="53">
        <v>2.5409999999999999E-2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9.2110999999999998E-2</v>
      </c>
      <c r="FQ72" s="53">
        <v>3.8309000000000003E-2</v>
      </c>
      <c r="FR72" s="53">
        <v>0</v>
      </c>
      <c r="FS72" s="53">
        <v>0</v>
      </c>
      <c r="FT72" s="53">
        <v>6.7807999999999993E-2</v>
      </c>
      <c r="FU72" s="53">
        <v>0</v>
      </c>
      <c r="FV72" s="53">
        <v>0</v>
      </c>
      <c r="FW72" s="53">
        <v>1.8093999999999999E-2</v>
      </c>
      <c r="FX72" s="53">
        <v>0</v>
      </c>
      <c r="FY72" s="53">
        <v>1.9109999999999999E-2</v>
      </c>
      <c r="FZ72" s="53">
        <v>0</v>
      </c>
      <c r="GA72" s="53">
        <v>1.4574E-2</v>
      </c>
      <c r="GB72" s="53">
        <v>1.4917E-2</v>
      </c>
      <c r="GC72" s="53">
        <v>9.5904000000000003E-2</v>
      </c>
      <c r="GD72" s="53">
        <v>0</v>
      </c>
      <c r="GE72" s="53">
        <v>0</v>
      </c>
      <c r="GF72" s="53">
        <v>0</v>
      </c>
      <c r="GG72" s="53">
        <v>3.7338000000000003E-2</v>
      </c>
      <c r="GH72" s="53">
        <v>0</v>
      </c>
      <c r="GI72" s="53">
        <v>0</v>
      </c>
      <c r="GJ72" s="53">
        <v>1.7173999999999998E-2</v>
      </c>
      <c r="GK72" s="53">
        <v>0</v>
      </c>
      <c r="GL72" s="53">
        <v>0</v>
      </c>
      <c r="GM72" s="53">
        <v>0</v>
      </c>
      <c r="GN72" s="53">
        <v>1.968E-2</v>
      </c>
      <c r="GO72" s="53">
        <v>4.4769400000000001E-2</v>
      </c>
      <c r="GP72" s="53">
        <v>0</v>
      </c>
      <c r="GQ72" s="53">
        <v>0</v>
      </c>
      <c r="GR72" s="53">
        <v>0</v>
      </c>
      <c r="GS72" s="53">
        <v>2.964E-2</v>
      </c>
      <c r="GT72" s="53">
        <v>0</v>
      </c>
      <c r="GU72" s="53">
        <v>1.933197E-2</v>
      </c>
      <c r="GV72" s="53">
        <v>0</v>
      </c>
      <c r="GW72" s="53">
        <v>0</v>
      </c>
      <c r="GX72" s="53">
        <v>0</v>
      </c>
      <c r="GY72" s="53">
        <v>0</v>
      </c>
      <c r="GZ72" s="53">
        <v>0.1059228</v>
      </c>
      <c r="HA72" s="53">
        <v>3.4134600000000001E-2</v>
      </c>
      <c r="HB72" s="53">
        <v>0</v>
      </c>
      <c r="HC72" s="46">
        <v>2.1759500000000001E-2</v>
      </c>
      <c r="HD72" s="46">
        <v>3.6719500000000002E-2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5.6519270000000003E-2</v>
      </c>
      <c r="HN72" s="46">
        <v>0</v>
      </c>
      <c r="HO72" s="46">
        <v>0</v>
      </c>
      <c r="HP72" s="46">
        <v>0</v>
      </c>
      <c r="HQ72" s="46">
        <v>0</v>
      </c>
      <c r="HR72" s="46">
        <v>1.9477499999999998E-2</v>
      </c>
      <c r="HS72" s="46">
        <v>1.76645E-2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3.7660699999999998E-2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5.9035600000000004E-3</v>
      </c>
      <c r="IJ72" s="46">
        <v>2.5493200000000001E-2</v>
      </c>
      <c r="IK72" s="46">
        <v>3.0894000000000001E-2</v>
      </c>
      <c r="IL72" s="46">
        <v>0</v>
      </c>
      <c r="IM72" s="46">
        <v>3.2494000000000002E-2</v>
      </c>
      <c r="IN72" s="46">
        <v>1.9747000000000001E-2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1.7141099999999999E-2</v>
      </c>
      <c r="IW72" s="46">
        <v>5.5128959999999998E-2</v>
      </c>
      <c r="IX72" s="46">
        <v>9.5997300000000008E-3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1.90373109</v>
      </c>
      <c r="F73" s="54">
        <v>2.68095807</v>
      </c>
      <c r="G73" s="54">
        <v>1.076E-2</v>
      </c>
      <c r="H73" s="54">
        <v>5.9129999999999999E-3</v>
      </c>
      <c r="I73" s="54">
        <v>1.1640000000000001E-3</v>
      </c>
      <c r="J73" s="54">
        <v>0</v>
      </c>
      <c r="K73" s="54">
        <v>0</v>
      </c>
      <c r="L73" s="54">
        <v>0</v>
      </c>
      <c r="M73" s="54">
        <v>0</v>
      </c>
      <c r="N73" s="54">
        <v>3.6000000000000002E-4</v>
      </c>
      <c r="O73" s="54">
        <v>5.359E-3</v>
      </c>
      <c r="P73" s="54">
        <v>6.08205E-2</v>
      </c>
      <c r="Q73" s="54">
        <v>0.1167675</v>
      </c>
      <c r="R73" s="54">
        <v>9.7780000000000002E-3</v>
      </c>
      <c r="S73" s="54">
        <v>2.0514399999999999E-2</v>
      </c>
      <c r="T73" s="54">
        <v>2.3932999999999999E-2</v>
      </c>
      <c r="U73" s="54">
        <v>4.1000000000000002E-2</v>
      </c>
      <c r="V73" s="54">
        <v>3.3482999999999999E-2</v>
      </c>
      <c r="W73" s="54">
        <v>1.8432E-2</v>
      </c>
      <c r="X73" s="54">
        <v>0</v>
      </c>
      <c r="Y73" s="54">
        <v>3.1368E-2</v>
      </c>
      <c r="Z73" s="54">
        <v>3.2731999999999997E-2</v>
      </c>
      <c r="AA73" s="54">
        <v>3.3080000000000002E-3</v>
      </c>
      <c r="AB73" s="54">
        <v>7.1900000000000002E-3</v>
      </c>
      <c r="AC73" s="54">
        <v>5.2220000000000001E-3</v>
      </c>
      <c r="AD73" s="54">
        <v>3.8398500000000002E-2</v>
      </c>
      <c r="AE73" s="54">
        <v>3.5302E-2</v>
      </c>
      <c r="AF73" s="54">
        <v>0.1370622</v>
      </c>
      <c r="AG73" s="54">
        <v>0.12452746000000001</v>
      </c>
      <c r="AH73" s="54">
        <v>9.9362000000000006E-2</v>
      </c>
      <c r="AI73" s="54">
        <v>4.4369499999999999E-2</v>
      </c>
      <c r="AJ73" s="54">
        <v>3.7039000000000002E-2</v>
      </c>
      <c r="AK73" s="54">
        <v>0.19980200000000001</v>
      </c>
      <c r="AL73" s="54">
        <v>0.19902</v>
      </c>
      <c r="AM73" s="54">
        <v>0</v>
      </c>
      <c r="AN73" s="54">
        <v>1.7036889999999999E-2</v>
      </c>
      <c r="AO73" s="54">
        <v>4.6745000000000002E-2</v>
      </c>
      <c r="AP73" s="54">
        <v>9.7515000000000004E-2</v>
      </c>
      <c r="AQ73" s="54">
        <v>0.13929050000000001</v>
      </c>
      <c r="AR73" s="54">
        <v>6.1769999999999999E-2</v>
      </c>
      <c r="AS73" s="54">
        <v>0.18688374999999999</v>
      </c>
      <c r="AT73" s="54">
        <v>5.6035500000000002E-2</v>
      </c>
      <c r="AU73" s="54">
        <v>0.122584</v>
      </c>
      <c r="AV73" s="54">
        <v>6.7050250000000006E-2</v>
      </c>
      <c r="AW73" s="54">
        <v>0</v>
      </c>
      <c r="AX73" s="54">
        <v>0</v>
      </c>
      <c r="AY73" s="54">
        <v>0</v>
      </c>
      <c r="AZ73" s="54">
        <v>1.2618000000000001E-2</v>
      </c>
      <c r="BA73" s="54">
        <v>0.15062900000000001</v>
      </c>
      <c r="BB73" s="54">
        <v>5.3208999999999999E-2</v>
      </c>
      <c r="BC73" s="54">
        <v>0.12471699999999999</v>
      </c>
      <c r="BD73" s="54">
        <v>0.1576825</v>
      </c>
      <c r="BE73" s="54">
        <v>0.1883765</v>
      </c>
      <c r="BF73" s="54">
        <v>9.4829499999999997E-2</v>
      </c>
      <c r="BG73" s="54">
        <v>6.3894000000000006E-2</v>
      </c>
      <c r="BH73" s="54">
        <v>3.1857000000000003E-2</v>
      </c>
      <c r="BI73" s="54">
        <v>0</v>
      </c>
      <c r="BJ73" s="54">
        <v>0</v>
      </c>
      <c r="BK73" s="54">
        <v>0</v>
      </c>
      <c r="BL73" s="54">
        <v>7.7640000000000001E-3</v>
      </c>
      <c r="BM73" s="54">
        <v>3.6754000000000002E-2</v>
      </c>
      <c r="BN73" s="54">
        <v>0.14421600000000001</v>
      </c>
      <c r="BO73" s="54">
        <v>4.8742000000000001E-2</v>
      </c>
      <c r="BP73" s="54">
        <v>0.17917361879999999</v>
      </c>
      <c r="BQ73" s="54">
        <v>0.38187392469999998</v>
      </c>
      <c r="BR73" s="54">
        <v>6.9847500000000007E-2</v>
      </c>
      <c r="BS73" s="54">
        <v>0.14866599999999999</v>
      </c>
      <c r="BT73" s="54">
        <v>6.5243499999999996E-2</v>
      </c>
      <c r="BU73" s="54">
        <v>0</v>
      </c>
      <c r="BV73" s="54">
        <v>0</v>
      </c>
      <c r="BW73" s="54">
        <v>0</v>
      </c>
      <c r="BX73" s="54">
        <v>2.2300000000000002E-3</v>
      </c>
      <c r="BY73" s="54">
        <v>0.113428</v>
      </c>
      <c r="BZ73" s="54">
        <v>7.3358000000000007E-2</v>
      </c>
      <c r="CA73" s="54">
        <v>0.13430449999999999</v>
      </c>
      <c r="CB73" s="54">
        <v>0.18047849999999999</v>
      </c>
      <c r="CC73" s="54">
        <v>0.11490350000000001</v>
      </c>
      <c r="CD73" s="54">
        <v>3.1538499999999997E-2</v>
      </c>
      <c r="CE73" s="54">
        <v>6.02462E-2</v>
      </c>
      <c r="CF73" s="54">
        <v>7.0339499999999999E-2</v>
      </c>
      <c r="CG73" s="54">
        <v>1.2102999999999999E-2</v>
      </c>
      <c r="CH73" s="54">
        <v>0</v>
      </c>
      <c r="CI73" s="54">
        <v>0</v>
      </c>
      <c r="CJ73" s="54">
        <v>1.0279999999999999E-2</v>
      </c>
      <c r="CK73" s="54">
        <v>9.9436999999999998E-2</v>
      </c>
      <c r="CL73" s="54">
        <v>0.17211467</v>
      </c>
      <c r="CM73" s="71">
        <v>7.548125E-2</v>
      </c>
      <c r="CN73" s="71">
        <v>0.10775902</v>
      </c>
      <c r="CO73" s="71">
        <v>0.22371274999999999</v>
      </c>
      <c r="CP73" s="71">
        <v>0</v>
      </c>
      <c r="CQ73" s="71">
        <v>5.1812299999999999E-2</v>
      </c>
      <c r="CR73" s="71">
        <v>0</v>
      </c>
      <c r="CS73" s="71">
        <v>0</v>
      </c>
      <c r="CT73" s="71">
        <v>0</v>
      </c>
      <c r="CU73" s="71">
        <v>0</v>
      </c>
      <c r="CV73" s="71">
        <v>4.045E-3</v>
      </c>
      <c r="CW73" s="71">
        <v>2.6388000000000002E-2</v>
      </c>
      <c r="CX73" s="71">
        <v>8.1705E-2</v>
      </c>
      <c r="CY73" s="71">
        <v>0.13855449</v>
      </c>
      <c r="CZ73" s="71">
        <v>8.4538000000000002E-2</v>
      </c>
      <c r="DA73" s="71">
        <v>4.7324999999999999E-2</v>
      </c>
      <c r="DB73" s="71">
        <v>0.17494934000000001</v>
      </c>
      <c r="DC73" s="71">
        <v>9.042E-2</v>
      </c>
      <c r="DD73" s="71">
        <v>0</v>
      </c>
      <c r="DE73" s="71">
        <v>0</v>
      </c>
      <c r="DF73" s="71">
        <v>0</v>
      </c>
      <c r="DG73" s="71">
        <v>0</v>
      </c>
      <c r="DH73" s="71">
        <v>0</v>
      </c>
      <c r="DI73" s="71">
        <v>0.106934</v>
      </c>
      <c r="DJ73" s="71">
        <v>0.102924</v>
      </c>
      <c r="DK73" s="71">
        <v>0.156692</v>
      </c>
      <c r="DL73" s="71">
        <v>0.33593200000000001</v>
      </c>
      <c r="DM73" s="71">
        <v>0.30729000000000001</v>
      </c>
      <c r="DN73" s="71">
        <v>7.7479000000000006E-2</v>
      </c>
      <c r="DO73" s="71">
        <v>0.105293</v>
      </c>
      <c r="DP73" s="71">
        <v>3.0047000000000001E-2</v>
      </c>
      <c r="DQ73" s="71">
        <v>1.8815999999999999E-2</v>
      </c>
      <c r="DR73" s="71">
        <v>1.9199999999999998E-2</v>
      </c>
      <c r="DS73" s="71">
        <v>0</v>
      </c>
      <c r="DT73" s="71">
        <v>6.1695E-2</v>
      </c>
      <c r="DU73" s="54">
        <v>0.23947452</v>
      </c>
      <c r="DV73" s="54">
        <v>7.8950000000000006E-2</v>
      </c>
      <c r="DW73" s="54">
        <v>0.179422</v>
      </c>
      <c r="DX73" s="54">
        <v>0.20490349999999999</v>
      </c>
      <c r="DY73" s="54">
        <v>0.20986050000000001</v>
      </c>
      <c r="DZ73" s="54">
        <v>0.25475962000000002</v>
      </c>
      <c r="EA73" s="54">
        <v>0.170517</v>
      </c>
      <c r="EB73" s="54">
        <v>4.345628E-2</v>
      </c>
      <c r="EC73" s="54">
        <v>1.8617999999999999E-2</v>
      </c>
      <c r="ED73" s="54">
        <v>0</v>
      </c>
      <c r="EE73" s="54">
        <v>0</v>
      </c>
      <c r="EF73" s="54">
        <v>6.0983999999999997E-2</v>
      </c>
      <c r="EG73" s="54">
        <v>0.13779350000000001</v>
      </c>
      <c r="EH73" s="54">
        <v>0.14618200000000001</v>
      </c>
      <c r="EI73" s="54">
        <v>0.14334401000000002</v>
      </c>
      <c r="EJ73" s="54">
        <v>0.1557288</v>
      </c>
      <c r="EK73" s="54">
        <v>0.15584755</v>
      </c>
      <c r="EL73" s="54">
        <v>0.2014238802643217</v>
      </c>
      <c r="EM73" s="54">
        <v>0.12677099999999999</v>
      </c>
      <c r="EN73" s="54">
        <v>6.9589083995125103E-2</v>
      </c>
      <c r="EO73" s="54">
        <v>4.572153688195078E-3</v>
      </c>
      <c r="EP73" s="54">
        <v>3.7680000000000001E-3</v>
      </c>
      <c r="EQ73" s="54">
        <v>1.1356022895972491E-3</v>
      </c>
      <c r="ER73" s="54">
        <v>6.6555706789909033E-2</v>
      </c>
      <c r="ES73" s="54">
        <v>0.29502719999999999</v>
      </c>
      <c r="ET73" s="54">
        <v>0.1079629101</v>
      </c>
      <c r="EU73" s="54">
        <v>0.1982986001</v>
      </c>
      <c r="EV73" s="54">
        <v>0.12143690460000001</v>
      </c>
      <c r="EW73" s="54">
        <v>7.1999999999999995E-2</v>
      </c>
      <c r="EX73" s="54">
        <v>0.1170699486</v>
      </c>
      <c r="EY73" s="54">
        <v>5.5780154300000002E-2</v>
      </c>
      <c r="EZ73" s="54">
        <v>2.1224E-2</v>
      </c>
      <c r="FA73" s="54">
        <v>4.1910340000000002E-4</v>
      </c>
      <c r="FB73" s="54">
        <v>0</v>
      </c>
      <c r="FC73" s="54">
        <v>3.3422739000000001E-3</v>
      </c>
      <c r="FD73" s="54">
        <v>0.27059808099999999</v>
      </c>
      <c r="FE73" s="54">
        <v>0.18828600000000001</v>
      </c>
      <c r="FF73" s="54">
        <v>9.3455121799999999E-2</v>
      </c>
      <c r="FG73" s="54">
        <v>6.5775008499999996E-2</v>
      </c>
      <c r="FH73" s="54">
        <v>6.9124643700000002E-2</v>
      </c>
      <c r="FI73" s="54">
        <v>7.8137009600000001E-2</v>
      </c>
      <c r="FJ73" s="54">
        <v>3.8919379999999997E-4</v>
      </c>
      <c r="FK73" s="54">
        <v>3.8713656800000003E-2</v>
      </c>
      <c r="FL73" s="54">
        <v>8.4117494999999994E-3</v>
      </c>
      <c r="FM73" s="54">
        <v>3.5602253999999999E-3</v>
      </c>
      <c r="FN73" s="54">
        <v>0</v>
      </c>
      <c r="FO73" s="54">
        <v>2.9345577599999999E-2</v>
      </c>
      <c r="FP73" s="54">
        <v>8.7345000000000006E-2</v>
      </c>
      <c r="FQ73" s="54">
        <v>5.21339127E-2</v>
      </c>
      <c r="FR73" s="54">
        <v>0.13867412500000001</v>
      </c>
      <c r="FS73" s="54">
        <v>5.8014115499999998E-2</v>
      </c>
      <c r="FT73" s="54">
        <v>2.91732039E-2</v>
      </c>
      <c r="FU73" s="54">
        <v>0.17995804109999999</v>
      </c>
      <c r="FV73" s="54">
        <v>8.6425454400000004E-2</v>
      </c>
      <c r="FW73" s="54">
        <v>3.5133999999999999E-2</v>
      </c>
      <c r="FX73" s="54">
        <v>5.1719354E-3</v>
      </c>
      <c r="FY73" s="54">
        <v>1.9068142E-3</v>
      </c>
      <c r="FZ73" s="54">
        <v>3.1161163E-3</v>
      </c>
      <c r="GA73" s="54">
        <v>3.3297677999999998E-3</v>
      </c>
      <c r="GB73" s="54">
        <v>0.1181956717</v>
      </c>
      <c r="GC73" s="54">
        <v>9.0575694299999995E-2</v>
      </c>
      <c r="GD73" s="54">
        <v>9.9540646600000005E-2</v>
      </c>
      <c r="GE73" s="54">
        <v>0.1303965809</v>
      </c>
      <c r="GF73" s="54">
        <v>0.18313400339999999</v>
      </c>
      <c r="GG73" s="54">
        <v>0.1706481588</v>
      </c>
      <c r="GH73" s="54">
        <v>8.1451094099999996E-2</v>
      </c>
      <c r="GI73" s="54">
        <v>1.6607587E-3</v>
      </c>
      <c r="GJ73" s="54">
        <v>1.6109696000000001E-3</v>
      </c>
      <c r="GK73" s="54">
        <v>1.6894979000000001E-2</v>
      </c>
      <c r="GL73" s="54">
        <v>2.2252385999999998E-3</v>
      </c>
      <c r="GM73" s="54">
        <v>6.6074786999999998E-3</v>
      </c>
      <c r="GN73" s="54">
        <v>1.583208E-3</v>
      </c>
      <c r="GO73" s="54">
        <v>1.3069312E-2</v>
      </c>
      <c r="GP73" s="54">
        <v>1.7988342000000001E-3</v>
      </c>
      <c r="GQ73" s="54">
        <v>0.1252918137</v>
      </c>
      <c r="GR73" s="54">
        <v>8.1880768899999998E-2</v>
      </c>
      <c r="GS73" s="54">
        <v>0.27832743999999998</v>
      </c>
      <c r="GT73" s="54">
        <v>0.42441319</v>
      </c>
      <c r="GU73" s="54">
        <v>7.5953453000000004E-3</v>
      </c>
      <c r="GV73" s="54">
        <v>6.2921785899999999E-2</v>
      </c>
      <c r="GW73" s="54">
        <v>0</v>
      </c>
      <c r="GX73" s="54">
        <v>5.6087697999999998E-3</v>
      </c>
      <c r="GY73" s="54">
        <v>6.9519138300000005E-2</v>
      </c>
      <c r="GZ73" s="54">
        <v>7.5519943000000006E-2</v>
      </c>
      <c r="HA73" s="54">
        <v>0.17198076430000001</v>
      </c>
      <c r="HB73" s="54">
        <v>8.6450203000000003E-3</v>
      </c>
      <c r="HC73" s="71">
        <v>6.4659718800000002E-2</v>
      </c>
      <c r="HD73" s="71">
        <v>0.12554619</v>
      </c>
      <c r="HE73" s="71">
        <v>5.4393581099999998E-2</v>
      </c>
      <c r="HF73" s="71">
        <v>1.60023289</v>
      </c>
      <c r="HG73" s="71">
        <v>0.96894578840000001</v>
      </c>
      <c r="HH73" s="71">
        <v>2.38184E-2</v>
      </c>
      <c r="HI73" s="71">
        <v>1.4840295700000001E-2</v>
      </c>
      <c r="HJ73" s="71">
        <v>2.9009197999999999E-3</v>
      </c>
      <c r="HK73" s="71">
        <v>1.5560352E-3</v>
      </c>
      <c r="HL73" s="71">
        <v>1.5001319999999999E-4</v>
      </c>
      <c r="HM73" s="71">
        <v>7.9582711295272002E-2</v>
      </c>
      <c r="HN73" s="71">
        <v>0</v>
      </c>
      <c r="HO73" s="71">
        <v>0.20489297378636101</v>
      </c>
      <c r="HP73" s="71">
        <v>0.22704848999999999</v>
      </c>
      <c r="HQ73" s="71">
        <v>0.24053026</v>
      </c>
      <c r="HR73" s="71">
        <v>0.10378324999999999</v>
      </c>
      <c r="HS73" s="71">
        <v>0.2096063</v>
      </c>
      <c r="HT73" s="71">
        <v>0.11828387119423101</v>
      </c>
      <c r="HU73" s="71">
        <v>3.9094831055039803E-2</v>
      </c>
      <c r="HV73" s="71">
        <v>6.6358247577355894E-2</v>
      </c>
      <c r="HW73" s="71">
        <v>4.4453499641779399E-4</v>
      </c>
      <c r="HX73" s="71">
        <v>5.6266990000000003E-2</v>
      </c>
      <c r="HY73" s="71">
        <v>0.11660139999999999</v>
      </c>
      <c r="HZ73" s="71">
        <v>0.151005</v>
      </c>
      <c r="IA73" s="71">
        <v>0.26662694999999997</v>
      </c>
      <c r="IB73" s="71">
        <v>0.24816194</v>
      </c>
      <c r="IC73" s="71">
        <v>0.20108480000000001</v>
      </c>
      <c r="ID73" s="71">
        <v>0.16737367</v>
      </c>
      <c r="IE73" s="71">
        <v>8.3768499999999996E-2</v>
      </c>
      <c r="IF73" s="71">
        <v>0.2340235</v>
      </c>
      <c r="IG73" s="71">
        <v>5.7527519999999999E-2</v>
      </c>
      <c r="IH73" s="71">
        <v>2.0316850000000001E-2</v>
      </c>
      <c r="II73" s="71">
        <v>0</v>
      </c>
      <c r="IJ73" s="71">
        <v>9.1500000000000001E-3</v>
      </c>
      <c r="IK73" s="71">
        <v>5.6364749999999998E-2</v>
      </c>
      <c r="IL73" s="71">
        <v>0.37059840999999999</v>
      </c>
      <c r="IM73" s="71">
        <v>0.38104650000000001</v>
      </c>
      <c r="IN73" s="71">
        <v>0.21177699999999999</v>
      </c>
      <c r="IO73" s="71">
        <v>4.7578000000000002E-2</v>
      </c>
      <c r="IP73" s="71">
        <v>0.109091718768933</v>
      </c>
      <c r="IQ73" s="71">
        <v>4.4337114699624397E-2</v>
      </c>
      <c r="IR73" s="71">
        <v>4.675145E-2</v>
      </c>
      <c r="IS73" s="71">
        <v>0</v>
      </c>
      <c r="IT73" s="71">
        <v>0</v>
      </c>
      <c r="IU73" s="71">
        <v>0</v>
      </c>
      <c r="IV73" s="71">
        <v>0</v>
      </c>
      <c r="IW73" s="71">
        <v>0.10728119324235499</v>
      </c>
      <c r="IX73" s="71">
        <v>0.12027450772616</v>
      </c>
      <c r="IY73" s="71">
        <v>9.3819429956023201E-2</v>
      </c>
    </row>
    <row r="74" spans="1:259" s="84" customFormat="1" ht="5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Y74"/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K74"/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  <c r="IW74"/>
      <c r="IX74"/>
      <c r="IY74"/>
    </row>
    <row r="75" spans="1:259">
      <c r="A75" s="14" t="s">
        <v>61</v>
      </c>
      <c r="B75" s="5"/>
      <c r="C75" s="14" t="s">
        <v>77</v>
      </c>
      <c r="D75" s="5"/>
      <c r="E75" s="54">
        <v>214.63995193</v>
      </c>
      <c r="F75" s="54">
        <v>208.82407230000001</v>
      </c>
      <c r="G75" s="54">
        <v>310.04935161999998</v>
      </c>
      <c r="H75" s="54">
        <v>304.34713833000001</v>
      </c>
      <c r="I75" s="54">
        <v>157.89234279999999</v>
      </c>
      <c r="J75" s="54">
        <v>98.222785692000002</v>
      </c>
      <c r="K75" s="54">
        <v>80.603218940000005</v>
      </c>
      <c r="L75" s="54">
        <v>59.401255470000002</v>
      </c>
      <c r="M75" s="54">
        <v>65.206114830000004</v>
      </c>
      <c r="N75" s="54">
        <v>57.962956339999998</v>
      </c>
      <c r="O75" s="54">
        <v>55.267110449999997</v>
      </c>
      <c r="P75" s="54">
        <v>191.93537875000001</v>
      </c>
      <c r="Q75" s="54">
        <v>222.74237461000001</v>
      </c>
      <c r="R75" s="54">
        <v>274.72632797</v>
      </c>
      <c r="S75" s="54">
        <v>376.17473038000003</v>
      </c>
      <c r="T75" s="54">
        <v>336.10099840999999</v>
      </c>
      <c r="U75" s="54">
        <v>181.11798966000001</v>
      </c>
      <c r="V75" s="54">
        <v>104.13796255</v>
      </c>
      <c r="W75" s="54">
        <v>80.642358529999996</v>
      </c>
      <c r="X75" s="54">
        <v>67.880357930000002</v>
      </c>
      <c r="Y75" s="54">
        <v>56.873817129999999</v>
      </c>
      <c r="Z75" s="54">
        <v>52.039819940000001</v>
      </c>
      <c r="AA75" s="54">
        <v>54.545401329999997</v>
      </c>
      <c r="AB75" s="54">
        <v>241.91839132999999</v>
      </c>
      <c r="AC75" s="54">
        <v>282.86141651000003</v>
      </c>
      <c r="AD75" s="54">
        <v>287.77870805999999</v>
      </c>
      <c r="AE75" s="54">
        <v>383.40852747999998</v>
      </c>
      <c r="AF75" s="54">
        <v>369.47988480999999</v>
      </c>
      <c r="AG75" s="54">
        <v>187.14809703</v>
      </c>
      <c r="AH75" s="54">
        <v>105.0231397</v>
      </c>
      <c r="AI75" s="54">
        <v>91.194360040000007</v>
      </c>
      <c r="AJ75" s="54">
        <v>87.342169080000005</v>
      </c>
      <c r="AK75" s="54">
        <v>67.308913759999996</v>
      </c>
      <c r="AL75" s="54">
        <v>52.426380760000001</v>
      </c>
      <c r="AM75" s="54">
        <v>62.703896290000003</v>
      </c>
      <c r="AN75" s="54">
        <v>206.45979227999999</v>
      </c>
      <c r="AO75" s="54">
        <v>271.61253769000001</v>
      </c>
      <c r="AP75" s="54">
        <v>277.75387389999997</v>
      </c>
      <c r="AQ75" s="54">
        <v>403.48454114999998</v>
      </c>
      <c r="AR75" s="54">
        <v>385.88667594999998</v>
      </c>
      <c r="AS75" s="54">
        <v>259.24445216999999</v>
      </c>
      <c r="AT75" s="54">
        <v>152.66497326999999</v>
      </c>
      <c r="AU75" s="54">
        <v>108.23023703</v>
      </c>
      <c r="AV75" s="54">
        <v>95.222069550000001</v>
      </c>
      <c r="AW75" s="54">
        <v>66.288180269999998</v>
      </c>
      <c r="AX75" s="54">
        <v>65.021684120000003</v>
      </c>
      <c r="AY75" s="54">
        <v>68.417484360000003</v>
      </c>
      <c r="AZ75" s="54">
        <v>257.86432151000002</v>
      </c>
      <c r="BA75" s="54">
        <v>376.26738792999998</v>
      </c>
      <c r="BB75" s="54">
        <v>315.79291211999998</v>
      </c>
      <c r="BC75" s="54">
        <v>445.30498370999999</v>
      </c>
      <c r="BD75" s="54">
        <v>444.37325779999998</v>
      </c>
      <c r="BE75" s="54">
        <v>307.45862414999999</v>
      </c>
      <c r="BF75" s="54">
        <v>196.6468247</v>
      </c>
      <c r="BG75" s="54">
        <v>141.41530366000001</v>
      </c>
      <c r="BH75" s="54">
        <v>139.71309041000001</v>
      </c>
      <c r="BI75" s="54">
        <v>98.420882899999995</v>
      </c>
      <c r="BJ75" s="54">
        <v>82.019036099999994</v>
      </c>
      <c r="BK75" s="54">
        <v>65.424759730000005</v>
      </c>
      <c r="BL75" s="54">
        <v>219.31783659000001</v>
      </c>
      <c r="BM75" s="54">
        <v>454.41772512</v>
      </c>
      <c r="BN75" s="54">
        <v>372.05170040000002</v>
      </c>
      <c r="BO75" s="54">
        <v>447.84153492000002</v>
      </c>
      <c r="BP75" s="54">
        <v>592.02756839000006</v>
      </c>
      <c r="BQ75" s="54">
        <v>421.37759172</v>
      </c>
      <c r="BR75" s="54">
        <v>236.28163214</v>
      </c>
      <c r="BS75" s="54">
        <v>227.79308247</v>
      </c>
      <c r="BT75" s="54">
        <v>172.81994054</v>
      </c>
      <c r="BU75" s="54">
        <v>116.70039527</v>
      </c>
      <c r="BV75" s="54">
        <v>90.739919201999996</v>
      </c>
      <c r="BW75" s="54">
        <v>61.189026546999997</v>
      </c>
      <c r="BX75" s="54">
        <v>263.90868411000002</v>
      </c>
      <c r="BY75" s="54">
        <v>372.64040741000002</v>
      </c>
      <c r="BZ75" s="54">
        <v>359.15655156000003</v>
      </c>
      <c r="CA75" s="54">
        <v>529.76436551999996</v>
      </c>
      <c r="CB75" s="54">
        <v>473.18850897999999</v>
      </c>
      <c r="CC75" s="54">
        <v>261.2606323</v>
      </c>
      <c r="CD75" s="54">
        <v>169.96832351</v>
      </c>
      <c r="CE75" s="54">
        <v>167.67549750000001</v>
      </c>
      <c r="CF75" s="54">
        <v>143.55321330000001</v>
      </c>
      <c r="CG75" s="54">
        <v>125.4738043</v>
      </c>
      <c r="CH75" s="54">
        <v>88.907943493999994</v>
      </c>
      <c r="CI75" s="54">
        <v>63.691051715999997</v>
      </c>
      <c r="CJ75" s="54">
        <v>259.44596001000002</v>
      </c>
      <c r="CK75" s="54">
        <v>501.21633028000002</v>
      </c>
      <c r="CL75" s="54">
        <v>422.02651188999999</v>
      </c>
      <c r="CM75" s="71">
        <v>540.91398892999996</v>
      </c>
      <c r="CN75" s="71">
        <v>583.00866517999998</v>
      </c>
      <c r="CO75" s="71">
        <v>403.25835265000001</v>
      </c>
      <c r="CP75" s="71">
        <v>262.84914501999998</v>
      </c>
      <c r="CQ75" s="71">
        <v>206.52358662</v>
      </c>
      <c r="CR75" s="71">
        <v>164.58923823000001</v>
      </c>
      <c r="CS75" s="71">
        <v>124.79784108</v>
      </c>
      <c r="CT75" s="71">
        <v>98.430297937000006</v>
      </c>
      <c r="CU75" s="71">
        <v>91.316467657999993</v>
      </c>
      <c r="CV75" s="71">
        <v>291.60791132999998</v>
      </c>
      <c r="CW75" s="71">
        <v>591.08197083000005</v>
      </c>
      <c r="CX75" s="71">
        <v>456.6677747</v>
      </c>
      <c r="CY75" s="71">
        <v>606.24091378000003</v>
      </c>
      <c r="CZ75" s="71">
        <v>623.29577935999998</v>
      </c>
      <c r="DA75" s="71">
        <v>495.77584309000002</v>
      </c>
      <c r="DB75" s="71">
        <v>279.61018999999999</v>
      </c>
      <c r="DC75" s="71">
        <v>204.04739251000001</v>
      </c>
      <c r="DD75" s="71">
        <v>212.99057096999999</v>
      </c>
      <c r="DE75" s="71">
        <v>152.56700201000001</v>
      </c>
      <c r="DF75" s="71">
        <v>105.25017669</v>
      </c>
      <c r="DG75" s="71">
        <v>100.03585427</v>
      </c>
      <c r="DH75" s="71">
        <v>345.80418751000002</v>
      </c>
      <c r="DI75" s="71">
        <v>599.21644967999998</v>
      </c>
      <c r="DJ75" s="71">
        <v>490.13809465999998</v>
      </c>
      <c r="DK75" s="71">
        <v>651.59886791999998</v>
      </c>
      <c r="DL75" s="71">
        <v>601.61637648999999</v>
      </c>
      <c r="DM75" s="71">
        <v>415.80250695000001</v>
      </c>
      <c r="DN75" s="71">
        <v>306.74217384000002</v>
      </c>
      <c r="DO75" s="71">
        <v>240.16118944999999</v>
      </c>
      <c r="DP75" s="71">
        <v>197.63486725999999</v>
      </c>
      <c r="DQ75" s="71">
        <v>123.59978294</v>
      </c>
      <c r="DR75" s="71">
        <v>112.70648102</v>
      </c>
      <c r="DS75" s="71">
        <v>98.394534930000006</v>
      </c>
      <c r="DT75" s="71">
        <v>327.76085275000003</v>
      </c>
      <c r="DU75" s="54">
        <v>683.64805640999998</v>
      </c>
      <c r="DV75" s="54">
        <v>455.24671239000003</v>
      </c>
      <c r="DW75" s="54">
        <v>580.46451129000002</v>
      </c>
      <c r="DX75" s="54">
        <v>634.69813861</v>
      </c>
      <c r="DY75" s="54">
        <v>579.58600382999998</v>
      </c>
      <c r="DZ75" s="54">
        <v>389.94344914999999</v>
      </c>
      <c r="EA75" s="54">
        <v>333.95790878999998</v>
      </c>
      <c r="EB75" s="54">
        <v>206.52480352000001</v>
      </c>
      <c r="EC75" s="54">
        <v>136.95827163999999</v>
      </c>
      <c r="ED75" s="54">
        <v>147.29261169</v>
      </c>
      <c r="EE75" s="54">
        <v>117.65094399</v>
      </c>
      <c r="EF75" s="54">
        <v>361.78277876999999</v>
      </c>
      <c r="EG75" s="54">
        <v>757.09911479667346</v>
      </c>
      <c r="EH75" s="54">
        <v>497.55949438791174</v>
      </c>
      <c r="EI75" s="54">
        <v>660.83160532341753</v>
      </c>
      <c r="EJ75" s="54">
        <v>666.66132168934212</v>
      </c>
      <c r="EK75" s="54">
        <v>487.42910583572279</v>
      </c>
      <c r="EL75" s="54">
        <v>310.13093012929068</v>
      </c>
      <c r="EM75" s="54">
        <v>286.54421118998425</v>
      </c>
      <c r="EN75" s="54">
        <v>186.11029968202666</v>
      </c>
      <c r="EO75" s="54">
        <v>154.71983192875169</v>
      </c>
      <c r="EP75" s="54">
        <v>118.06018236770203</v>
      </c>
      <c r="EQ75" s="54">
        <v>117.02297303333022</v>
      </c>
      <c r="ER75" s="54">
        <v>499.41870629884522</v>
      </c>
      <c r="ES75" s="54">
        <v>739.84099564999997</v>
      </c>
      <c r="ET75" s="54">
        <v>522.69846085999995</v>
      </c>
      <c r="EU75" s="54">
        <v>620.35372560999997</v>
      </c>
      <c r="EV75" s="54">
        <v>625.01855924999995</v>
      </c>
      <c r="EW75" s="54">
        <v>352.48200936000001</v>
      </c>
      <c r="EX75" s="54">
        <v>320.02758489000001</v>
      </c>
      <c r="EY75" s="54">
        <v>280.67377056999999</v>
      </c>
      <c r="EZ75" s="54">
        <v>186.72714837999999</v>
      </c>
      <c r="FA75" s="54">
        <v>174.63228838000001</v>
      </c>
      <c r="FB75" s="54">
        <v>132.26481742999999</v>
      </c>
      <c r="FC75" s="54">
        <v>142.16148702999999</v>
      </c>
      <c r="FD75" s="54">
        <v>404.70255391000001</v>
      </c>
      <c r="FE75" s="54">
        <v>907.28264300000001</v>
      </c>
      <c r="FF75" s="54">
        <v>566.44619611999997</v>
      </c>
      <c r="FG75" s="54">
        <v>596.76946500999998</v>
      </c>
      <c r="FH75" s="54">
        <v>623.51705763999996</v>
      </c>
      <c r="FI75" s="54">
        <v>475.92075520999998</v>
      </c>
      <c r="FJ75" s="54">
        <v>314.38569318999998</v>
      </c>
      <c r="FK75" s="54">
        <v>268.53095166000003</v>
      </c>
      <c r="FL75" s="54">
        <v>234.05752475</v>
      </c>
      <c r="FM75" s="54">
        <v>216.48310623</v>
      </c>
      <c r="FN75" s="54">
        <v>182.018665</v>
      </c>
      <c r="FO75" s="54">
        <v>193.77496858000001</v>
      </c>
      <c r="FP75" s="54">
        <v>653.69507199999998</v>
      </c>
      <c r="FQ75" s="54">
        <v>694.85351991000005</v>
      </c>
      <c r="FR75" s="54">
        <v>489.37346213000001</v>
      </c>
      <c r="FS75" s="54">
        <v>647.19836769999995</v>
      </c>
      <c r="FT75" s="54">
        <v>560.38097581</v>
      </c>
      <c r="FU75" s="54">
        <v>486.65429968000001</v>
      </c>
      <c r="FV75" s="54">
        <v>363.75227445000002</v>
      </c>
      <c r="FW75" s="54">
        <v>295.64713999999998</v>
      </c>
      <c r="FX75" s="54">
        <v>342.57471115999999</v>
      </c>
      <c r="FY75" s="54">
        <v>270.38681064000002</v>
      </c>
      <c r="FZ75" s="54">
        <v>216.57876198</v>
      </c>
      <c r="GA75" s="54">
        <v>175.39246132</v>
      </c>
      <c r="GB75" s="54">
        <v>476.57787471</v>
      </c>
      <c r="GC75" s="54">
        <v>1133.5256647000001</v>
      </c>
      <c r="GD75" s="54">
        <v>663.30527971000004</v>
      </c>
      <c r="GE75" s="54">
        <v>621.61328142000002</v>
      </c>
      <c r="GF75" s="54">
        <v>625.48874840999997</v>
      </c>
      <c r="GG75" s="54">
        <v>504.07173526999998</v>
      </c>
      <c r="GH75" s="54">
        <v>377.95863092000002</v>
      </c>
      <c r="GI75" s="54">
        <v>345.06858976000001</v>
      </c>
      <c r="GJ75" s="54">
        <v>321.90768396999999</v>
      </c>
      <c r="GK75" s="54">
        <v>224.46635298000001</v>
      </c>
      <c r="GL75" s="54">
        <v>244.46710623999999</v>
      </c>
      <c r="GM75" s="54">
        <v>159.90396147000001</v>
      </c>
      <c r="GN75" s="54">
        <v>511.98936866000003</v>
      </c>
      <c r="GO75" s="54">
        <v>1381.9823189000001</v>
      </c>
      <c r="GP75" s="54">
        <v>591.12614209000003</v>
      </c>
      <c r="GQ75" s="54">
        <v>604.32492518000004</v>
      </c>
      <c r="GR75" s="54">
        <v>633.89885360999995</v>
      </c>
      <c r="GS75" s="54">
        <v>528.16630723000003</v>
      </c>
      <c r="GT75" s="54">
        <v>337.89910472000003</v>
      </c>
      <c r="GU75" s="54">
        <v>364.34389236999999</v>
      </c>
      <c r="GV75" s="54">
        <v>304.19427024999999</v>
      </c>
      <c r="GW75" s="54">
        <v>247.73618407999999</v>
      </c>
      <c r="GX75" s="54">
        <v>195.26349311999999</v>
      </c>
      <c r="GY75" s="54">
        <v>170.47862556999999</v>
      </c>
      <c r="GZ75" s="54">
        <v>743.66521329</v>
      </c>
      <c r="HA75" s="54">
        <v>1304.2637724000001</v>
      </c>
      <c r="HB75" s="54">
        <v>559.53811920999999</v>
      </c>
      <c r="HC75" s="71">
        <v>591.96838828</v>
      </c>
      <c r="HD75" s="71">
        <v>514.04305093000005</v>
      </c>
      <c r="HE75" s="71">
        <v>361.38757291000002</v>
      </c>
      <c r="HF75" s="71">
        <v>320.08797751999998</v>
      </c>
      <c r="HG75" s="71">
        <v>331.19631179999999</v>
      </c>
      <c r="HH75" s="71">
        <v>295.87681018000001</v>
      </c>
      <c r="HI75" s="71">
        <v>249.73049187000001</v>
      </c>
      <c r="HJ75" s="71">
        <v>254.64328717000001</v>
      </c>
      <c r="HK75" s="71">
        <v>186.35312414000001</v>
      </c>
      <c r="HL75" s="71">
        <v>772.66935097999999</v>
      </c>
      <c r="HM75" s="71">
        <v>1255.04011543822</v>
      </c>
      <c r="HN75" s="71">
        <v>787.53866801011395</v>
      </c>
      <c r="HO75" s="71">
        <v>561.04465458134996</v>
      </c>
      <c r="HP75" s="71">
        <v>504.34854800046702</v>
      </c>
      <c r="HQ75" s="71">
        <v>334.77490166982102</v>
      </c>
      <c r="HR75" s="71">
        <v>359.01945735933703</v>
      </c>
      <c r="HS75" s="71">
        <v>329.80470250641099</v>
      </c>
      <c r="HT75" s="71">
        <v>348.172703366544</v>
      </c>
      <c r="HU75" s="71">
        <v>270.33646411363799</v>
      </c>
      <c r="HV75" s="71">
        <v>277.80856149890599</v>
      </c>
      <c r="HW75" s="71">
        <v>197.37997055726601</v>
      </c>
      <c r="HX75" s="71">
        <v>798.894522916867</v>
      </c>
      <c r="HY75" s="71">
        <v>1421.4437484601599</v>
      </c>
      <c r="HZ75" s="71">
        <v>765.06524843457498</v>
      </c>
      <c r="IA75" s="71">
        <v>551.64200632961501</v>
      </c>
      <c r="IB75" s="71">
        <v>434.88605876468802</v>
      </c>
      <c r="IC75" s="71">
        <v>367.31314494677298</v>
      </c>
      <c r="ID75" s="71">
        <v>297.89010845527798</v>
      </c>
      <c r="IE75" s="71">
        <v>267.39419918455502</v>
      </c>
      <c r="IF75" s="71">
        <v>251.47420749019</v>
      </c>
      <c r="IG75" s="71">
        <v>259.50923815576903</v>
      </c>
      <c r="IH75" s="71">
        <v>221.361267868661</v>
      </c>
      <c r="II75" s="71">
        <v>201.20119542636601</v>
      </c>
      <c r="IJ75" s="71">
        <v>818.51235517157295</v>
      </c>
      <c r="IK75" s="71">
        <v>1787.0498641545901</v>
      </c>
      <c r="IL75" s="71">
        <v>866.68791480688606</v>
      </c>
      <c r="IM75" s="71">
        <v>618.20774954872502</v>
      </c>
      <c r="IN75" s="71">
        <v>455.04819091605901</v>
      </c>
      <c r="IO75" s="71">
        <v>402.83829250254701</v>
      </c>
      <c r="IP75" s="71">
        <v>318.40098223369102</v>
      </c>
      <c r="IQ75" s="71">
        <v>323.46365928592701</v>
      </c>
      <c r="IR75" s="71">
        <v>304.61339952701002</v>
      </c>
      <c r="IS75" s="71">
        <v>231.34276909041199</v>
      </c>
      <c r="IT75" s="71">
        <v>249.355995019283</v>
      </c>
      <c r="IU75" s="71">
        <v>233.382583093195</v>
      </c>
      <c r="IV75" s="71">
        <v>622.13780761258204</v>
      </c>
      <c r="IW75" s="71">
        <v>2121.7039297944898</v>
      </c>
      <c r="IX75" s="71">
        <v>927.47124916633004</v>
      </c>
      <c r="IY75" s="71">
        <v>564.181186814694</v>
      </c>
    </row>
    <row r="76" spans="1:259" s="84" customFormat="1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Y76"/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K76"/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  <c r="IW76"/>
      <c r="IX76"/>
      <c r="IY76"/>
    </row>
    <row r="77" spans="1:259" s="84" customFormat="1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Y77"/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K77"/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  <c r="IW77"/>
      <c r="IX77"/>
      <c r="IY77"/>
    </row>
    <row r="78" spans="1:259">
      <c r="A78" s="3"/>
      <c r="B78" s="19" t="s">
        <v>62</v>
      </c>
      <c r="C78" s="9"/>
      <c r="D78" s="3"/>
      <c r="E78" s="53">
        <v>194.41102849999999</v>
      </c>
      <c r="F78" s="53">
        <v>160.33440525</v>
      </c>
      <c r="G78" s="53">
        <v>201.93342794</v>
      </c>
      <c r="H78" s="53">
        <v>161.47335489</v>
      </c>
      <c r="I78" s="53">
        <v>62.926718164999997</v>
      </c>
      <c r="J78" s="53">
        <v>50.056016110000002</v>
      </c>
      <c r="K78" s="53">
        <v>41.700790439999999</v>
      </c>
      <c r="L78" s="53">
        <v>35.658035589999997</v>
      </c>
      <c r="M78" s="53">
        <v>44.313132189999997</v>
      </c>
      <c r="N78" s="53">
        <v>41.660913200000003</v>
      </c>
      <c r="O78" s="53">
        <v>44.478894889999999</v>
      </c>
      <c r="P78" s="53">
        <v>173.26110943</v>
      </c>
      <c r="Q78" s="53">
        <v>195.479851</v>
      </c>
      <c r="R78" s="53">
        <v>197.01081736</v>
      </c>
      <c r="S78" s="53">
        <v>237.17822853999999</v>
      </c>
      <c r="T78" s="53">
        <v>191.30421934</v>
      </c>
      <c r="U78" s="53">
        <v>69.408659200000002</v>
      </c>
      <c r="V78" s="53">
        <v>48.40505821</v>
      </c>
      <c r="W78" s="53">
        <v>38.958457559999999</v>
      </c>
      <c r="X78" s="53">
        <v>34.67687308</v>
      </c>
      <c r="Y78" s="53">
        <v>29.727454250000001</v>
      </c>
      <c r="Z78" s="53">
        <v>31.15778392</v>
      </c>
      <c r="AA78" s="53">
        <v>38.703711439999999</v>
      </c>
      <c r="AB78" s="53">
        <v>218.21663362999999</v>
      </c>
      <c r="AC78" s="53">
        <v>255.77878748000001</v>
      </c>
      <c r="AD78" s="53">
        <v>217.00126718999999</v>
      </c>
      <c r="AE78" s="53">
        <v>231.48563562999999</v>
      </c>
      <c r="AF78" s="53">
        <v>205.00476361</v>
      </c>
      <c r="AG78" s="53">
        <v>69.499856910000005</v>
      </c>
      <c r="AH78" s="53">
        <v>45.939231620000001</v>
      </c>
      <c r="AI78" s="53">
        <v>47.788054260000003</v>
      </c>
      <c r="AJ78" s="53">
        <v>46.448641629999997</v>
      </c>
      <c r="AK78" s="53">
        <v>35.064263179999998</v>
      </c>
      <c r="AL78" s="53">
        <v>27.574881810000001</v>
      </c>
      <c r="AM78" s="53">
        <v>41.514128730000003</v>
      </c>
      <c r="AN78" s="53">
        <v>173.24213872000001</v>
      </c>
      <c r="AO78" s="53">
        <v>237.92727371000001</v>
      </c>
      <c r="AP78" s="53">
        <v>205.66762223000001</v>
      </c>
      <c r="AQ78" s="53">
        <v>244.51052243999999</v>
      </c>
      <c r="AR78" s="53">
        <v>228.6948064</v>
      </c>
      <c r="AS78" s="53">
        <v>102.46714218</v>
      </c>
      <c r="AT78" s="53">
        <v>66.966734000000002</v>
      </c>
      <c r="AU78" s="53">
        <v>52.545886869999997</v>
      </c>
      <c r="AV78" s="53">
        <v>37.388632090000002</v>
      </c>
      <c r="AW78" s="53">
        <v>27.752618129999998</v>
      </c>
      <c r="AX78" s="53">
        <v>26.018133519999999</v>
      </c>
      <c r="AY78" s="53">
        <v>38.807326209999999</v>
      </c>
      <c r="AZ78" s="53">
        <v>219.8829547</v>
      </c>
      <c r="BA78" s="53">
        <v>320.42951029</v>
      </c>
      <c r="BB78" s="53">
        <v>227.12516679999999</v>
      </c>
      <c r="BC78" s="53">
        <v>271.56802578000003</v>
      </c>
      <c r="BD78" s="53">
        <v>250.10038317999999</v>
      </c>
      <c r="BE78" s="53">
        <v>129.53197481999999</v>
      </c>
      <c r="BF78" s="53">
        <v>90.367458889999995</v>
      </c>
      <c r="BG78" s="53">
        <v>69.211785370000001</v>
      </c>
      <c r="BH78" s="53">
        <v>70.046175460000001</v>
      </c>
      <c r="BI78" s="53">
        <v>39.075435429999999</v>
      </c>
      <c r="BJ78" s="53">
        <v>31.107790860000001</v>
      </c>
      <c r="BK78" s="53">
        <v>27.516389149999998</v>
      </c>
      <c r="BL78" s="53">
        <v>176.88144245000001</v>
      </c>
      <c r="BM78" s="53">
        <v>390.38296935</v>
      </c>
      <c r="BN78" s="53">
        <v>262.86502192</v>
      </c>
      <c r="BO78" s="53">
        <v>253.76851930999999</v>
      </c>
      <c r="BP78" s="53">
        <v>321.22417617000002</v>
      </c>
      <c r="BQ78" s="53">
        <v>161.24492101000001</v>
      </c>
      <c r="BR78" s="53">
        <v>93.679627355999997</v>
      </c>
      <c r="BS78" s="53">
        <v>93.489242597000001</v>
      </c>
      <c r="BT78" s="53">
        <v>66.518489255999995</v>
      </c>
      <c r="BU78" s="53">
        <v>47.006731909999999</v>
      </c>
      <c r="BV78" s="53">
        <v>30.520326807</v>
      </c>
      <c r="BW78" s="53">
        <v>23.243647000999999</v>
      </c>
      <c r="BX78" s="53">
        <v>209.74844829</v>
      </c>
      <c r="BY78" s="53">
        <v>312.30608508</v>
      </c>
      <c r="BZ78" s="53">
        <v>255.63591624</v>
      </c>
      <c r="CA78" s="53">
        <v>331.12570304000002</v>
      </c>
      <c r="CB78" s="53">
        <v>249.65768585999999</v>
      </c>
      <c r="CC78" s="53">
        <v>106.81414719</v>
      </c>
      <c r="CD78" s="53">
        <v>73.298840225000006</v>
      </c>
      <c r="CE78" s="53">
        <v>90.217522733999999</v>
      </c>
      <c r="CF78" s="53">
        <v>83.171741483999995</v>
      </c>
      <c r="CG78" s="53">
        <v>63.002713685000003</v>
      </c>
      <c r="CH78" s="53">
        <v>43.786994536000002</v>
      </c>
      <c r="CI78" s="53">
        <v>28.541106641999999</v>
      </c>
      <c r="CJ78" s="53">
        <v>209.94272475</v>
      </c>
      <c r="CK78" s="53">
        <v>437.19690163000001</v>
      </c>
      <c r="CL78" s="53">
        <v>323.12944485999998</v>
      </c>
      <c r="CM78" s="46">
        <v>387.05960821000002</v>
      </c>
      <c r="CN78" s="46">
        <v>367.17897926000001</v>
      </c>
      <c r="CO78" s="46">
        <v>172.02395973</v>
      </c>
      <c r="CP78" s="46">
        <v>112.14622561</v>
      </c>
      <c r="CQ78" s="46">
        <v>99.148778859999993</v>
      </c>
      <c r="CR78" s="46">
        <v>80.439318821000001</v>
      </c>
      <c r="CS78" s="46">
        <v>48.700368034</v>
      </c>
      <c r="CT78" s="46">
        <v>35.184837862000002</v>
      </c>
      <c r="CU78" s="46">
        <v>37.691694116999997</v>
      </c>
      <c r="CV78" s="46">
        <v>232.38136721999999</v>
      </c>
      <c r="CW78" s="46">
        <v>519.48495696999998</v>
      </c>
      <c r="CX78" s="46">
        <v>336.11152607999998</v>
      </c>
      <c r="CY78" s="46">
        <v>381.34176735</v>
      </c>
      <c r="CZ78" s="46">
        <v>374.31154772999997</v>
      </c>
      <c r="DA78" s="46">
        <v>211.52594465000001</v>
      </c>
      <c r="DB78" s="46">
        <v>112.66928661999999</v>
      </c>
      <c r="DC78" s="46">
        <v>99.454689250000001</v>
      </c>
      <c r="DD78" s="46">
        <v>124.43338300000001</v>
      </c>
      <c r="DE78" s="46">
        <v>73.990422538999994</v>
      </c>
      <c r="DF78" s="46">
        <v>40.520516411000003</v>
      </c>
      <c r="DG78" s="46">
        <v>35.328386756</v>
      </c>
      <c r="DH78" s="46">
        <v>282.35343819000002</v>
      </c>
      <c r="DI78" s="46">
        <v>505.61477130999998</v>
      </c>
      <c r="DJ78" s="46">
        <v>358.82707352</v>
      </c>
      <c r="DK78" s="46">
        <v>430.17353960000003</v>
      </c>
      <c r="DL78" s="46">
        <v>357.22327259999997</v>
      </c>
      <c r="DM78" s="46">
        <v>202.02617463000001</v>
      </c>
      <c r="DN78" s="46">
        <v>138.87202267000001</v>
      </c>
      <c r="DO78" s="46">
        <v>125.00602087999999</v>
      </c>
      <c r="DP78" s="46">
        <v>89.347455170000003</v>
      </c>
      <c r="DQ78" s="46">
        <v>43.56213065</v>
      </c>
      <c r="DR78" s="46">
        <v>36.613663389999999</v>
      </c>
      <c r="DS78" s="46">
        <v>34.957719910000002</v>
      </c>
      <c r="DT78" s="46">
        <v>260.38587531000002</v>
      </c>
      <c r="DU78" s="53">
        <v>589.09436027000004</v>
      </c>
      <c r="DV78" s="53">
        <v>349.76576299999999</v>
      </c>
      <c r="DW78" s="53">
        <v>396.94756079000001</v>
      </c>
      <c r="DX78" s="53">
        <v>390.77809860999997</v>
      </c>
      <c r="DY78" s="53">
        <v>285.42313116000003</v>
      </c>
      <c r="DZ78" s="53">
        <v>164.90528595999999</v>
      </c>
      <c r="EA78" s="53">
        <v>157.65650099000001</v>
      </c>
      <c r="EB78" s="53">
        <v>100.46062574</v>
      </c>
      <c r="EC78" s="53">
        <v>62.139948687</v>
      </c>
      <c r="ED78" s="53">
        <v>50.344936779999998</v>
      </c>
      <c r="EE78" s="53">
        <v>42.805173050999997</v>
      </c>
      <c r="EF78" s="53">
        <v>272.66404797000001</v>
      </c>
      <c r="EG78" s="53">
        <v>650.6480307123303</v>
      </c>
      <c r="EH78" s="53">
        <v>374.02906251946706</v>
      </c>
      <c r="EI78" s="53">
        <v>449.82283912642612</v>
      </c>
      <c r="EJ78" s="53">
        <v>420.8083214767845</v>
      </c>
      <c r="EK78" s="53">
        <v>222.29392517408397</v>
      </c>
      <c r="EL78" s="53">
        <v>130.75021757985795</v>
      </c>
      <c r="EM78" s="53">
        <v>142.04807054872123</v>
      </c>
      <c r="EN78" s="53">
        <v>90.804000971497558</v>
      </c>
      <c r="EO78" s="53">
        <v>75.869612958500014</v>
      </c>
      <c r="EP78" s="53">
        <v>38.628042415669</v>
      </c>
      <c r="EQ78" s="53">
        <v>43.730866106036494</v>
      </c>
      <c r="ER78" s="53">
        <v>401.37382215945632</v>
      </c>
      <c r="ES78" s="53">
        <v>630.33148767</v>
      </c>
      <c r="ET78" s="53">
        <v>397.99645031</v>
      </c>
      <c r="EU78" s="53">
        <v>421.09872869999998</v>
      </c>
      <c r="EV78" s="53">
        <v>383.47904548000002</v>
      </c>
      <c r="EW78" s="53">
        <v>156.64605194999999</v>
      </c>
      <c r="EX78" s="53">
        <v>136.40155010999999</v>
      </c>
      <c r="EY78" s="53">
        <v>127.62254335</v>
      </c>
      <c r="EZ78" s="53">
        <v>89.049581110000005</v>
      </c>
      <c r="FA78" s="53">
        <v>76.864090160000003</v>
      </c>
      <c r="FB78" s="53">
        <v>36.981824639999999</v>
      </c>
      <c r="FC78" s="53">
        <v>36.741740120000003</v>
      </c>
      <c r="FD78" s="53">
        <v>297.00380373000002</v>
      </c>
      <c r="FE78" s="53">
        <v>788.71767499999999</v>
      </c>
      <c r="FF78" s="53">
        <v>436.94128899999998</v>
      </c>
      <c r="FG78" s="53">
        <v>427.79855400000002</v>
      </c>
      <c r="FH78" s="53">
        <v>420.17679199999998</v>
      </c>
      <c r="FI78" s="53">
        <v>237.81286</v>
      </c>
      <c r="FJ78" s="53">
        <v>140.37206499999999</v>
      </c>
      <c r="FK78" s="53">
        <v>125.279568</v>
      </c>
      <c r="FL78" s="53">
        <v>103.03210900000001</v>
      </c>
      <c r="FM78" s="53">
        <v>93.955436000000006</v>
      </c>
      <c r="FN78" s="53">
        <v>69.860921000000005</v>
      </c>
      <c r="FO78" s="53">
        <v>99.330847000000006</v>
      </c>
      <c r="FP78" s="53">
        <v>544.02192100000002</v>
      </c>
      <c r="FQ78" s="53">
        <v>572.61656100000005</v>
      </c>
      <c r="FR78" s="53">
        <v>353.07025399999998</v>
      </c>
      <c r="FS78" s="53">
        <v>451.22599100000002</v>
      </c>
      <c r="FT78" s="53">
        <v>348.84866199999999</v>
      </c>
      <c r="FU78" s="53">
        <v>213.27292600000001</v>
      </c>
      <c r="FV78" s="53">
        <v>145.80516399999999</v>
      </c>
      <c r="FW78" s="53">
        <v>138.15588</v>
      </c>
      <c r="FX78" s="53">
        <v>160.36068700000001</v>
      </c>
      <c r="FY78" s="53">
        <v>133.693128</v>
      </c>
      <c r="FZ78" s="53">
        <v>72.379676000000003</v>
      </c>
      <c r="GA78" s="53">
        <v>65.910364000000001</v>
      </c>
      <c r="GB78" s="53">
        <v>371.73040300000002</v>
      </c>
      <c r="GC78" s="53">
        <v>988.27423799999997</v>
      </c>
      <c r="GD78" s="53">
        <v>516.79113700000005</v>
      </c>
      <c r="GE78" s="53">
        <v>445.45592199999999</v>
      </c>
      <c r="GF78" s="53">
        <v>381.44915700000001</v>
      </c>
      <c r="GG78" s="53">
        <v>207.51619600000001</v>
      </c>
      <c r="GH78" s="53">
        <v>139.73778200000001</v>
      </c>
      <c r="GI78" s="53">
        <v>155.41966300000001</v>
      </c>
      <c r="GJ78" s="53">
        <v>162.17169899999999</v>
      </c>
      <c r="GK78" s="53">
        <v>122.510699</v>
      </c>
      <c r="GL78" s="53">
        <v>90.437557999999996</v>
      </c>
      <c r="GM78" s="53">
        <v>66.067977990000003</v>
      </c>
      <c r="GN78" s="53">
        <v>404.23643499999997</v>
      </c>
      <c r="GO78" s="53">
        <v>1217.3674836</v>
      </c>
      <c r="GP78" s="53">
        <v>455.57667985</v>
      </c>
      <c r="GQ78" s="53">
        <v>459.10937137000002</v>
      </c>
      <c r="GR78" s="53">
        <v>427.70753673000002</v>
      </c>
      <c r="GS78" s="53">
        <v>261.75197112000001</v>
      </c>
      <c r="GT78" s="53">
        <v>147.93175855999999</v>
      </c>
      <c r="GU78" s="53">
        <v>159.74389843</v>
      </c>
      <c r="GV78" s="53">
        <v>143.76127593999999</v>
      </c>
      <c r="GW78" s="53">
        <v>116.38056569</v>
      </c>
      <c r="GX78" s="53">
        <v>72.784273373000005</v>
      </c>
      <c r="GY78" s="53">
        <v>79.794455330000005</v>
      </c>
      <c r="GZ78" s="53">
        <v>634.84991292999996</v>
      </c>
      <c r="HA78" s="53">
        <v>1137.8474404000001</v>
      </c>
      <c r="HB78" s="53">
        <v>428.61640632000001</v>
      </c>
      <c r="HC78" s="46">
        <v>431.64796323000002</v>
      </c>
      <c r="HD78" s="46">
        <v>314.77908996000002</v>
      </c>
      <c r="HE78" s="46">
        <v>150.87631776000001</v>
      </c>
      <c r="HF78" s="46">
        <v>120.25210794</v>
      </c>
      <c r="HG78" s="46">
        <v>142.27541793</v>
      </c>
      <c r="HH78" s="46">
        <v>143.56158373</v>
      </c>
      <c r="HI78" s="46">
        <v>129.65149133</v>
      </c>
      <c r="HJ78" s="46">
        <v>70.647064473</v>
      </c>
      <c r="HK78" s="46">
        <v>81.280021607999998</v>
      </c>
      <c r="HL78" s="46">
        <v>652.66671210000004</v>
      </c>
      <c r="HM78" s="46">
        <v>1098.47668976256</v>
      </c>
      <c r="HN78" s="46">
        <v>648.46780193764005</v>
      </c>
      <c r="HO78" s="46">
        <v>426.514682626781</v>
      </c>
      <c r="HP78" s="46">
        <v>325.86537433892897</v>
      </c>
      <c r="HQ78" s="46">
        <v>141.35569387174399</v>
      </c>
      <c r="HR78" s="46">
        <v>117.862984345474</v>
      </c>
      <c r="HS78" s="46">
        <v>131.044109546351</v>
      </c>
      <c r="HT78" s="46">
        <v>155.58224001809401</v>
      </c>
      <c r="HU78" s="46">
        <v>133.33468475943701</v>
      </c>
      <c r="HV78" s="46">
        <v>100.270846130501</v>
      </c>
      <c r="HW78" s="46">
        <v>69.002237421676298</v>
      </c>
      <c r="HX78" s="46">
        <v>675.89235800470794</v>
      </c>
      <c r="HY78" s="46">
        <v>1299.18376852758</v>
      </c>
      <c r="HZ78" s="46">
        <v>629.17685041729305</v>
      </c>
      <c r="IA78" s="46">
        <v>421.70167844208999</v>
      </c>
      <c r="IB78" s="46">
        <v>281.608224751374</v>
      </c>
      <c r="IC78" s="46">
        <v>163.93352698801999</v>
      </c>
      <c r="ID78" s="46">
        <v>100.19515074416</v>
      </c>
      <c r="IE78" s="46">
        <v>97.111516052296693</v>
      </c>
      <c r="IF78" s="46">
        <v>105.626787065556</v>
      </c>
      <c r="IG78" s="46">
        <v>95.641751093842799</v>
      </c>
      <c r="IH78" s="46">
        <v>62.022811720975398</v>
      </c>
      <c r="II78" s="46">
        <v>82.806364045481203</v>
      </c>
      <c r="IJ78" s="46">
        <v>714.77380530658797</v>
      </c>
      <c r="IK78" s="46">
        <v>1643.3036125234</v>
      </c>
      <c r="IL78" s="46">
        <v>711.01669346857295</v>
      </c>
      <c r="IM78" s="46">
        <v>472.55509699613401</v>
      </c>
      <c r="IN78" s="46">
        <v>273.89343455228402</v>
      </c>
      <c r="IO78" s="46">
        <v>164.57599268977901</v>
      </c>
      <c r="IP78" s="46">
        <v>116.16319410398199</v>
      </c>
      <c r="IQ78" s="46">
        <v>141.484995575938</v>
      </c>
      <c r="IR78" s="46">
        <v>152.749106508164</v>
      </c>
      <c r="IS78" s="46">
        <v>123.065164090645</v>
      </c>
      <c r="IT78" s="46">
        <v>92.426311241961798</v>
      </c>
      <c r="IU78" s="46">
        <v>84.835815545792002</v>
      </c>
      <c r="IV78" s="46">
        <v>525.19693746581504</v>
      </c>
      <c r="IW78" s="46">
        <v>1952.7638595240601</v>
      </c>
      <c r="IX78" s="46">
        <v>776.58643993894395</v>
      </c>
      <c r="IY78" s="46">
        <v>441.71797028063401</v>
      </c>
    </row>
    <row r="79" spans="1:259">
      <c r="A79" s="3"/>
      <c r="B79" s="19" t="s">
        <v>63</v>
      </c>
      <c r="C79" s="9"/>
      <c r="D79" s="3"/>
      <c r="E79" s="53">
        <v>19.546957450000001</v>
      </c>
      <c r="F79" s="53">
        <v>18.0703861</v>
      </c>
      <c r="G79" s="53">
        <v>22.75698599</v>
      </c>
      <c r="H79" s="53">
        <v>29.717788779999999</v>
      </c>
      <c r="I79" s="53">
        <v>17.516875150000001</v>
      </c>
      <c r="J79" s="53">
        <v>17.167212930000002</v>
      </c>
      <c r="K79" s="53">
        <v>15.21680342</v>
      </c>
      <c r="L79" s="53">
        <v>10.36710892</v>
      </c>
      <c r="M79" s="53">
        <v>11.631035580000001</v>
      </c>
      <c r="N79" s="53">
        <v>10.534997069999999</v>
      </c>
      <c r="O79" s="53">
        <v>8.1300275400000004</v>
      </c>
      <c r="P79" s="53">
        <v>13.75928197</v>
      </c>
      <c r="Q79" s="53">
        <v>13.271154920000001</v>
      </c>
      <c r="R79" s="53">
        <v>19.488874419999998</v>
      </c>
      <c r="S79" s="53">
        <v>27.932363429999999</v>
      </c>
      <c r="T79" s="53">
        <v>25.94750123</v>
      </c>
      <c r="U79" s="53">
        <v>17.90392546</v>
      </c>
      <c r="V79" s="53">
        <v>15.288659089999999</v>
      </c>
      <c r="W79" s="53">
        <v>18.751811320000002</v>
      </c>
      <c r="X79" s="53">
        <v>16.199350410000001</v>
      </c>
      <c r="Y79" s="53">
        <v>13.79451398</v>
      </c>
      <c r="Z79" s="53">
        <v>11.55061628</v>
      </c>
      <c r="AA79" s="53">
        <v>10.100371340000001</v>
      </c>
      <c r="AB79" s="53">
        <v>17.7858844</v>
      </c>
      <c r="AC79" s="53">
        <v>13.67316205</v>
      </c>
      <c r="AD79" s="53">
        <v>19.441552210000001</v>
      </c>
      <c r="AE79" s="53">
        <v>25.67667324</v>
      </c>
      <c r="AF79" s="53">
        <v>24.353755</v>
      </c>
      <c r="AG79" s="53">
        <v>16.708632210000001</v>
      </c>
      <c r="AH79" s="53">
        <v>13.859740159999999</v>
      </c>
      <c r="AI79" s="53">
        <v>15.762795560000001</v>
      </c>
      <c r="AJ79" s="53">
        <v>19.471781119999999</v>
      </c>
      <c r="AK79" s="53">
        <v>16.853682469999999</v>
      </c>
      <c r="AL79" s="53">
        <v>14.03383257</v>
      </c>
      <c r="AM79" s="53">
        <v>12.41204585</v>
      </c>
      <c r="AN79" s="53">
        <v>17.005392010000001</v>
      </c>
      <c r="AO79" s="53">
        <v>16.790198239999999</v>
      </c>
      <c r="AP79" s="53">
        <v>20.201025909999998</v>
      </c>
      <c r="AQ79" s="53">
        <v>28.699172870000002</v>
      </c>
      <c r="AR79" s="53">
        <v>38.440635120000003</v>
      </c>
      <c r="AS79" s="53">
        <v>25.744554910000002</v>
      </c>
      <c r="AT79" s="53">
        <v>21.676166609999999</v>
      </c>
      <c r="AU79" s="53">
        <v>18.361122640000001</v>
      </c>
      <c r="AV79" s="53">
        <v>23.2537527</v>
      </c>
      <c r="AW79" s="53">
        <v>15.66413322</v>
      </c>
      <c r="AX79" s="53">
        <v>19.36663669</v>
      </c>
      <c r="AY79" s="53">
        <v>13.96156058</v>
      </c>
      <c r="AZ79" s="53">
        <v>15.88569903</v>
      </c>
      <c r="BA79" s="53">
        <v>19.414507159999999</v>
      </c>
      <c r="BB79" s="53">
        <v>20.44964551</v>
      </c>
      <c r="BC79" s="53">
        <v>38.454445100000001</v>
      </c>
      <c r="BD79" s="53">
        <v>43.870417449999998</v>
      </c>
      <c r="BE79" s="53">
        <v>35.311574720000003</v>
      </c>
      <c r="BF79" s="53">
        <v>26.890292259999999</v>
      </c>
      <c r="BG79" s="53">
        <v>30.48645132</v>
      </c>
      <c r="BH79" s="53">
        <v>31.416705919999998</v>
      </c>
      <c r="BI79" s="53">
        <v>29.80437216</v>
      </c>
      <c r="BJ79" s="53">
        <v>27.989308749999999</v>
      </c>
      <c r="BK79" s="53">
        <v>23.87846863</v>
      </c>
      <c r="BL79" s="53">
        <v>20.417195700000001</v>
      </c>
      <c r="BM79" s="53">
        <v>19.4194794</v>
      </c>
      <c r="BN79" s="53">
        <v>38.716711795000002</v>
      </c>
      <c r="BO79" s="53">
        <v>39.017897589</v>
      </c>
      <c r="BP79" s="53">
        <v>46.913498906999997</v>
      </c>
      <c r="BQ79" s="53">
        <v>44.823125539999999</v>
      </c>
      <c r="BR79" s="53">
        <v>31.516091225</v>
      </c>
      <c r="BS79" s="53">
        <v>50.851878016000001</v>
      </c>
      <c r="BT79" s="53">
        <v>55.242236296000002</v>
      </c>
      <c r="BU79" s="53">
        <v>41.533339924000003</v>
      </c>
      <c r="BV79" s="53">
        <v>37.572998613000003</v>
      </c>
      <c r="BW79" s="53">
        <v>25.666178849000001</v>
      </c>
      <c r="BX79" s="53">
        <v>24.648707203000001</v>
      </c>
      <c r="BY79" s="53">
        <v>20.161823433999999</v>
      </c>
      <c r="BZ79" s="53">
        <v>28.949945065000001</v>
      </c>
      <c r="CA79" s="53">
        <v>42.710920823999999</v>
      </c>
      <c r="CB79" s="53">
        <v>56.225091147999997</v>
      </c>
      <c r="CC79" s="53">
        <v>34.567524882999997</v>
      </c>
      <c r="CD79" s="53">
        <v>24.993464621000001</v>
      </c>
      <c r="CE79" s="53">
        <v>30.493696609000001</v>
      </c>
      <c r="CF79" s="53">
        <v>28.876175025999999</v>
      </c>
      <c r="CG79" s="53">
        <v>29.297008518999998</v>
      </c>
      <c r="CH79" s="53">
        <v>22.030334703000001</v>
      </c>
      <c r="CI79" s="53">
        <v>17.592808024</v>
      </c>
      <c r="CJ79" s="53">
        <v>25.728264029999998</v>
      </c>
      <c r="CK79" s="53">
        <v>26.709646984999999</v>
      </c>
      <c r="CL79" s="53">
        <v>30.468772649000002</v>
      </c>
      <c r="CM79" s="46">
        <v>39.320349381</v>
      </c>
      <c r="CN79" s="46">
        <v>48.266150148999998</v>
      </c>
      <c r="CO79" s="46">
        <v>40.975919652999998</v>
      </c>
      <c r="CP79" s="46">
        <v>38.403108727000003</v>
      </c>
      <c r="CQ79" s="46">
        <v>37.88657989</v>
      </c>
      <c r="CR79" s="46">
        <v>38.848432987000002</v>
      </c>
      <c r="CS79" s="46">
        <v>45.782606154</v>
      </c>
      <c r="CT79" s="46">
        <v>37.571531243999999</v>
      </c>
      <c r="CU79" s="46">
        <v>34.654798546000002</v>
      </c>
      <c r="CV79" s="46">
        <v>36.529447273000002</v>
      </c>
      <c r="CW79" s="46">
        <v>28.837092570999999</v>
      </c>
      <c r="CX79" s="46">
        <v>38.960962989000002</v>
      </c>
      <c r="CY79" s="46">
        <v>50.341643531000003</v>
      </c>
      <c r="CZ79" s="46">
        <v>61.652776686999999</v>
      </c>
      <c r="DA79" s="46">
        <v>60.735702707999998</v>
      </c>
      <c r="DB79" s="46">
        <v>41.761299371</v>
      </c>
      <c r="DC79" s="46">
        <v>41.060509177999997</v>
      </c>
      <c r="DD79" s="46">
        <v>54.930598056000001</v>
      </c>
      <c r="DE79" s="46">
        <v>48.803131118000003</v>
      </c>
      <c r="DF79" s="46">
        <v>38.621222940999999</v>
      </c>
      <c r="DG79" s="46">
        <v>39.710055677</v>
      </c>
      <c r="DH79" s="46">
        <v>34.848260740000001</v>
      </c>
      <c r="DI79" s="46">
        <v>35.402898929999999</v>
      </c>
      <c r="DJ79" s="46">
        <v>48.885464740000003</v>
      </c>
      <c r="DK79" s="46">
        <v>72.772051980000001</v>
      </c>
      <c r="DL79" s="46">
        <v>85.17682963</v>
      </c>
      <c r="DM79" s="46">
        <v>61.814182780000003</v>
      </c>
      <c r="DN79" s="46">
        <v>60.685551840000002</v>
      </c>
      <c r="DO79" s="46">
        <v>53.856488329999998</v>
      </c>
      <c r="DP79" s="46">
        <v>53.551437489999998</v>
      </c>
      <c r="DQ79" s="46">
        <v>54.073798279999998</v>
      </c>
      <c r="DR79" s="46">
        <v>43.669329240000003</v>
      </c>
      <c r="DS79" s="46">
        <v>40.460165760000002</v>
      </c>
      <c r="DT79" s="46">
        <v>32.943094969999997</v>
      </c>
      <c r="DU79" s="53">
        <v>38.365295369999998</v>
      </c>
      <c r="DV79" s="53">
        <v>49.599032303000001</v>
      </c>
      <c r="DW79" s="53">
        <v>67.175610938000005</v>
      </c>
      <c r="DX79" s="53">
        <v>71.496130425999993</v>
      </c>
      <c r="DY79" s="53">
        <v>67.024879945999999</v>
      </c>
      <c r="DZ79" s="53">
        <v>53.003678499000003</v>
      </c>
      <c r="EA79" s="53">
        <v>57.116625816000003</v>
      </c>
      <c r="EB79" s="53">
        <v>52.900098540999998</v>
      </c>
      <c r="EC79" s="53">
        <v>37.955555572999998</v>
      </c>
      <c r="ED79" s="53">
        <v>60.406923651</v>
      </c>
      <c r="EE79" s="53">
        <v>40.607693851999997</v>
      </c>
      <c r="EF79" s="53">
        <v>41.930311510000003</v>
      </c>
      <c r="EG79" s="53">
        <v>37.609935367380906</v>
      </c>
      <c r="EH79" s="53">
        <v>55.752355525273998</v>
      </c>
      <c r="EI79" s="53">
        <v>67.217060812439982</v>
      </c>
      <c r="EJ79" s="53">
        <v>63.389005588967699</v>
      </c>
      <c r="EK79" s="53">
        <v>60.000302212409999</v>
      </c>
      <c r="EL79" s="53">
        <v>51.483815810752994</v>
      </c>
      <c r="EM79" s="53">
        <v>56.228682648057259</v>
      </c>
      <c r="EN79" s="53">
        <v>49.192775200481691</v>
      </c>
      <c r="EO79" s="53">
        <v>45.139134515063489</v>
      </c>
      <c r="EP79" s="53">
        <v>43.796299783561992</v>
      </c>
      <c r="EQ79" s="53">
        <v>39.41841102593861</v>
      </c>
      <c r="ER79" s="53">
        <v>41.179151368527563</v>
      </c>
      <c r="ES79" s="53">
        <v>37.239546367000003</v>
      </c>
      <c r="ET79" s="53">
        <v>53.993010910000002</v>
      </c>
      <c r="EU79" s="53">
        <v>71.692534801999997</v>
      </c>
      <c r="EV79" s="53">
        <v>62.374717572999998</v>
      </c>
      <c r="EW79" s="53">
        <v>41.267957123000002</v>
      </c>
      <c r="EX79" s="53">
        <v>42.568008202999998</v>
      </c>
      <c r="EY79" s="53">
        <v>48.701343940000001</v>
      </c>
      <c r="EZ79" s="53">
        <v>35.365345099999999</v>
      </c>
      <c r="FA79" s="53">
        <v>41.161146260000002</v>
      </c>
      <c r="FB79" s="53">
        <v>38.623523480000003</v>
      </c>
      <c r="FC79" s="53">
        <v>46.228913923999997</v>
      </c>
      <c r="FD79" s="53">
        <v>40.333934571</v>
      </c>
      <c r="FE79" s="53">
        <v>24.449829000000001</v>
      </c>
      <c r="FF79" s="53">
        <v>40.912021000000003</v>
      </c>
      <c r="FG79" s="53">
        <v>59.353479999999998</v>
      </c>
      <c r="FH79" s="53">
        <v>58.375768000000001</v>
      </c>
      <c r="FI79" s="53">
        <v>58.893843205000003</v>
      </c>
      <c r="FJ79" s="53">
        <v>37.922454000000002</v>
      </c>
      <c r="FK79" s="53">
        <v>47.095377999999997</v>
      </c>
      <c r="FL79" s="53">
        <v>58.636623999999998</v>
      </c>
      <c r="FM79" s="53">
        <v>47.905462999999997</v>
      </c>
      <c r="FN79" s="53">
        <v>41.767916</v>
      </c>
      <c r="FO79" s="53">
        <v>38.228453999999999</v>
      </c>
      <c r="FP79" s="53">
        <v>36.467540999999997</v>
      </c>
      <c r="FQ79" s="53">
        <v>28.823366</v>
      </c>
      <c r="FR79" s="53">
        <v>41.839928999999998</v>
      </c>
      <c r="FS79" s="53">
        <v>61.819864584999998</v>
      </c>
      <c r="FT79" s="53">
        <v>55.971369602999999</v>
      </c>
      <c r="FU79" s="53">
        <v>59.473445636999998</v>
      </c>
      <c r="FV79" s="53">
        <v>44.485847999999997</v>
      </c>
      <c r="FW79" s="53">
        <v>38.893011999999999</v>
      </c>
      <c r="FX79" s="53">
        <v>59.700357226999998</v>
      </c>
      <c r="FY79" s="53">
        <v>46.228734828</v>
      </c>
      <c r="FZ79" s="53">
        <v>48.820380864000001</v>
      </c>
      <c r="GA79" s="53">
        <v>39.225938548999999</v>
      </c>
      <c r="GB79" s="53">
        <v>34.263507038999997</v>
      </c>
      <c r="GC79" s="53">
        <v>33.284632000000002</v>
      </c>
      <c r="GD79" s="53">
        <v>43.639913065000002</v>
      </c>
      <c r="GE79" s="53">
        <v>59.182013837</v>
      </c>
      <c r="GF79" s="53">
        <v>62.067898409999998</v>
      </c>
      <c r="GG79" s="53">
        <v>64.366762113999997</v>
      </c>
      <c r="GH79" s="53">
        <v>45.054479821000001</v>
      </c>
      <c r="GI79" s="53">
        <v>46.921688000000003</v>
      </c>
      <c r="GJ79" s="53">
        <v>53.49868</v>
      </c>
      <c r="GK79" s="53">
        <v>37.142887999999999</v>
      </c>
      <c r="GL79" s="53">
        <v>55.988047999999999</v>
      </c>
      <c r="GM79" s="53">
        <v>28.576879989999998</v>
      </c>
      <c r="GN79" s="53">
        <v>31.568123451999998</v>
      </c>
      <c r="GO79" s="53">
        <v>29.524291707</v>
      </c>
      <c r="GP79" s="53">
        <v>41.250191817000001</v>
      </c>
      <c r="GQ79" s="53">
        <v>58.694915860000002</v>
      </c>
      <c r="GR79" s="53">
        <v>54.353643499</v>
      </c>
      <c r="GS79" s="53">
        <v>53.562525372000003</v>
      </c>
      <c r="GT79" s="53">
        <v>37.509518231999998</v>
      </c>
      <c r="GU79" s="53">
        <v>47.444796461000003</v>
      </c>
      <c r="GV79" s="53">
        <v>49.785758882000003</v>
      </c>
      <c r="GW79" s="53">
        <v>37.119765827999998</v>
      </c>
      <c r="GX79" s="53">
        <v>33.521044949999997</v>
      </c>
      <c r="GY79" s="53">
        <v>24.381909746000002</v>
      </c>
      <c r="GZ79" s="53">
        <v>31.705636860999999</v>
      </c>
      <c r="HA79" s="53">
        <v>30.071665796000001</v>
      </c>
      <c r="HB79" s="53">
        <v>40.669960707000001</v>
      </c>
      <c r="HC79" s="46">
        <v>58.793391538999998</v>
      </c>
      <c r="HD79" s="46">
        <v>44.124489509</v>
      </c>
      <c r="HE79" s="46">
        <v>38.346522931000003</v>
      </c>
      <c r="HF79" s="46">
        <v>35.471274356999999</v>
      </c>
      <c r="HG79" s="46">
        <v>45.094130477</v>
      </c>
      <c r="HH79" s="46">
        <v>52.325173196999998</v>
      </c>
      <c r="HI79" s="46">
        <v>43.179340721000003</v>
      </c>
      <c r="HJ79" s="46">
        <v>47.295714347000001</v>
      </c>
      <c r="HK79" s="46">
        <v>30.468715336999999</v>
      </c>
      <c r="HL79" s="46">
        <v>33.610101235000002</v>
      </c>
      <c r="HM79" s="46">
        <v>24.442958974701</v>
      </c>
      <c r="HN79" s="46">
        <v>34.427372209908803</v>
      </c>
      <c r="HO79" s="46">
        <v>56.9651341663022</v>
      </c>
      <c r="HP79" s="46">
        <v>53.3493980245483</v>
      </c>
      <c r="HQ79" s="46">
        <v>34.708525582167198</v>
      </c>
      <c r="HR79" s="46">
        <v>37.544160154819401</v>
      </c>
      <c r="HS79" s="46">
        <v>38.446188027459897</v>
      </c>
      <c r="HT79" s="46">
        <v>55.051422137403897</v>
      </c>
      <c r="HU79" s="46">
        <v>50.494647566358502</v>
      </c>
      <c r="HV79" s="46">
        <v>49.3722723225194</v>
      </c>
      <c r="HW79" s="46">
        <v>36.509797125679903</v>
      </c>
      <c r="HX79" s="46">
        <v>42.686455122057701</v>
      </c>
      <c r="HY79" s="46">
        <v>25.618021550203999</v>
      </c>
      <c r="HZ79" s="46">
        <v>40.874134694713497</v>
      </c>
      <c r="IA79" s="46">
        <v>65.847078040410096</v>
      </c>
      <c r="IB79" s="46">
        <v>62.480341503146199</v>
      </c>
      <c r="IC79" s="46">
        <v>60.953226686683202</v>
      </c>
      <c r="ID79" s="46">
        <v>49.534994250428603</v>
      </c>
      <c r="IE79" s="46">
        <v>43.373039391008803</v>
      </c>
      <c r="IF79" s="46">
        <v>58.9516259822568</v>
      </c>
      <c r="IG79" s="46">
        <v>56.320605803718003</v>
      </c>
      <c r="IH79" s="46">
        <v>52.022994392382301</v>
      </c>
      <c r="II79" s="46">
        <v>33.297542986150503</v>
      </c>
      <c r="IJ79" s="46">
        <v>35.65153703</v>
      </c>
      <c r="IK79" s="46">
        <v>32.656637593582097</v>
      </c>
      <c r="IL79" s="46">
        <v>51.932267327529701</v>
      </c>
      <c r="IM79" s="46">
        <v>76.710360742127605</v>
      </c>
      <c r="IN79" s="46">
        <v>65.235969951816301</v>
      </c>
      <c r="IO79" s="46">
        <v>62.680477516485603</v>
      </c>
      <c r="IP79" s="46">
        <v>50.2898544204686</v>
      </c>
      <c r="IQ79" s="46">
        <v>53.384816078984201</v>
      </c>
      <c r="IR79" s="46">
        <v>55.984957101396901</v>
      </c>
      <c r="IS79" s="46">
        <v>45.839922594880498</v>
      </c>
      <c r="IT79" s="46">
        <v>46.081947156845402</v>
      </c>
      <c r="IU79" s="46">
        <v>28.873320138218801</v>
      </c>
      <c r="IV79" s="46">
        <v>34.5937187196553</v>
      </c>
      <c r="IW79" s="46">
        <v>44.606261969506697</v>
      </c>
      <c r="IX79" s="46">
        <v>49.370095386292597</v>
      </c>
      <c r="IY79" s="46">
        <v>70.826736947196906</v>
      </c>
    </row>
    <row r="80" spans="1:259">
      <c r="A80" s="3"/>
      <c r="B80" s="19" t="s">
        <v>64</v>
      </c>
      <c r="C80" s="9"/>
      <c r="D80" s="3"/>
      <c r="E80" s="53">
        <v>2.1337680300000001</v>
      </c>
      <c r="F80" s="53">
        <v>1.43846568</v>
      </c>
      <c r="G80" s="53">
        <v>2.6145392599999999</v>
      </c>
      <c r="H80" s="53">
        <v>3.05573607</v>
      </c>
      <c r="I80" s="53">
        <v>2.58134459</v>
      </c>
      <c r="J80" s="53">
        <v>2.4544896299999999</v>
      </c>
      <c r="K80" s="53">
        <v>3.5736963400000001</v>
      </c>
      <c r="L80" s="53">
        <v>2.98852765</v>
      </c>
      <c r="M80" s="53">
        <v>4.0360430699999998</v>
      </c>
      <c r="N80" s="53">
        <v>4.5808148900000001</v>
      </c>
      <c r="O80" s="53">
        <v>3.0926008399999998</v>
      </c>
      <c r="P80" s="53">
        <v>3.8371108299999999</v>
      </c>
      <c r="Q80" s="53">
        <v>2.1425774</v>
      </c>
      <c r="R80" s="53">
        <v>1.7536021100000001</v>
      </c>
      <c r="S80" s="53">
        <v>2.2919969</v>
      </c>
      <c r="T80" s="53">
        <v>2.8794183699999998</v>
      </c>
      <c r="U80" s="53">
        <v>2.63325151</v>
      </c>
      <c r="V80" s="53">
        <v>2.06683218</v>
      </c>
      <c r="W80" s="53">
        <v>3.1742439</v>
      </c>
      <c r="X80" s="53">
        <v>3.5087365300000002</v>
      </c>
      <c r="Y80" s="53">
        <v>4.5964017100000003</v>
      </c>
      <c r="Z80" s="53">
        <v>4.7359744299999997</v>
      </c>
      <c r="AA80" s="53">
        <v>3.6403377899999998</v>
      </c>
      <c r="AB80" s="53">
        <v>5.0683836199999996</v>
      </c>
      <c r="AC80" s="53">
        <v>2.5119619100000001</v>
      </c>
      <c r="AD80" s="53">
        <v>1.45938872</v>
      </c>
      <c r="AE80" s="53">
        <v>3.3862864899999998</v>
      </c>
      <c r="AF80" s="53">
        <v>3.8951146799999998</v>
      </c>
      <c r="AG80" s="53">
        <v>4.1794349200000003</v>
      </c>
      <c r="AH80" s="53">
        <v>2.7116582899999999</v>
      </c>
      <c r="AI80" s="53">
        <v>3.4711449600000002</v>
      </c>
      <c r="AJ80" s="53">
        <v>4.62122644</v>
      </c>
      <c r="AK80" s="53">
        <v>4.4639427300000003</v>
      </c>
      <c r="AL80" s="53">
        <v>5.6274016099999997</v>
      </c>
      <c r="AM80" s="53">
        <v>4.8476572200000003</v>
      </c>
      <c r="AN80" s="53">
        <v>8.0371468499999992</v>
      </c>
      <c r="AO80" s="53">
        <v>4.2160522900000004</v>
      </c>
      <c r="AP80" s="53">
        <v>2.9363789599999999</v>
      </c>
      <c r="AQ80" s="53">
        <v>3.8929237799999998</v>
      </c>
      <c r="AR80" s="53">
        <v>4.5555941100000004</v>
      </c>
      <c r="AS80" s="53">
        <v>5.7643195599999997</v>
      </c>
      <c r="AT80" s="53">
        <v>2.4987685499999999</v>
      </c>
      <c r="AU80" s="53">
        <v>2.6821393100000002</v>
      </c>
      <c r="AV80" s="53">
        <v>6.0841723999999999</v>
      </c>
      <c r="AW80" s="53">
        <v>5.1734421199999998</v>
      </c>
      <c r="AX80" s="53">
        <v>7.3317351899999998</v>
      </c>
      <c r="AY80" s="53">
        <v>5.8581238300000003</v>
      </c>
      <c r="AZ80" s="53">
        <v>7.9413265099999997</v>
      </c>
      <c r="BA80" s="53">
        <v>5.0533187000000002</v>
      </c>
      <c r="BB80" s="53">
        <v>3.00386723</v>
      </c>
      <c r="BC80" s="53">
        <v>4.3810889900000003</v>
      </c>
      <c r="BD80" s="53">
        <v>6.1256003200000002</v>
      </c>
      <c r="BE80" s="53">
        <v>7.3317937200000003</v>
      </c>
      <c r="BF80" s="53">
        <v>4.65341629</v>
      </c>
      <c r="BG80" s="53">
        <v>4.7018929600000003</v>
      </c>
      <c r="BH80" s="53">
        <v>6.1680151700000003</v>
      </c>
      <c r="BI80" s="53">
        <v>7.2977105800000004</v>
      </c>
      <c r="BJ80" s="53">
        <v>9.2887664799999996</v>
      </c>
      <c r="BK80" s="53">
        <v>6.7307369399999999</v>
      </c>
      <c r="BL80" s="53">
        <v>9.7935610200000003</v>
      </c>
      <c r="BM80" s="53">
        <v>5.9954045432000003</v>
      </c>
      <c r="BN80" s="53">
        <v>3.9308717503000001</v>
      </c>
      <c r="BO80" s="53">
        <v>4.3375283592000002</v>
      </c>
      <c r="BP80" s="53">
        <v>4.1724400427999999</v>
      </c>
      <c r="BQ80" s="53">
        <v>3.0004659199999999</v>
      </c>
      <c r="BR80" s="53">
        <v>2.6188408999999999</v>
      </c>
      <c r="BS80" s="53">
        <v>9.5255250594999996</v>
      </c>
      <c r="BT80" s="53">
        <v>9.5137575613000003</v>
      </c>
      <c r="BU80" s="53">
        <v>12.018821127000001</v>
      </c>
      <c r="BV80" s="53">
        <v>11.476431261</v>
      </c>
      <c r="BW80" s="53">
        <v>7.8350636099999997</v>
      </c>
      <c r="BX80" s="53">
        <v>10.23913254</v>
      </c>
      <c r="BY80" s="53">
        <v>4.5486660087999997</v>
      </c>
      <c r="BZ80" s="53">
        <v>4.6996490813999996</v>
      </c>
      <c r="CA80" s="53">
        <v>6.4418921007999996</v>
      </c>
      <c r="CB80" s="53">
        <v>10.064190619</v>
      </c>
      <c r="CC80" s="53">
        <v>8.4873461075000005</v>
      </c>
      <c r="CD80" s="53">
        <v>5.0791180537000002</v>
      </c>
      <c r="CE80" s="53">
        <v>5.6744479241999999</v>
      </c>
      <c r="CF80" s="53">
        <v>6.0799514531999996</v>
      </c>
      <c r="CG80" s="53">
        <v>9.1362766471000008</v>
      </c>
      <c r="CH80" s="53">
        <v>9.0967491292999991</v>
      </c>
      <c r="CI80" s="53">
        <v>8.3609062369</v>
      </c>
      <c r="CJ80" s="53">
        <v>19.176476598000001</v>
      </c>
      <c r="CK80" s="53">
        <v>11.002885426000001</v>
      </c>
      <c r="CL80" s="53">
        <v>6.3534800295</v>
      </c>
      <c r="CM80" s="46">
        <v>8.2149675071000008</v>
      </c>
      <c r="CN80" s="46">
        <v>9.5402846468</v>
      </c>
      <c r="CO80" s="46">
        <v>13.145666067000001</v>
      </c>
      <c r="CP80" s="46">
        <v>12.848603303000001</v>
      </c>
      <c r="CQ80" s="46">
        <v>13.424421811</v>
      </c>
      <c r="CR80" s="46">
        <v>11.575785341</v>
      </c>
      <c r="CS80" s="46">
        <v>18.158989861999999</v>
      </c>
      <c r="CT80" s="46">
        <v>18.049018646</v>
      </c>
      <c r="CU80" s="46">
        <v>16.038945903999998</v>
      </c>
      <c r="CV80" s="46">
        <v>19.391603138000001</v>
      </c>
      <c r="CW80" s="46">
        <v>11.24925185</v>
      </c>
      <c r="CX80" s="46">
        <v>8.7883240485999998</v>
      </c>
      <c r="CY80" s="46">
        <v>11.708821209</v>
      </c>
      <c r="CZ80" s="46">
        <v>14.158792074999999</v>
      </c>
      <c r="DA80" s="46">
        <v>19.600854377000001</v>
      </c>
      <c r="DB80" s="46">
        <v>10.985373213000001</v>
      </c>
      <c r="DC80" s="46">
        <v>10.020259576000001</v>
      </c>
      <c r="DD80" s="46">
        <v>14.790371395999999</v>
      </c>
      <c r="DE80" s="46">
        <v>17.821394222999999</v>
      </c>
      <c r="DF80" s="46">
        <v>14.699138088</v>
      </c>
      <c r="DG80" s="46">
        <v>18.804568088</v>
      </c>
      <c r="DH80" s="46">
        <v>21.142191783000001</v>
      </c>
      <c r="DI80" s="46">
        <v>12.704473699999999</v>
      </c>
      <c r="DJ80" s="46">
        <v>12.846130499999999</v>
      </c>
      <c r="DK80" s="46">
        <v>19.70754861</v>
      </c>
      <c r="DL80" s="46">
        <v>27.809223849999999</v>
      </c>
      <c r="DM80" s="46">
        <v>18.10957835</v>
      </c>
      <c r="DN80" s="46">
        <v>18.662177329999999</v>
      </c>
      <c r="DO80" s="46">
        <v>16.1132502</v>
      </c>
      <c r="DP80" s="46">
        <v>15.288347890000001</v>
      </c>
      <c r="DQ80" s="46">
        <v>18.604654020000002</v>
      </c>
      <c r="DR80" s="46">
        <v>22.30741153</v>
      </c>
      <c r="DS80" s="46">
        <v>19.834681339999999</v>
      </c>
      <c r="DT80" s="46">
        <v>20.380976619999998</v>
      </c>
      <c r="DU80" s="53">
        <v>15.683617282</v>
      </c>
      <c r="DV80" s="53">
        <v>13.008501604999999</v>
      </c>
      <c r="DW80" s="53">
        <v>15.976442263999999</v>
      </c>
      <c r="DX80" s="53">
        <v>27.816904366999999</v>
      </c>
      <c r="DY80" s="53">
        <v>24.711300876999999</v>
      </c>
      <c r="DZ80" s="53">
        <v>18.835452794999998</v>
      </c>
      <c r="EA80" s="53">
        <v>17.272166528</v>
      </c>
      <c r="EB80" s="53">
        <v>16.654870272</v>
      </c>
      <c r="EC80" s="53">
        <v>17.716097549000001</v>
      </c>
      <c r="ED80" s="53">
        <v>27.833044919999999</v>
      </c>
      <c r="EE80" s="53">
        <v>21.590171560000002</v>
      </c>
      <c r="EF80" s="53">
        <v>27.519946040000001</v>
      </c>
      <c r="EG80" s="53">
        <v>16.616363053958899</v>
      </c>
      <c r="EH80" s="53">
        <v>16.922640549999997</v>
      </c>
      <c r="EI80" s="53">
        <v>22.053400998689998</v>
      </c>
      <c r="EJ80" s="53">
        <v>21.712865679999997</v>
      </c>
      <c r="EK80" s="53">
        <v>21.467564039359996</v>
      </c>
      <c r="EL80" s="53">
        <v>18.862764669999997</v>
      </c>
      <c r="EM80" s="53">
        <v>17.21680623</v>
      </c>
      <c r="EN80" s="53">
        <v>18.05944723</v>
      </c>
      <c r="EO80" s="53">
        <v>18.82312443</v>
      </c>
      <c r="EP80" s="53">
        <v>19.628600339999998</v>
      </c>
      <c r="EQ80" s="53">
        <v>16.662911040951109</v>
      </c>
      <c r="ER80" s="53">
        <v>22.964573421516061</v>
      </c>
      <c r="ES80" s="53">
        <v>14.455133007000001</v>
      </c>
      <c r="ET80" s="53">
        <v>16.87621768</v>
      </c>
      <c r="EU80" s="53">
        <v>22.553430452000001</v>
      </c>
      <c r="EV80" s="53">
        <v>25.200083722999999</v>
      </c>
      <c r="EW80" s="53">
        <v>20.038429383</v>
      </c>
      <c r="EX80" s="53">
        <v>16.441417102999999</v>
      </c>
      <c r="EY80" s="53">
        <v>16.356744200000001</v>
      </c>
      <c r="EZ80" s="53">
        <v>13.684471820000001</v>
      </c>
      <c r="FA80" s="53">
        <v>20.437946100000001</v>
      </c>
      <c r="FB80" s="53">
        <v>20.848288719999999</v>
      </c>
      <c r="FC80" s="53">
        <v>22.135890834000001</v>
      </c>
      <c r="FD80" s="53">
        <v>21.633029311000001</v>
      </c>
      <c r="FE80" s="53">
        <v>10.614993999999999</v>
      </c>
      <c r="FF80" s="53">
        <v>15.669238999999999</v>
      </c>
      <c r="FG80" s="53">
        <v>22.416181000000002</v>
      </c>
      <c r="FH80" s="53">
        <v>24.419975000000001</v>
      </c>
      <c r="FI80" s="53">
        <v>28.821865205000002</v>
      </c>
      <c r="FJ80" s="53">
        <v>15.334541</v>
      </c>
      <c r="FK80" s="53">
        <v>20.191635999999999</v>
      </c>
      <c r="FL80" s="53">
        <v>28.474264999999999</v>
      </c>
      <c r="FM80" s="53">
        <v>26.232327000000002</v>
      </c>
      <c r="FN80" s="53">
        <v>20.628520000000002</v>
      </c>
      <c r="FO80" s="53">
        <v>23.378022000000001</v>
      </c>
      <c r="FP80" s="53">
        <v>23.060403999999998</v>
      </c>
      <c r="FQ80" s="53">
        <v>12.475884000000001</v>
      </c>
      <c r="FR80" s="53">
        <v>13.991097999999999</v>
      </c>
      <c r="FS80" s="53">
        <v>22.520267584999999</v>
      </c>
      <c r="FT80" s="53">
        <v>21.166228</v>
      </c>
      <c r="FU80" s="53">
        <v>26.518601598</v>
      </c>
      <c r="FV80" s="53">
        <v>17.697619</v>
      </c>
      <c r="FW80" s="53">
        <v>13.305123</v>
      </c>
      <c r="FX80" s="53">
        <v>22.517746227</v>
      </c>
      <c r="FY80" s="53">
        <v>20.587271827999999</v>
      </c>
      <c r="FZ80" s="53">
        <v>25.563457864</v>
      </c>
      <c r="GA80" s="53">
        <v>23.500520273999999</v>
      </c>
      <c r="GB80" s="53">
        <v>21.843094079</v>
      </c>
      <c r="GC80" s="53">
        <v>17.895506999999998</v>
      </c>
      <c r="GD80" s="53">
        <v>14.612686065</v>
      </c>
      <c r="GE80" s="53">
        <v>20.694374622000002</v>
      </c>
      <c r="GF80" s="53">
        <v>23.322745000000001</v>
      </c>
      <c r="GG80" s="53">
        <v>24.400053659000001</v>
      </c>
      <c r="GH80" s="53">
        <v>15.07993462</v>
      </c>
      <c r="GI80" s="53">
        <v>14.405995000000001</v>
      </c>
      <c r="GJ80" s="53">
        <v>20.082348</v>
      </c>
      <c r="GK80" s="53">
        <v>14.293932</v>
      </c>
      <c r="GL80" s="53">
        <v>23.245153999999999</v>
      </c>
      <c r="GM80" s="53">
        <v>13.588811</v>
      </c>
      <c r="GN80" s="53">
        <v>18.178396452000001</v>
      </c>
      <c r="GO80" s="53">
        <v>11.273691143000001</v>
      </c>
      <c r="GP80" s="53">
        <v>13.645428699</v>
      </c>
      <c r="GQ80" s="53">
        <v>14.948535391</v>
      </c>
      <c r="GR80" s="53">
        <v>15.822926655</v>
      </c>
      <c r="GS80" s="53">
        <v>16.61776382</v>
      </c>
      <c r="GT80" s="53">
        <v>10.161224573</v>
      </c>
      <c r="GU80" s="53">
        <v>12.508743316</v>
      </c>
      <c r="GV80" s="53">
        <v>15.581616317</v>
      </c>
      <c r="GW80" s="53">
        <v>11.906697972</v>
      </c>
      <c r="GX80" s="53">
        <v>15.68301228</v>
      </c>
      <c r="GY80" s="53">
        <v>14.594508626</v>
      </c>
      <c r="GZ80" s="53">
        <v>21.500858615999999</v>
      </c>
      <c r="HA80" s="53">
        <v>12.979885021999999</v>
      </c>
      <c r="HB80" s="53">
        <v>11.447075334000001</v>
      </c>
      <c r="HC80" s="46">
        <v>14.312680428</v>
      </c>
      <c r="HD80" s="46">
        <v>16.138196945000001</v>
      </c>
      <c r="HE80" s="46">
        <v>10.575241180000001</v>
      </c>
      <c r="HF80" s="46">
        <v>8.05244523</v>
      </c>
      <c r="HG80" s="46">
        <v>13.770277054999999</v>
      </c>
      <c r="HH80" s="46">
        <v>26.370021054999999</v>
      </c>
      <c r="HI80" s="46">
        <v>18.590899243999999</v>
      </c>
      <c r="HJ80" s="46">
        <v>25.155697286999999</v>
      </c>
      <c r="HK80" s="46">
        <v>16.902342804</v>
      </c>
      <c r="HL80" s="46">
        <v>19.163530282</v>
      </c>
      <c r="HM80" s="46">
        <v>11.466199100681401</v>
      </c>
      <c r="HN80" s="46">
        <v>8.9442003855660701</v>
      </c>
      <c r="HO80" s="46">
        <v>11.4192880597029</v>
      </c>
      <c r="HP80" s="46">
        <v>11.7545129078021</v>
      </c>
      <c r="HQ80" s="46">
        <v>8.6915163999999994</v>
      </c>
      <c r="HR80" s="46">
        <v>10.8402014378822</v>
      </c>
      <c r="HS80" s="46">
        <v>10.80398473</v>
      </c>
      <c r="HT80" s="46">
        <v>13.618711559999999</v>
      </c>
      <c r="HU80" s="46">
        <v>18.287291369999998</v>
      </c>
      <c r="HV80" s="46">
        <v>21.6020583590009</v>
      </c>
      <c r="HW80" s="46">
        <v>18.485023957345302</v>
      </c>
      <c r="HX80" s="46">
        <v>22.295337810977301</v>
      </c>
      <c r="HY80" s="46">
        <v>13.9088343252124</v>
      </c>
      <c r="HZ80" s="46">
        <v>12.336229510000001</v>
      </c>
      <c r="IA80" s="46">
        <v>23.046811311877299</v>
      </c>
      <c r="IB80" s="46">
        <v>22.739149057551899</v>
      </c>
      <c r="IC80" s="46">
        <v>21.0875803896703</v>
      </c>
      <c r="ID80" s="46">
        <v>18.670074736887901</v>
      </c>
      <c r="IE80" s="46">
        <v>13.028611890000001</v>
      </c>
      <c r="IF80" s="46">
        <v>25.315911939999999</v>
      </c>
      <c r="IG80" s="46">
        <v>25.066530249187601</v>
      </c>
      <c r="IH80" s="46">
        <v>24.66184938</v>
      </c>
      <c r="II80" s="46">
        <v>14.861639820000001</v>
      </c>
      <c r="IJ80" s="46">
        <v>20.356802819999999</v>
      </c>
      <c r="IK80" s="46">
        <v>16.5865653</v>
      </c>
      <c r="IL80" s="46">
        <v>18.7992524657916</v>
      </c>
      <c r="IM80" s="46">
        <v>27.3903096367122</v>
      </c>
      <c r="IN80" s="46">
        <v>21.787306659999999</v>
      </c>
      <c r="IO80" s="46">
        <v>26.259044339999999</v>
      </c>
      <c r="IP80" s="46">
        <v>19.8245257868892</v>
      </c>
      <c r="IQ80" s="46">
        <v>18.721277716353899</v>
      </c>
      <c r="IR80" s="46">
        <v>21.685403144975499</v>
      </c>
      <c r="IS80" s="46">
        <v>18.0854331881735</v>
      </c>
      <c r="IT80" s="46">
        <v>26.8747436031714</v>
      </c>
      <c r="IU80" s="46">
        <v>16.450376769796598</v>
      </c>
      <c r="IV80" s="46">
        <v>23.6974333511777</v>
      </c>
      <c r="IW80" s="46">
        <v>20.167854144088299</v>
      </c>
      <c r="IX80" s="46">
        <v>15.516203252252399</v>
      </c>
      <c r="IY80" s="46">
        <v>20.6617850437691</v>
      </c>
    </row>
    <row r="81" spans="1:259">
      <c r="A81" s="3"/>
      <c r="B81" s="20" t="s">
        <v>65</v>
      </c>
      <c r="C81" s="9"/>
      <c r="D81" s="3"/>
      <c r="E81" s="55">
        <v>182.04216306000001</v>
      </c>
      <c r="F81" s="55">
        <v>145.55590194999999</v>
      </c>
      <c r="G81" s="55">
        <v>179.21186230999999</v>
      </c>
      <c r="H81" s="55">
        <v>126.96920821000001</v>
      </c>
      <c r="I81" s="55">
        <v>34.350366035</v>
      </c>
      <c r="J81" s="55">
        <v>30.760161920000002</v>
      </c>
      <c r="K81" s="55">
        <v>28.63211999</v>
      </c>
      <c r="L81" s="55">
        <v>27.464022709999998</v>
      </c>
      <c r="M81" s="55">
        <v>39.434543550000001</v>
      </c>
      <c r="N81" s="55">
        <v>40.139031420000002</v>
      </c>
      <c r="O81" s="55">
        <v>43.570559869999997</v>
      </c>
      <c r="P81" s="55">
        <v>160.72549534000001</v>
      </c>
      <c r="Q81" s="55">
        <v>184.45805125999999</v>
      </c>
      <c r="R81" s="55">
        <v>171.32532180000001</v>
      </c>
      <c r="S81" s="55">
        <v>193.98268583999999</v>
      </c>
      <c r="T81" s="55">
        <v>147.28103511</v>
      </c>
      <c r="U81" s="55">
        <v>39.063945789999998</v>
      </c>
      <c r="V81" s="55">
        <v>29.715565219999998</v>
      </c>
      <c r="W81" s="55">
        <v>26.951471000000002</v>
      </c>
      <c r="X81" s="55">
        <v>21.856032729999999</v>
      </c>
      <c r="Y81" s="55">
        <v>23.397466779999998</v>
      </c>
      <c r="Z81" s="55">
        <v>28.794165880000001</v>
      </c>
      <c r="AA81" s="55">
        <v>36.7034211</v>
      </c>
      <c r="AB81" s="55">
        <v>207.58424646</v>
      </c>
      <c r="AC81" s="55">
        <v>238.74283857</v>
      </c>
      <c r="AD81" s="55">
        <v>192.16801079999999</v>
      </c>
      <c r="AE81" s="55">
        <v>186.82823626999999</v>
      </c>
      <c r="AF81" s="55">
        <v>153.66686619000001</v>
      </c>
      <c r="AG81" s="55">
        <v>26.827353209999998</v>
      </c>
      <c r="AH81" s="55">
        <v>27.634557529999999</v>
      </c>
      <c r="AI81" s="55">
        <v>29.935120919999999</v>
      </c>
      <c r="AJ81" s="55">
        <v>29.873359499999999</v>
      </c>
      <c r="AK81" s="55">
        <v>31.029293119999998</v>
      </c>
      <c r="AL81" s="55">
        <v>25.766077299999999</v>
      </c>
      <c r="AM81" s="55">
        <v>39.346979179999998</v>
      </c>
      <c r="AN81" s="55">
        <v>158.09790601</v>
      </c>
      <c r="AO81" s="55">
        <v>216.59913151000001</v>
      </c>
      <c r="AP81" s="55">
        <v>186.38781204</v>
      </c>
      <c r="AQ81" s="55">
        <v>198.48428179000001</v>
      </c>
      <c r="AR81" s="55">
        <v>175.92211802</v>
      </c>
      <c r="AS81" s="55">
        <v>49.822229880000002</v>
      </c>
      <c r="AT81" s="55">
        <v>41.79731589</v>
      </c>
      <c r="AU81" s="55">
        <v>29.226674119999998</v>
      </c>
      <c r="AV81" s="55">
        <v>13.36100355</v>
      </c>
      <c r="AW81" s="55">
        <v>17.842950370000001</v>
      </c>
      <c r="AX81" s="55">
        <v>21.531175340000001</v>
      </c>
      <c r="AY81" s="55">
        <v>36.02932363</v>
      </c>
      <c r="AZ81" s="55">
        <v>205.61048382000001</v>
      </c>
      <c r="BA81" s="55">
        <v>283.69458445999999</v>
      </c>
      <c r="BB81" s="55">
        <v>200.97876782</v>
      </c>
      <c r="BC81" s="55">
        <v>221.81014456</v>
      </c>
      <c r="BD81" s="55">
        <v>190.61663007999999</v>
      </c>
      <c r="BE81" s="55">
        <v>70.999112190000005</v>
      </c>
      <c r="BF81" s="55">
        <v>66.287699040000007</v>
      </c>
      <c r="BG81" s="55">
        <v>48.309072999999998</v>
      </c>
      <c r="BH81" s="55">
        <v>41.375381949999998</v>
      </c>
      <c r="BI81" s="55">
        <v>30.896001810000001</v>
      </c>
      <c r="BJ81" s="55">
        <v>26.69932975</v>
      </c>
      <c r="BK81" s="55">
        <v>25.57238787</v>
      </c>
      <c r="BL81" s="55">
        <v>163.77554115000001</v>
      </c>
      <c r="BM81" s="55">
        <v>338.68432154999999</v>
      </c>
      <c r="BN81" s="55">
        <v>233.31636841</v>
      </c>
      <c r="BO81" s="55">
        <v>196.25441511</v>
      </c>
      <c r="BP81" s="55">
        <v>218.96903297</v>
      </c>
      <c r="BQ81" s="55">
        <v>76.089323046000004</v>
      </c>
      <c r="BR81" s="55">
        <v>43.875849084999999</v>
      </c>
      <c r="BS81" s="55">
        <v>61.349457385000001</v>
      </c>
      <c r="BT81" s="55">
        <v>42.534999870999997</v>
      </c>
      <c r="BU81" s="55">
        <v>34.375446087999997</v>
      </c>
      <c r="BV81" s="55">
        <v>25.568864083000001</v>
      </c>
      <c r="BW81" s="55">
        <v>19.833300325</v>
      </c>
      <c r="BX81" s="55">
        <v>170.80657994000001</v>
      </c>
      <c r="BY81" s="55">
        <v>269.60962168999998</v>
      </c>
      <c r="BZ81" s="55">
        <v>223.92509883</v>
      </c>
      <c r="CA81" s="55">
        <v>259.00660424</v>
      </c>
      <c r="CB81" s="55">
        <v>150.80553042</v>
      </c>
      <c r="CC81" s="55">
        <v>36.153973289</v>
      </c>
      <c r="CD81" s="55">
        <v>46.368625076000001</v>
      </c>
      <c r="CE81" s="55">
        <v>63.725582821000003</v>
      </c>
      <c r="CF81" s="55">
        <v>61.030748625000001</v>
      </c>
      <c r="CG81" s="55">
        <v>50.942940984000003</v>
      </c>
      <c r="CH81" s="55">
        <v>39.078811340000001</v>
      </c>
      <c r="CI81" s="55">
        <v>24.774459153999999</v>
      </c>
      <c r="CJ81" s="55">
        <v>192.64009899000001</v>
      </c>
      <c r="CK81" s="55">
        <v>342.25332036999998</v>
      </c>
      <c r="CL81" s="55">
        <v>269.31756180999997</v>
      </c>
      <c r="CM81" s="47">
        <v>306.73465054000002</v>
      </c>
      <c r="CN81" s="47">
        <v>254.41154008999999</v>
      </c>
      <c r="CO81" s="47">
        <v>77.220693682999993</v>
      </c>
      <c r="CP81" s="47">
        <v>59.189855903999998</v>
      </c>
      <c r="CQ81" s="47">
        <v>63.346977924999997</v>
      </c>
      <c r="CR81" s="47">
        <v>46.030937643999998</v>
      </c>
      <c r="CS81" s="47">
        <v>33.280165568000001</v>
      </c>
      <c r="CT81" s="47">
        <v>28.327056205000002</v>
      </c>
      <c r="CU81" s="47">
        <v>30.273634707999999</v>
      </c>
      <c r="CV81" s="47">
        <v>191.10282264</v>
      </c>
      <c r="CW81" s="47">
        <v>364.29333086000003</v>
      </c>
      <c r="CX81" s="47">
        <v>276.71875840000001</v>
      </c>
      <c r="CY81" s="47">
        <v>272.37718599999999</v>
      </c>
      <c r="CZ81" s="47">
        <v>219.68306476999999</v>
      </c>
      <c r="DA81" s="47">
        <v>73.782242980999996</v>
      </c>
      <c r="DB81" s="47">
        <v>51.576774075000003</v>
      </c>
      <c r="DC81" s="47">
        <v>63.884020645</v>
      </c>
      <c r="DD81" s="47">
        <v>89.817798023999998</v>
      </c>
      <c r="DE81" s="47">
        <v>59.482660113999998</v>
      </c>
      <c r="DF81" s="47">
        <v>34.041526484999999</v>
      </c>
      <c r="DG81" s="47">
        <v>23.288067253000001</v>
      </c>
      <c r="DH81" s="47">
        <v>193.77882327</v>
      </c>
      <c r="DI81" s="47">
        <v>303.20168541999999</v>
      </c>
      <c r="DJ81" s="47">
        <v>269.01124191999997</v>
      </c>
      <c r="DK81" s="47">
        <v>284.53711170999998</v>
      </c>
      <c r="DL81" s="47">
        <v>184.33041143</v>
      </c>
      <c r="DM81" s="47">
        <v>82.474372310000007</v>
      </c>
      <c r="DN81" s="47">
        <v>79.963698309999998</v>
      </c>
      <c r="DO81" s="47">
        <v>79.941486459999993</v>
      </c>
      <c r="DP81" s="47">
        <v>51.000454189999999</v>
      </c>
      <c r="DQ81" s="47">
        <v>30.876593150000001</v>
      </c>
      <c r="DR81" s="47">
        <v>25.83086784</v>
      </c>
      <c r="DS81" s="47">
        <v>22.471979149999999</v>
      </c>
      <c r="DT81" s="47">
        <v>173.3855623</v>
      </c>
      <c r="DU81" s="55">
        <v>368.49175350000002</v>
      </c>
      <c r="DV81" s="55">
        <v>272.84147462999999</v>
      </c>
      <c r="DW81" s="55">
        <v>260.09243927</v>
      </c>
      <c r="DX81" s="55">
        <v>216.73312854</v>
      </c>
      <c r="DY81" s="55">
        <v>115.55391049000001</v>
      </c>
      <c r="DZ81" s="55">
        <v>84.515435772000004</v>
      </c>
      <c r="EA81" s="55">
        <v>101.98967659</v>
      </c>
      <c r="EB81" s="55">
        <v>54.225079530000002</v>
      </c>
      <c r="EC81" s="55">
        <v>45.775121982999998</v>
      </c>
      <c r="ED81" s="55">
        <v>38.466687051999997</v>
      </c>
      <c r="EE81" s="55">
        <v>28.214563019</v>
      </c>
      <c r="EF81" s="55">
        <v>146.98615941</v>
      </c>
      <c r="EG81" s="55">
        <v>317.8410556862263</v>
      </c>
      <c r="EH81" s="55">
        <v>296.67627778109591</v>
      </c>
      <c r="EI81" s="55">
        <v>300.29175567045604</v>
      </c>
      <c r="EJ81" s="55">
        <v>215.19035025465908</v>
      </c>
      <c r="EK81" s="55">
        <v>87.571824341677981</v>
      </c>
      <c r="EL81" s="55">
        <v>77.019042582319017</v>
      </c>
      <c r="EM81" s="55">
        <v>88.026656126477008</v>
      </c>
      <c r="EN81" s="55">
        <v>48.895899080000007</v>
      </c>
      <c r="EO81" s="55">
        <v>48.990187069999998</v>
      </c>
      <c r="EP81" s="55">
        <v>23.266907542640002</v>
      </c>
      <c r="EQ81" s="55">
        <v>20.804212281585993</v>
      </c>
      <c r="ER81" s="55">
        <v>194.42609147194591</v>
      </c>
      <c r="ES81" s="55">
        <v>303.14076896</v>
      </c>
      <c r="ET81" s="55">
        <v>282.95248357000003</v>
      </c>
      <c r="EU81" s="55">
        <v>271.51716073</v>
      </c>
      <c r="EV81" s="55">
        <v>189.04486661999999</v>
      </c>
      <c r="EW81" s="55">
        <v>58.021599780000003</v>
      </c>
      <c r="EX81" s="55">
        <v>69.145098680000004</v>
      </c>
      <c r="EY81" s="55">
        <v>70.562940659999995</v>
      </c>
      <c r="EZ81" s="55">
        <v>53.593364530000002</v>
      </c>
      <c r="FA81" s="55">
        <v>57.314323350000002</v>
      </c>
      <c r="FB81" s="55">
        <v>25.238612010000001</v>
      </c>
      <c r="FC81" s="55">
        <v>19.264839850000001</v>
      </c>
      <c r="FD81" s="55">
        <v>154.20425599000001</v>
      </c>
      <c r="FE81" s="55">
        <v>337.67868199999998</v>
      </c>
      <c r="FF81" s="55">
        <v>338.95068600000002</v>
      </c>
      <c r="FG81" s="55">
        <v>291.41128800000001</v>
      </c>
      <c r="FH81" s="55">
        <v>223.79532499999999</v>
      </c>
      <c r="FI81" s="55">
        <v>96.528717</v>
      </c>
      <c r="FJ81" s="55">
        <v>83.973077000000004</v>
      </c>
      <c r="FK81" s="55">
        <v>81.054575</v>
      </c>
      <c r="FL81" s="55">
        <v>64.400239999999997</v>
      </c>
      <c r="FM81" s="55">
        <v>74.285398999999998</v>
      </c>
      <c r="FN81" s="55">
        <v>51.362273999999999</v>
      </c>
      <c r="FO81" s="55">
        <v>50.284649000000002</v>
      </c>
      <c r="FP81" s="55">
        <v>195.72075599999999</v>
      </c>
      <c r="FQ81" s="55">
        <v>237.05722499999999</v>
      </c>
      <c r="FR81" s="55">
        <v>235.48411400000001</v>
      </c>
      <c r="FS81" s="55">
        <v>285.38120900000001</v>
      </c>
      <c r="FT81" s="55">
        <v>186.029675</v>
      </c>
      <c r="FU81" s="55">
        <v>91.230315000000004</v>
      </c>
      <c r="FV81" s="55">
        <v>87.415392999999995</v>
      </c>
      <c r="FW81" s="55">
        <v>89.126259000000005</v>
      </c>
      <c r="FX81" s="55">
        <v>121.857882</v>
      </c>
      <c r="FY81" s="55">
        <v>112.322823</v>
      </c>
      <c r="FZ81" s="55">
        <v>47.253715</v>
      </c>
      <c r="GA81" s="55">
        <v>36.112023999999998</v>
      </c>
      <c r="GB81" s="55">
        <v>127.002472</v>
      </c>
      <c r="GC81" s="55">
        <v>265.59360500000003</v>
      </c>
      <c r="GD81" s="55">
        <v>276.85021699999999</v>
      </c>
      <c r="GE81" s="55">
        <v>274.61699599999997</v>
      </c>
      <c r="GF81" s="55">
        <v>184.828047</v>
      </c>
      <c r="GG81" s="55">
        <v>79.859719999999996</v>
      </c>
      <c r="GH81" s="55">
        <v>79.606278000000003</v>
      </c>
      <c r="GI81" s="55">
        <v>113.07465500000001</v>
      </c>
      <c r="GJ81" s="55">
        <v>120.54106400000001</v>
      </c>
      <c r="GK81" s="55">
        <v>102.788624</v>
      </c>
      <c r="GL81" s="55">
        <v>64.901128999999997</v>
      </c>
      <c r="GM81" s="55">
        <v>31.314854</v>
      </c>
      <c r="GN81" s="55">
        <v>111.318675</v>
      </c>
      <c r="GO81" s="55">
        <v>219.37466284999999</v>
      </c>
      <c r="GP81" s="55">
        <v>266.00081255999999</v>
      </c>
      <c r="GQ81" s="55">
        <v>276.16090508000002</v>
      </c>
      <c r="GR81" s="55">
        <v>221.21196459999999</v>
      </c>
      <c r="GS81" s="55">
        <v>105.81670093</v>
      </c>
      <c r="GT81" s="55">
        <v>80.297043529999996</v>
      </c>
      <c r="GU81" s="55">
        <v>92.547571543000004</v>
      </c>
      <c r="GV81" s="55">
        <v>101.44342342</v>
      </c>
      <c r="GW81" s="55">
        <v>94.511400881</v>
      </c>
      <c r="GX81" s="55">
        <v>53.587263796000002</v>
      </c>
      <c r="GY81" s="55">
        <v>24.992889208000001</v>
      </c>
      <c r="GZ81" s="55">
        <v>83.134998217000003</v>
      </c>
      <c r="HA81" s="55">
        <v>197.53002094999999</v>
      </c>
      <c r="HB81" s="55">
        <v>246.5431725</v>
      </c>
      <c r="HC81" s="47">
        <v>267.11210319000003</v>
      </c>
      <c r="HD81" s="47">
        <v>161.79158670999999</v>
      </c>
      <c r="HE81" s="47">
        <v>70.185871012999996</v>
      </c>
      <c r="HF81" s="47">
        <v>77.250618290000006</v>
      </c>
      <c r="HG81" s="47">
        <v>101.60474666</v>
      </c>
      <c r="HH81" s="47">
        <v>107.01279409</v>
      </c>
      <c r="HI81" s="47">
        <v>104.65870169</v>
      </c>
      <c r="HJ81" s="47">
        <v>48.07380955</v>
      </c>
      <c r="HK81" s="47">
        <v>22.123182871000001</v>
      </c>
      <c r="HL81" s="47">
        <v>77.095167462999996</v>
      </c>
      <c r="HM81" s="47">
        <v>165.593309459284</v>
      </c>
      <c r="HN81" s="47">
        <v>269.36108508677597</v>
      </c>
      <c r="HO81" s="47">
        <v>246.72447922162101</v>
      </c>
      <c r="HP81" s="47">
        <v>160.995654169674</v>
      </c>
      <c r="HQ81" s="47">
        <v>63.636935008317998</v>
      </c>
      <c r="HR81" s="47">
        <v>70.300967813903796</v>
      </c>
      <c r="HS81" s="47">
        <v>89.2289170678944</v>
      </c>
      <c r="HT81" s="47">
        <v>123.631923292979</v>
      </c>
      <c r="HU81" s="47">
        <v>108.983320800207</v>
      </c>
      <c r="HV81" s="47">
        <v>78.526864454603199</v>
      </c>
      <c r="HW81" s="47">
        <v>24.7004999226636</v>
      </c>
      <c r="HX81" s="47">
        <v>80.370549074357299</v>
      </c>
      <c r="HY81" s="47">
        <v>158.70327435758401</v>
      </c>
      <c r="HZ81" s="47">
        <v>231.38253516367101</v>
      </c>
      <c r="IA81" s="47">
        <v>230.85666190170201</v>
      </c>
      <c r="IB81" s="47">
        <v>162.927841520691</v>
      </c>
      <c r="IC81" s="47">
        <v>85.822042067893804</v>
      </c>
      <c r="ID81" s="47">
        <v>64.646863454177904</v>
      </c>
      <c r="IE81" s="47">
        <v>65.627276972752</v>
      </c>
      <c r="IF81" s="47">
        <v>75.256904888384199</v>
      </c>
      <c r="IG81" s="47">
        <v>76.093127238545193</v>
      </c>
      <c r="IH81" s="47">
        <v>43.891535767088598</v>
      </c>
      <c r="II81" s="47">
        <v>17.1200232263114</v>
      </c>
      <c r="IJ81" s="47">
        <v>54.675818677124099</v>
      </c>
      <c r="IK81" s="47">
        <v>159.64538011140399</v>
      </c>
      <c r="IL81" s="47">
        <v>239.72961659193001</v>
      </c>
      <c r="IM81" s="47">
        <v>249.27151424321099</v>
      </c>
      <c r="IN81" s="47">
        <v>155.46771629680001</v>
      </c>
      <c r="IO81" s="47">
        <v>101.30833981400001</v>
      </c>
      <c r="IP81" s="47">
        <v>85.973460163949895</v>
      </c>
      <c r="IQ81" s="47">
        <v>110.467846689425</v>
      </c>
      <c r="IR81" s="47">
        <v>128.84329159881301</v>
      </c>
      <c r="IS81" s="47">
        <v>104.572659363387</v>
      </c>
      <c r="IT81" s="47">
        <v>72.092040013375893</v>
      </c>
      <c r="IU81" s="47">
        <v>25.022228479864701</v>
      </c>
      <c r="IV81" s="47">
        <v>65.337920475886307</v>
      </c>
      <c r="IW81" s="47">
        <v>262.49324779302299</v>
      </c>
      <c r="IX81" s="47">
        <v>253.34958003365301</v>
      </c>
      <c r="IY81" s="47">
        <v>235.89567657543901</v>
      </c>
    </row>
    <row r="82" spans="1:259">
      <c r="A82" s="14"/>
      <c r="B82" s="21" t="s">
        <v>66</v>
      </c>
      <c r="C82" s="5"/>
      <c r="D82" s="14"/>
      <c r="E82" s="54">
        <v>11.68794458</v>
      </c>
      <c r="F82" s="54">
        <v>34.258308282000002</v>
      </c>
      <c r="G82" s="54">
        <v>84.257256609999999</v>
      </c>
      <c r="H82" s="54">
        <v>111.54872271000001</v>
      </c>
      <c r="I82" s="54">
        <v>75.334662316000006</v>
      </c>
      <c r="J82" s="54">
        <v>26.197704892000001</v>
      </c>
      <c r="K82" s="54">
        <v>19.615773430000001</v>
      </c>
      <c r="L82" s="54">
        <v>10.280861229999999</v>
      </c>
      <c r="M82" s="54">
        <v>8.2442408300000007</v>
      </c>
      <c r="N82" s="54">
        <v>2.3678495599999998</v>
      </c>
      <c r="O82" s="54">
        <v>0.95792456000000004</v>
      </c>
      <c r="P82" s="54">
        <v>7.5409386899999999</v>
      </c>
      <c r="Q82" s="54">
        <v>20.056886729999999</v>
      </c>
      <c r="R82" s="54">
        <v>64.812330930000002</v>
      </c>
      <c r="S82" s="54">
        <v>111.34865938</v>
      </c>
      <c r="T82" s="54">
        <v>113.33515026000001</v>
      </c>
      <c r="U82" s="54">
        <v>86.052908279999997</v>
      </c>
      <c r="V82" s="54">
        <v>37.073200370000002</v>
      </c>
      <c r="W82" s="54">
        <v>21.559493809999999</v>
      </c>
      <c r="X82" s="54">
        <v>12.68513168</v>
      </c>
      <c r="Y82" s="54">
        <v>13.15800385</v>
      </c>
      <c r="Z82" s="54">
        <v>4.5424102399999997</v>
      </c>
      <c r="AA82" s="54">
        <v>3.53103298</v>
      </c>
      <c r="AB82" s="54">
        <v>9.5467824700000001</v>
      </c>
      <c r="AC82" s="54">
        <v>18.770128</v>
      </c>
      <c r="AD82" s="54">
        <v>58.127625690000002</v>
      </c>
      <c r="AE82" s="54">
        <v>125.67888818</v>
      </c>
      <c r="AF82" s="54">
        <v>127.31518115999999</v>
      </c>
      <c r="AG82" s="54">
        <v>91.219940840000007</v>
      </c>
      <c r="AH82" s="54">
        <v>37.529642379999999</v>
      </c>
      <c r="AI82" s="54">
        <v>22.772027810000001</v>
      </c>
      <c r="AJ82" s="54">
        <v>17.574121250000001</v>
      </c>
      <c r="AK82" s="54">
        <v>14.18741451</v>
      </c>
      <c r="AL82" s="54">
        <v>7.3518422499999998</v>
      </c>
      <c r="AM82" s="54">
        <v>5.64055821</v>
      </c>
      <c r="AN82" s="54">
        <v>11.818754159999999</v>
      </c>
      <c r="AO82" s="54">
        <v>23.50342058</v>
      </c>
      <c r="AP82" s="54">
        <v>55.466077290000001</v>
      </c>
      <c r="AQ82" s="54">
        <v>123.95820329</v>
      </c>
      <c r="AR82" s="54">
        <v>122.37285047</v>
      </c>
      <c r="AS82" s="54">
        <v>119.59757157999999</v>
      </c>
      <c r="AT82" s="54">
        <v>52.287962370000002</v>
      </c>
      <c r="AU82" s="54">
        <v>29.108021470000001</v>
      </c>
      <c r="AV82" s="54">
        <v>26.326995279999998</v>
      </c>
      <c r="AW82" s="54">
        <v>21.823784199999999</v>
      </c>
      <c r="AX82" s="54">
        <v>14.137662649999999</v>
      </c>
      <c r="AY82" s="54">
        <v>11.27043185</v>
      </c>
      <c r="AZ82" s="54">
        <v>17.470989320000001</v>
      </c>
      <c r="BA82" s="54">
        <v>42.361946459999999</v>
      </c>
      <c r="BB82" s="54">
        <v>72.253202450000003</v>
      </c>
      <c r="BC82" s="54">
        <v>133.69797141000001</v>
      </c>
      <c r="BD82" s="54">
        <v>137.29519350999999</v>
      </c>
      <c r="BE82" s="54">
        <v>125.22257759</v>
      </c>
      <c r="BF82" s="54">
        <v>67.883581559999996</v>
      </c>
      <c r="BG82" s="54">
        <v>35.605801270000001</v>
      </c>
      <c r="BH82" s="54">
        <v>33.495555580000001</v>
      </c>
      <c r="BI82" s="54">
        <v>27.43538435</v>
      </c>
      <c r="BJ82" s="54">
        <v>16.68807013</v>
      </c>
      <c r="BK82" s="54">
        <v>10.5219217</v>
      </c>
      <c r="BL82" s="54">
        <v>16.801954779999999</v>
      </c>
      <c r="BM82" s="54">
        <v>49.929667344000002</v>
      </c>
      <c r="BN82" s="54">
        <v>79.180292453999996</v>
      </c>
      <c r="BO82" s="54">
        <v>145.11283405</v>
      </c>
      <c r="BP82" s="54">
        <v>205.27365725999999</v>
      </c>
      <c r="BQ82" s="54">
        <v>185.66607232999999</v>
      </c>
      <c r="BR82" s="54">
        <v>92.618460651999996</v>
      </c>
      <c r="BS82" s="54">
        <v>73.556721005</v>
      </c>
      <c r="BT82" s="54">
        <v>41.512549729</v>
      </c>
      <c r="BU82" s="54">
        <v>27.237052460000001</v>
      </c>
      <c r="BV82" s="54">
        <v>17.156976557</v>
      </c>
      <c r="BW82" s="54">
        <v>9.8528539945000002</v>
      </c>
      <c r="BX82" s="54">
        <v>22.250470738000001</v>
      </c>
      <c r="BY82" s="54">
        <v>45.306562552999999</v>
      </c>
      <c r="BZ82" s="54">
        <v>78.730239956999995</v>
      </c>
      <c r="CA82" s="54">
        <v>142.93506944999999</v>
      </c>
      <c r="CB82" s="54">
        <v>151.59365979</v>
      </c>
      <c r="CC82" s="54">
        <v>99.178393627000005</v>
      </c>
      <c r="CD82" s="54">
        <v>54.689024402000001</v>
      </c>
      <c r="CE82" s="54">
        <v>32.366203814999999</v>
      </c>
      <c r="CF82" s="54">
        <v>28.018180777000001</v>
      </c>
      <c r="CG82" s="54">
        <v>30.976253775</v>
      </c>
      <c r="CH82" s="54">
        <v>21.322684058</v>
      </c>
      <c r="CI82" s="54">
        <v>16.567448735999999</v>
      </c>
      <c r="CJ82" s="54">
        <v>19.101836958</v>
      </c>
      <c r="CK82" s="54">
        <v>45.837121383000003</v>
      </c>
      <c r="CL82" s="54">
        <v>73.885613043999996</v>
      </c>
      <c r="CM82" s="71">
        <v>111.92112912</v>
      </c>
      <c r="CN82" s="71">
        <v>150.44740512999999</v>
      </c>
      <c r="CO82" s="71">
        <v>144.78306911000001</v>
      </c>
      <c r="CP82" s="71">
        <v>82.639831229999999</v>
      </c>
      <c r="CQ82" s="71">
        <v>42.332860531999998</v>
      </c>
      <c r="CR82" s="71">
        <v>32.935181565999997</v>
      </c>
      <c r="CS82" s="71">
        <v>28.056093924999999</v>
      </c>
      <c r="CT82" s="71">
        <v>22.327478884000001</v>
      </c>
      <c r="CU82" s="71">
        <v>17.073463835999998</v>
      </c>
      <c r="CV82" s="71">
        <v>19.436749614</v>
      </c>
      <c r="CW82" s="71">
        <v>49.619604008000003</v>
      </c>
      <c r="CX82" s="71">
        <v>89.912840188999994</v>
      </c>
      <c r="CY82" s="71">
        <v>162.04175855</v>
      </c>
      <c r="CZ82" s="71">
        <v>165.43394541000001</v>
      </c>
      <c r="DA82" s="71">
        <v>158.80542733999999</v>
      </c>
      <c r="DB82" s="71">
        <v>76.076661021999996</v>
      </c>
      <c r="DC82" s="71">
        <v>39.652569743000001</v>
      </c>
      <c r="DD82" s="71">
        <v>28.733885950000001</v>
      </c>
      <c r="DE82" s="71">
        <v>27.213481169000001</v>
      </c>
      <c r="DF82" s="71">
        <v>22.870373081</v>
      </c>
      <c r="DG82" s="71">
        <v>20.376192401000001</v>
      </c>
      <c r="DH82" s="71">
        <v>20.745937138999999</v>
      </c>
      <c r="DI82" s="71">
        <v>67.196203980000007</v>
      </c>
      <c r="DJ82" s="71">
        <v>88.032153840000007</v>
      </c>
      <c r="DK82" s="71">
        <v>135.39264137999999</v>
      </c>
      <c r="DL82" s="71">
        <v>137.15893095999999</v>
      </c>
      <c r="DM82" s="71">
        <v>122.21801232</v>
      </c>
      <c r="DN82" s="71">
        <v>73.537344360000006</v>
      </c>
      <c r="DO82" s="71">
        <v>41.141448830000002</v>
      </c>
      <c r="DP82" s="71">
        <v>40.433031030000002</v>
      </c>
      <c r="DQ82" s="71">
        <v>21.70816559</v>
      </c>
      <c r="DR82" s="71">
        <v>28.43004517</v>
      </c>
      <c r="DS82" s="71">
        <v>19.614641729999999</v>
      </c>
      <c r="DT82" s="71">
        <v>28.681422810000001</v>
      </c>
      <c r="DU82" s="54">
        <v>66.616650476000004</v>
      </c>
      <c r="DV82" s="54">
        <v>64.158720533999997</v>
      </c>
      <c r="DW82" s="54">
        <v>111.53611889</v>
      </c>
      <c r="DX82" s="54">
        <v>148.44977559</v>
      </c>
      <c r="DY82" s="54">
        <v>177.94400467</v>
      </c>
      <c r="DZ82" s="54">
        <v>125.03425829</v>
      </c>
      <c r="EA82" s="54">
        <v>94.451951897000001</v>
      </c>
      <c r="EB82" s="54">
        <v>42.952487767999997</v>
      </c>
      <c r="EC82" s="54">
        <v>33.813494102999996</v>
      </c>
      <c r="ED82" s="54">
        <v>32.381863484999997</v>
      </c>
      <c r="EE82" s="54">
        <v>29.061967262</v>
      </c>
      <c r="EF82" s="54">
        <v>35.543971696</v>
      </c>
      <c r="EG82" s="54">
        <v>77.417668913367507</v>
      </c>
      <c r="EH82" s="54">
        <v>78.733862786084742</v>
      </c>
      <c r="EI82" s="54">
        <v>140.896589498342</v>
      </c>
      <c r="EJ82" s="54">
        <v>151.17333125830999</v>
      </c>
      <c r="EK82" s="54">
        <v>137.79505791859927</v>
      </c>
      <c r="EL82" s="54">
        <v>87.867196384908226</v>
      </c>
      <c r="EM82" s="54">
        <v>62.081504765449992</v>
      </c>
      <c r="EN82" s="54">
        <v>37.374615447549999</v>
      </c>
      <c r="EO82" s="54">
        <v>34.281308639999992</v>
      </c>
      <c r="EP82" s="54">
        <v>30.21130891</v>
      </c>
      <c r="EQ82" s="54">
        <v>27.679235171399995</v>
      </c>
      <c r="ER82" s="54">
        <v>40.838897015993012</v>
      </c>
      <c r="ES82" s="54">
        <v>76.93319984</v>
      </c>
      <c r="ET82" s="54">
        <v>74.366599039999997</v>
      </c>
      <c r="EU82" s="54">
        <v>118.31811140000001</v>
      </c>
      <c r="EV82" s="54">
        <v>139.87849308</v>
      </c>
      <c r="EW82" s="54">
        <v>100.96967762</v>
      </c>
      <c r="EX82" s="54">
        <v>88.624086070000004</v>
      </c>
      <c r="EY82" s="54">
        <v>69.721580450000005</v>
      </c>
      <c r="EZ82" s="54">
        <v>46.647046320000001</v>
      </c>
      <c r="FA82" s="54">
        <v>52.138279799999999</v>
      </c>
      <c r="FB82" s="54">
        <v>45.333248670000003</v>
      </c>
      <c r="FC82" s="54">
        <v>47.732932810000001</v>
      </c>
      <c r="FD82" s="54">
        <v>49.804478070000002</v>
      </c>
      <c r="FE82" s="54">
        <v>98.109334000000004</v>
      </c>
      <c r="FF82" s="54">
        <v>91.287480000000002</v>
      </c>
      <c r="FG82" s="54">
        <v>98.902023999999997</v>
      </c>
      <c r="FH82" s="54">
        <v>110.524517</v>
      </c>
      <c r="FI82" s="54">
        <v>116.927437</v>
      </c>
      <c r="FJ82" s="54">
        <v>92.443313000000003</v>
      </c>
      <c r="FK82" s="54">
        <v>70.803295000000006</v>
      </c>
      <c r="FL82" s="54">
        <v>60.380831000000001</v>
      </c>
      <c r="FM82" s="54">
        <v>71.166853000000003</v>
      </c>
      <c r="FN82" s="54">
        <v>53.667468</v>
      </c>
      <c r="FO82" s="54">
        <v>45.150995000000002</v>
      </c>
      <c r="FP82" s="54">
        <v>48.785913999999998</v>
      </c>
      <c r="FQ82" s="54">
        <v>94.733812999999998</v>
      </c>
      <c r="FR82" s="54">
        <v>93.761148000000006</v>
      </c>
      <c r="FS82" s="54">
        <v>114.03553100000001</v>
      </c>
      <c r="FT82" s="54">
        <v>111.364238</v>
      </c>
      <c r="FU82" s="54">
        <v>132.71374900000001</v>
      </c>
      <c r="FV82" s="54">
        <v>119.14995500000001</v>
      </c>
      <c r="FW82" s="54">
        <v>86.591817000000006</v>
      </c>
      <c r="FX82" s="54">
        <v>97.626739999999998</v>
      </c>
      <c r="FY82" s="54">
        <v>80.488837000000004</v>
      </c>
      <c r="FZ82" s="54">
        <v>75.833955000000003</v>
      </c>
      <c r="GA82" s="54">
        <v>56.270466999999996</v>
      </c>
      <c r="GB82" s="54">
        <v>54.971963000000002</v>
      </c>
      <c r="GC82" s="54">
        <v>111.41759</v>
      </c>
      <c r="GD82" s="54">
        <v>106.28210300000001</v>
      </c>
      <c r="GE82" s="54">
        <v>105.887156</v>
      </c>
      <c r="GF82" s="54">
        <v>136.673676</v>
      </c>
      <c r="GG82" s="54">
        <v>149.04566299999999</v>
      </c>
      <c r="GH82" s="54">
        <v>131.81154599999999</v>
      </c>
      <c r="GI82" s="54">
        <v>99.216103000000004</v>
      </c>
      <c r="GJ82" s="54">
        <v>78.357491999999993</v>
      </c>
      <c r="GK82" s="54">
        <v>51.454529000000001</v>
      </c>
      <c r="GL82" s="54">
        <v>75.871678000000003</v>
      </c>
      <c r="GM82" s="54">
        <v>50.113343</v>
      </c>
      <c r="GN82" s="54">
        <v>59.517485999999998</v>
      </c>
      <c r="GO82" s="54">
        <v>135.88199566</v>
      </c>
      <c r="GP82" s="54">
        <v>95.710755552999998</v>
      </c>
      <c r="GQ82" s="54">
        <v>76.870444139</v>
      </c>
      <c r="GR82" s="54">
        <v>107.04573372</v>
      </c>
      <c r="GS82" s="54">
        <v>137.67118513</v>
      </c>
      <c r="GT82" s="54">
        <v>98.240951214999995</v>
      </c>
      <c r="GU82" s="54">
        <v>118.38116389</v>
      </c>
      <c r="GV82" s="54">
        <v>88.476314423999995</v>
      </c>
      <c r="GW82" s="54">
        <v>84.591336274</v>
      </c>
      <c r="GX82" s="54">
        <v>67.187995520000001</v>
      </c>
      <c r="GY82" s="54">
        <v>48.924536441000001</v>
      </c>
      <c r="GZ82" s="54">
        <v>54.023077948000001</v>
      </c>
      <c r="HA82" s="54">
        <v>138.65355357999999</v>
      </c>
      <c r="HB82" s="54">
        <v>70.999393785999999</v>
      </c>
      <c r="HC82" s="71">
        <v>64.718548257999998</v>
      </c>
      <c r="HD82" s="71">
        <v>84.832275245999995</v>
      </c>
      <c r="HE82" s="71">
        <v>106.40116245</v>
      </c>
      <c r="HF82" s="71">
        <v>108.56316649</v>
      </c>
      <c r="HG82" s="71">
        <v>93.733110199999999</v>
      </c>
      <c r="HH82" s="71">
        <v>61.389637507000003</v>
      </c>
      <c r="HI82" s="71">
        <v>52.516397513999998</v>
      </c>
      <c r="HJ82" s="71">
        <v>108.69983440999999</v>
      </c>
      <c r="HK82" s="71">
        <v>57.152908087999997</v>
      </c>
      <c r="HL82" s="71">
        <v>69.343475556000001</v>
      </c>
      <c r="HM82" s="71">
        <v>101.527758742115</v>
      </c>
      <c r="HN82" s="71">
        <v>78.373620129643697</v>
      </c>
      <c r="HO82" s="71">
        <v>46.630608423496703</v>
      </c>
      <c r="HP82" s="71">
        <v>67.221287382125993</v>
      </c>
      <c r="HQ82" s="71">
        <v>94.182649782848998</v>
      </c>
      <c r="HR82" s="71">
        <v>130.335539611716</v>
      </c>
      <c r="HS82" s="71">
        <v>91.719786752599703</v>
      </c>
      <c r="HT82" s="71">
        <v>86.747229693174305</v>
      </c>
      <c r="HU82" s="71">
        <v>52.8890361608021</v>
      </c>
      <c r="HV82" s="71">
        <v>97.435665434252201</v>
      </c>
      <c r="HW82" s="71">
        <v>74.769852513619696</v>
      </c>
      <c r="HX82" s="71">
        <v>69.719523873606093</v>
      </c>
      <c r="HY82" s="71">
        <v>73.986104416118195</v>
      </c>
      <c r="HZ82" s="71">
        <v>73.222351643820602</v>
      </c>
      <c r="IA82" s="71">
        <v>47.765286783965898</v>
      </c>
      <c r="IB82" s="71">
        <v>57.5060346817518</v>
      </c>
      <c r="IC82" s="71">
        <v>75.078592060310697</v>
      </c>
      <c r="ID82" s="71">
        <v>79.798507564519198</v>
      </c>
      <c r="IE82" s="71">
        <v>66.192133124285107</v>
      </c>
      <c r="IF82" s="71">
        <v>48.062793872377199</v>
      </c>
      <c r="IG82" s="71">
        <v>43.813084324933897</v>
      </c>
      <c r="IH82" s="71">
        <v>82.917649845836394</v>
      </c>
      <c r="II82" s="71">
        <v>64.375380387103903</v>
      </c>
      <c r="IJ82" s="71">
        <v>48.735284984111999</v>
      </c>
      <c r="IK82" s="71">
        <v>82.880364203565094</v>
      </c>
      <c r="IL82" s="71">
        <v>79.992950486132003</v>
      </c>
      <c r="IM82" s="71">
        <v>51.515158492267901</v>
      </c>
      <c r="IN82" s="71">
        <v>81.265452588348097</v>
      </c>
      <c r="IO82" s="71">
        <v>111.396368864968</v>
      </c>
      <c r="IP82" s="71">
        <v>84.071880588862498</v>
      </c>
      <c r="IQ82" s="71">
        <v>74.209431440469999</v>
      </c>
      <c r="IR82" s="71">
        <v>57.340217314063203</v>
      </c>
      <c r="IS82" s="71">
        <v>38.855255350671598</v>
      </c>
      <c r="IT82" s="71">
        <v>84.808539143681998</v>
      </c>
      <c r="IU82" s="71">
        <v>91.755812969789204</v>
      </c>
      <c r="IV82" s="71">
        <v>47.8131209525664</v>
      </c>
      <c r="IW82" s="71">
        <v>100.498575193516</v>
      </c>
      <c r="IX82" s="71">
        <v>87.152770336032702</v>
      </c>
      <c r="IY82" s="71">
        <v>41.515829185695701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  <c r="HO83" s="46"/>
      <c r="HP83" s="46"/>
      <c r="HQ83" s="46"/>
      <c r="HR83" s="46"/>
      <c r="HS83" s="46"/>
      <c r="HT83" s="46"/>
      <c r="HU83" s="46"/>
      <c r="HV83" s="46"/>
      <c r="HW83" s="46"/>
      <c r="HX83" s="46"/>
      <c r="IA83" s="46"/>
      <c r="IB83" s="46"/>
      <c r="IC83" s="46"/>
      <c r="ID83" s="46"/>
      <c r="IE83" s="46"/>
      <c r="IF83" s="46"/>
      <c r="IG83" s="46"/>
      <c r="IH83" s="46"/>
      <c r="II83" s="46"/>
      <c r="IJ83" s="46"/>
      <c r="IM83" s="46"/>
      <c r="IN83" s="46"/>
      <c r="IO83" s="46"/>
      <c r="IP83" s="46"/>
      <c r="IQ83" s="46"/>
      <c r="IR83" s="46"/>
      <c r="IS83" s="46"/>
      <c r="IT83" s="46"/>
      <c r="IU83" s="46"/>
      <c r="IV83" s="46"/>
      <c r="IY83" s="46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12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9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B88" s="24" t="s">
        <v>68</v>
      </c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E96" s="46"/>
      <c r="FF96" s="46"/>
      <c r="FG96" s="46"/>
      <c r="FH96" s="46"/>
      <c r="FI96" s="46"/>
      <c r="FJ96" s="46"/>
      <c r="FK96" s="46"/>
      <c r="FL96" s="46"/>
      <c r="FM96" s="46"/>
      <c r="FN96" s="46"/>
      <c r="FO96" s="46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9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E97" s="29"/>
      <c r="GO97" s="29"/>
      <c r="GP97" s="29"/>
      <c r="GQ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/>
  <dimension ref="A1:IY96"/>
  <sheetViews>
    <sheetView showGridLines="0" zoomScale="90" zoomScaleNormal="90" workbookViewId="0">
      <pane xSplit="4" ySplit="7" topLeftCell="IQ26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7.710937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8.42578125" style="4" customWidth="1"/>
    <col min="220" max="259" width="8.2851562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96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6.75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05.0290547</v>
      </c>
      <c r="F9" s="53">
        <v>94.717985209999995</v>
      </c>
      <c r="G9" s="53">
        <v>125.39685613</v>
      </c>
      <c r="H9" s="53">
        <v>93.205003570000002</v>
      </c>
      <c r="I9" s="53">
        <v>10.10075574</v>
      </c>
      <c r="J9" s="53">
        <v>5.5615324900000003</v>
      </c>
      <c r="K9" s="53">
        <v>1.92342115</v>
      </c>
      <c r="L9" s="53">
        <v>0.34918601999999999</v>
      </c>
      <c r="M9" s="53">
        <v>0.21642449999999999</v>
      </c>
      <c r="N9" s="53">
        <v>2.7000000000000001E-3</v>
      </c>
      <c r="O9" s="53">
        <v>14.279689250000001</v>
      </c>
      <c r="P9" s="53">
        <v>86.609407340000004</v>
      </c>
      <c r="Q9" s="53">
        <v>111.17905433999999</v>
      </c>
      <c r="R9" s="53">
        <v>116.34708563</v>
      </c>
      <c r="S9" s="53">
        <v>131.17848423999999</v>
      </c>
      <c r="T9" s="53">
        <v>112.03119783</v>
      </c>
      <c r="U9" s="53">
        <v>11.070675919999999</v>
      </c>
      <c r="V9" s="53">
        <v>2.7891854500000002</v>
      </c>
      <c r="W9" s="53">
        <v>0.96398318000000005</v>
      </c>
      <c r="X9" s="53">
        <v>0.27902925000000001</v>
      </c>
      <c r="Y9" s="53">
        <v>4.1658399999999996E-3</v>
      </c>
      <c r="Z9" s="53">
        <v>2.3864550000000002E-2</v>
      </c>
      <c r="AA9" s="53">
        <v>10.665219370000001</v>
      </c>
      <c r="AB9" s="53">
        <v>119.88867908</v>
      </c>
      <c r="AC9" s="53">
        <v>155.70928393</v>
      </c>
      <c r="AD9" s="53">
        <v>127.44627713</v>
      </c>
      <c r="AE9" s="53">
        <v>131.7115838</v>
      </c>
      <c r="AF9" s="53">
        <v>126.44825096</v>
      </c>
      <c r="AG9" s="53">
        <v>11.59276008</v>
      </c>
      <c r="AH9" s="53">
        <v>2.6761290999999998</v>
      </c>
      <c r="AI9" s="53">
        <v>0.59959218999999997</v>
      </c>
      <c r="AJ9" s="53">
        <v>0.16506319999999999</v>
      </c>
      <c r="AK9" s="53">
        <v>9.7199999999999995E-3</v>
      </c>
      <c r="AL9" s="53">
        <v>9.4739999999999998E-3</v>
      </c>
      <c r="AM9" s="53">
        <v>4.4040961100000002</v>
      </c>
      <c r="AN9" s="53">
        <v>71.855821689999999</v>
      </c>
      <c r="AO9" s="53">
        <v>133.11448641999999</v>
      </c>
      <c r="AP9" s="53">
        <v>125.84555774</v>
      </c>
      <c r="AQ9" s="53">
        <v>136.22229010000001</v>
      </c>
      <c r="AR9" s="53">
        <v>141.07208681</v>
      </c>
      <c r="AS9" s="53">
        <v>21.018429609999998</v>
      </c>
      <c r="AT9" s="53">
        <v>5.2662204600000004</v>
      </c>
      <c r="AU9" s="53">
        <v>1.97295964</v>
      </c>
      <c r="AV9" s="53">
        <v>0.50972125999999995</v>
      </c>
      <c r="AW9" s="53">
        <v>4.0644E-2</v>
      </c>
      <c r="AX9" s="53">
        <v>3.02656E-2</v>
      </c>
      <c r="AY9" s="53">
        <v>3.6812403300000001</v>
      </c>
      <c r="AZ9" s="53">
        <v>112.51349007</v>
      </c>
      <c r="BA9" s="53">
        <v>165.97350187999999</v>
      </c>
      <c r="BB9" s="53">
        <v>117.98253665</v>
      </c>
      <c r="BC9" s="53">
        <v>133.51179712999999</v>
      </c>
      <c r="BD9" s="53">
        <v>139.15575534999999</v>
      </c>
      <c r="BE9" s="53">
        <v>28.627319719999999</v>
      </c>
      <c r="BF9" s="53">
        <v>14.69876275</v>
      </c>
      <c r="BG9" s="53">
        <v>2.0123060499999998</v>
      </c>
      <c r="BH9" s="53">
        <v>0.88906611999999996</v>
      </c>
      <c r="BI9" s="53">
        <v>0.37903330000000002</v>
      </c>
      <c r="BJ9" s="53">
        <v>0.33416368000000002</v>
      </c>
      <c r="BK9" s="53">
        <v>1.5987540000000001E-2</v>
      </c>
      <c r="BL9" s="53">
        <v>62.090371400000002</v>
      </c>
      <c r="BM9" s="53">
        <v>178.95278311999999</v>
      </c>
      <c r="BN9" s="53">
        <v>147.48755333</v>
      </c>
      <c r="BO9" s="53">
        <v>131.46577465999999</v>
      </c>
      <c r="BP9" s="53">
        <v>172.27268717000001</v>
      </c>
      <c r="BQ9" s="53">
        <v>41.800964651000001</v>
      </c>
      <c r="BR9" s="53">
        <v>13.543938070999999</v>
      </c>
      <c r="BS9" s="53">
        <v>14.212980666</v>
      </c>
      <c r="BT9" s="53">
        <v>6.4225533135999999</v>
      </c>
      <c r="BU9" s="53">
        <v>0.97842443999999995</v>
      </c>
      <c r="BV9" s="53">
        <v>2.0781606937000001</v>
      </c>
      <c r="BW9" s="53">
        <v>0</v>
      </c>
      <c r="BX9" s="53">
        <v>58.48042762</v>
      </c>
      <c r="BY9" s="53">
        <v>135.28789295999999</v>
      </c>
      <c r="BZ9" s="53">
        <v>150.35363681999999</v>
      </c>
      <c r="CA9" s="53">
        <v>201.72502023999999</v>
      </c>
      <c r="CB9" s="53">
        <v>130.45783981</v>
      </c>
      <c r="CC9" s="53">
        <v>21.083981272999999</v>
      </c>
      <c r="CD9" s="53">
        <v>7.3062695675000002</v>
      </c>
      <c r="CE9" s="53">
        <v>1.6185582538000001</v>
      </c>
      <c r="CF9" s="53">
        <v>0.46611902999999999</v>
      </c>
      <c r="CG9" s="53">
        <v>4.8359239999999998E-2</v>
      </c>
      <c r="CH9" s="53">
        <v>0</v>
      </c>
      <c r="CI9" s="53">
        <v>1.0924200799999999</v>
      </c>
      <c r="CJ9" s="53">
        <v>108.84595706</v>
      </c>
      <c r="CK9" s="53">
        <v>166.53832789000001</v>
      </c>
      <c r="CL9" s="53">
        <v>139.22528721</v>
      </c>
      <c r="CM9" s="46">
        <v>221.32020928</v>
      </c>
      <c r="CN9" s="46">
        <v>196.48552597</v>
      </c>
      <c r="CO9" s="46">
        <v>43.664632972</v>
      </c>
      <c r="CP9" s="46">
        <v>12.010894696999999</v>
      </c>
      <c r="CQ9" s="46">
        <v>6.5310807610000001</v>
      </c>
      <c r="CR9" s="46">
        <v>0.40092738999999999</v>
      </c>
      <c r="CS9" s="46">
        <v>0.29417529059999997</v>
      </c>
      <c r="CT9" s="46">
        <v>0</v>
      </c>
      <c r="CU9" s="46">
        <v>0</v>
      </c>
      <c r="CV9" s="46">
        <v>58.220413936999996</v>
      </c>
      <c r="CW9" s="46">
        <v>165.05671104999999</v>
      </c>
      <c r="CX9" s="46">
        <v>152.95319391000001</v>
      </c>
      <c r="CY9" s="46">
        <v>185.65041941000001</v>
      </c>
      <c r="CZ9" s="46">
        <v>177.66737388000001</v>
      </c>
      <c r="DA9" s="46">
        <v>54.312639339999997</v>
      </c>
      <c r="DB9" s="46">
        <v>12.073968598</v>
      </c>
      <c r="DC9" s="46">
        <v>3.2194235689999999</v>
      </c>
      <c r="DD9" s="46">
        <v>0.53331832560000003</v>
      </c>
      <c r="DE9" s="46">
        <v>0.13697656</v>
      </c>
      <c r="DF9" s="46">
        <v>0</v>
      </c>
      <c r="DG9" s="46">
        <v>0.15821600999999999</v>
      </c>
      <c r="DH9" s="46">
        <v>54.116082640000002</v>
      </c>
      <c r="DI9" s="46">
        <v>127.81555299999999</v>
      </c>
      <c r="DJ9" s="46">
        <v>154.051997</v>
      </c>
      <c r="DK9" s="46">
        <v>219.13895500000001</v>
      </c>
      <c r="DL9" s="46">
        <v>161.22167400000001</v>
      </c>
      <c r="DM9" s="46">
        <v>50.008051000000002</v>
      </c>
      <c r="DN9" s="46">
        <v>18.187449000000001</v>
      </c>
      <c r="DO9" s="46">
        <v>4.5324309999999999</v>
      </c>
      <c r="DP9" s="46">
        <v>0.43949899999999997</v>
      </c>
      <c r="DQ9" s="46">
        <v>1.5679999999999999E-2</v>
      </c>
      <c r="DR9" s="46">
        <v>1.8936999999999999E-2</v>
      </c>
      <c r="DS9" s="46">
        <v>5.0525E-2</v>
      </c>
      <c r="DT9" s="46">
        <v>58.296266000000003</v>
      </c>
      <c r="DU9" s="53">
        <v>205.15408108</v>
      </c>
      <c r="DV9" s="53">
        <v>157.92371216000001</v>
      </c>
      <c r="DW9" s="53">
        <v>192.55443966000001</v>
      </c>
      <c r="DX9" s="53">
        <v>181.14931150000001</v>
      </c>
      <c r="DY9" s="53">
        <v>75.127962533000002</v>
      </c>
      <c r="DZ9" s="53">
        <v>18.880791816999999</v>
      </c>
      <c r="EA9" s="53">
        <v>9.0851048545000008</v>
      </c>
      <c r="EB9" s="53">
        <v>1.0477748650000001</v>
      </c>
      <c r="EC9" s="53">
        <v>0</v>
      </c>
      <c r="ED9" s="53">
        <v>1.7151219999999998E-2</v>
      </c>
      <c r="EE9" s="53">
        <v>0.17990999999999999</v>
      </c>
      <c r="EF9" s="53">
        <v>47.154594381000003</v>
      </c>
      <c r="EG9" s="53">
        <v>166.54655047635219</v>
      </c>
      <c r="EH9" s="53">
        <v>173.76438538792985</v>
      </c>
      <c r="EI9" s="53">
        <v>208.22778212635706</v>
      </c>
      <c r="EJ9" s="53">
        <v>169.13199692669338</v>
      </c>
      <c r="EK9" s="53">
        <v>40.626117215150998</v>
      </c>
      <c r="EL9" s="53">
        <v>15.315466599159999</v>
      </c>
      <c r="EM9" s="53">
        <v>7.3489216400899986</v>
      </c>
      <c r="EN9" s="53">
        <v>0.32872420000000002</v>
      </c>
      <c r="EO9" s="53">
        <v>1.3880000000000001E-4</v>
      </c>
      <c r="EP9" s="53">
        <v>0</v>
      </c>
      <c r="EQ9" s="53">
        <v>0.30834</v>
      </c>
      <c r="ER9" s="53">
        <v>68.275652287789001</v>
      </c>
      <c r="ES9" s="53">
        <v>141.51990699999999</v>
      </c>
      <c r="ET9" s="53">
        <v>162.188829</v>
      </c>
      <c r="EU9" s="53">
        <v>207.11175299999999</v>
      </c>
      <c r="EV9" s="53">
        <v>160.59530000000001</v>
      </c>
      <c r="EW9" s="53">
        <v>28.077615999999999</v>
      </c>
      <c r="EX9" s="53">
        <v>12.104979999999999</v>
      </c>
      <c r="EY9" s="53">
        <v>4.0150480000000002</v>
      </c>
      <c r="EZ9" s="53">
        <v>0.59741500000000003</v>
      </c>
      <c r="FA9" s="53">
        <v>1.001E-2</v>
      </c>
      <c r="FB9" s="53">
        <v>0</v>
      </c>
      <c r="FC9" s="53">
        <v>7.2118000000000002E-2</v>
      </c>
      <c r="FD9" s="53">
        <v>51.329279</v>
      </c>
      <c r="FE9" s="53">
        <v>161.48054300000001</v>
      </c>
      <c r="FF9" s="53">
        <v>189.34790100000001</v>
      </c>
      <c r="FG9" s="53">
        <v>203.22768199999999</v>
      </c>
      <c r="FH9" s="53">
        <v>181.629546</v>
      </c>
      <c r="FI9" s="53">
        <v>51.097749999999998</v>
      </c>
      <c r="FJ9" s="53">
        <v>4.1087030000000002</v>
      </c>
      <c r="FK9" s="53">
        <v>0.73980199999999996</v>
      </c>
      <c r="FL9" s="53">
        <v>2.8282000000000002E-2</v>
      </c>
      <c r="FM9" s="53">
        <v>0</v>
      </c>
      <c r="FN9" s="53">
        <v>0</v>
      </c>
      <c r="FO9" s="53">
        <v>0.113771</v>
      </c>
      <c r="FP9" s="53">
        <v>72.213262999999998</v>
      </c>
      <c r="FQ9" s="53">
        <v>112.84307200000001</v>
      </c>
      <c r="FR9" s="53">
        <v>121.58848399999999</v>
      </c>
      <c r="FS9" s="53">
        <v>223.11822699999999</v>
      </c>
      <c r="FT9" s="53">
        <v>148.941318</v>
      </c>
      <c r="FU9" s="53">
        <v>42.523122000000001</v>
      </c>
      <c r="FV9" s="53">
        <v>7.8984019999999999</v>
      </c>
      <c r="FW9" s="53">
        <v>0.897837</v>
      </c>
      <c r="FX9" s="53">
        <v>9.6000000000000002E-5</v>
      </c>
      <c r="FY9" s="53">
        <v>0</v>
      </c>
      <c r="FZ9" s="53">
        <v>0</v>
      </c>
      <c r="GA9" s="53">
        <v>0.18448800000000001</v>
      </c>
      <c r="GB9" s="53">
        <v>26.837036999999999</v>
      </c>
      <c r="GC9" s="53">
        <v>105.955241</v>
      </c>
      <c r="GD9" s="53">
        <v>135.560034</v>
      </c>
      <c r="GE9" s="53">
        <v>194.13852399999999</v>
      </c>
      <c r="GF9" s="53">
        <v>165.69628800000001</v>
      </c>
      <c r="GG9" s="53">
        <v>43.975895999999999</v>
      </c>
      <c r="GH9" s="53">
        <v>7.0960460000000003</v>
      </c>
      <c r="GI9" s="53">
        <v>2.589486</v>
      </c>
      <c r="GJ9" s="53">
        <v>1.9175999999999999E-2</v>
      </c>
      <c r="GK9" s="53">
        <v>0</v>
      </c>
      <c r="GL9" s="53">
        <v>0</v>
      </c>
      <c r="GM9" s="53">
        <v>0</v>
      </c>
      <c r="GN9" s="53">
        <v>10.718431000000001</v>
      </c>
      <c r="GO9" s="53">
        <v>68.549679322000003</v>
      </c>
      <c r="GP9" s="53">
        <v>154.07511486000001</v>
      </c>
      <c r="GQ9" s="53">
        <v>220.33262332000001</v>
      </c>
      <c r="GR9" s="53">
        <v>191.81844638000001</v>
      </c>
      <c r="GS9" s="53">
        <v>53.676471933999998</v>
      </c>
      <c r="GT9" s="53">
        <v>6.1524411299999997</v>
      </c>
      <c r="GU9" s="53">
        <v>3.83077559</v>
      </c>
      <c r="GV9" s="53">
        <v>2E-3</v>
      </c>
      <c r="GW9" s="53">
        <v>0</v>
      </c>
      <c r="GX9" s="53">
        <v>0</v>
      </c>
      <c r="GY9" s="53">
        <v>0</v>
      </c>
      <c r="GZ9" s="53">
        <v>9.1365888000000002</v>
      </c>
      <c r="HA9" s="53">
        <v>77.558246534000006</v>
      </c>
      <c r="HB9" s="53">
        <v>140.56440857000001</v>
      </c>
      <c r="HC9" s="46">
        <v>193.92762148</v>
      </c>
      <c r="HD9" s="46">
        <v>135.81559000999999</v>
      </c>
      <c r="HE9" s="46">
        <v>33.244875153000002</v>
      </c>
      <c r="HF9" s="46">
        <v>5.7481064644000002</v>
      </c>
      <c r="HG9" s="46">
        <v>0.96216353450000003</v>
      </c>
      <c r="HH9" s="46">
        <v>8.6869000000000002E-2</v>
      </c>
      <c r="HI9" s="46">
        <v>0</v>
      </c>
      <c r="HJ9" s="46">
        <v>0</v>
      </c>
      <c r="HK9" s="46">
        <v>0</v>
      </c>
      <c r="HL9" s="46">
        <v>6.3118661779999998</v>
      </c>
      <c r="HM9" s="46">
        <v>41.671866318238401</v>
      </c>
      <c r="HN9" s="46">
        <v>135.397981689277</v>
      </c>
      <c r="HO9" s="46">
        <v>161.85608256460301</v>
      </c>
      <c r="HP9" s="46">
        <v>130.80027452868899</v>
      </c>
      <c r="HQ9" s="46">
        <v>32.699172369999999</v>
      </c>
      <c r="HR9" s="46">
        <v>7.8705623300000003</v>
      </c>
      <c r="HS9" s="46">
        <v>1.8821356</v>
      </c>
      <c r="HT9" s="46">
        <v>0.27783419999999998</v>
      </c>
      <c r="HU9" s="46">
        <v>7.2620954014138997E-2</v>
      </c>
      <c r="HV9" s="46">
        <v>8.5819989999999999E-2</v>
      </c>
      <c r="HW9" s="46">
        <v>8.9954214014139E-2</v>
      </c>
      <c r="HX9" s="46">
        <v>7.6650207000000004</v>
      </c>
      <c r="HY9" s="46">
        <v>58.900591656284099</v>
      </c>
      <c r="HZ9" s="46">
        <v>116.773574976164</v>
      </c>
      <c r="IA9" s="46">
        <v>158.228632912329</v>
      </c>
      <c r="IB9" s="46">
        <v>126.01164299704099</v>
      </c>
      <c r="IC9" s="46">
        <v>53.226136164655401</v>
      </c>
      <c r="ID9" s="46">
        <v>9.5283242468598406</v>
      </c>
      <c r="IE9" s="46">
        <v>3.1137233100000001</v>
      </c>
      <c r="IF9" s="46">
        <v>0.40626699999999999</v>
      </c>
      <c r="IG9" s="46">
        <v>0.13831493043158599</v>
      </c>
      <c r="IH9" s="46">
        <v>0.13587519000000001</v>
      </c>
      <c r="II9" s="46">
        <v>0.11864147999999999</v>
      </c>
      <c r="IJ9" s="46">
        <v>2.04399957</v>
      </c>
      <c r="IK9" s="46">
        <v>35.093948681347001</v>
      </c>
      <c r="IL9" s="46">
        <v>103.80284592997</v>
      </c>
      <c r="IM9" s="46">
        <v>201.91437573906501</v>
      </c>
      <c r="IN9" s="46">
        <v>136.107156546</v>
      </c>
      <c r="IO9" s="46">
        <v>50.921654724</v>
      </c>
      <c r="IP9" s="46">
        <v>4.3854458903351397</v>
      </c>
      <c r="IQ9" s="46">
        <v>0.44059964000000001</v>
      </c>
      <c r="IR9" s="46">
        <v>0</v>
      </c>
      <c r="IS9" s="46">
        <v>0</v>
      </c>
      <c r="IT9" s="46">
        <v>0</v>
      </c>
      <c r="IU9" s="46">
        <v>0.37199065064723202</v>
      </c>
      <c r="IV9" s="46">
        <v>16.7701336962973</v>
      </c>
      <c r="IW9" s="46">
        <v>105.016380375567</v>
      </c>
      <c r="IX9" s="46">
        <v>122.160476231185</v>
      </c>
      <c r="IY9" s="46">
        <v>187.063626065889</v>
      </c>
    </row>
    <row r="10" spans="1:259">
      <c r="A10" s="3"/>
      <c r="B10" s="3"/>
      <c r="C10" s="3" t="s">
        <v>2</v>
      </c>
      <c r="D10" s="3"/>
      <c r="E10" s="53">
        <v>102.69475778</v>
      </c>
      <c r="F10" s="53">
        <v>91.613616059999998</v>
      </c>
      <c r="G10" s="53">
        <v>122.2676953</v>
      </c>
      <c r="H10" s="53">
        <v>89.331586630000004</v>
      </c>
      <c r="I10" s="53">
        <v>4.7268000696000003</v>
      </c>
      <c r="J10" s="53">
        <v>0.83261388000000003</v>
      </c>
      <c r="K10" s="53">
        <v>1.3162E-2</v>
      </c>
      <c r="L10" s="53">
        <v>0</v>
      </c>
      <c r="M10" s="53">
        <v>0.18737500000000001</v>
      </c>
      <c r="N10" s="53">
        <v>0</v>
      </c>
      <c r="O10" s="53">
        <v>14.279689250000001</v>
      </c>
      <c r="P10" s="53">
        <v>85.965171769999998</v>
      </c>
      <c r="Q10" s="53">
        <v>108.58055287000001</v>
      </c>
      <c r="R10" s="53">
        <v>113.73432576</v>
      </c>
      <c r="S10" s="53">
        <v>127.30724461</v>
      </c>
      <c r="T10" s="53">
        <v>107.91582945</v>
      </c>
      <c r="U10" s="53">
        <v>5.9519896299999999</v>
      </c>
      <c r="V10" s="53">
        <v>0.49732514</v>
      </c>
      <c r="W10" s="53">
        <v>0</v>
      </c>
      <c r="X10" s="53">
        <v>0.10452744999999999</v>
      </c>
      <c r="Y10" s="53">
        <v>0</v>
      </c>
      <c r="Z10" s="53">
        <v>0</v>
      </c>
      <c r="AA10" s="53">
        <v>10.665219370000001</v>
      </c>
      <c r="AB10" s="53">
        <v>119.51193838</v>
      </c>
      <c r="AC10" s="53">
        <v>154.12307304000001</v>
      </c>
      <c r="AD10" s="53">
        <v>124.03291028</v>
      </c>
      <c r="AE10" s="53">
        <v>126.55732524</v>
      </c>
      <c r="AF10" s="53">
        <v>120.90090515999999</v>
      </c>
      <c r="AG10" s="53">
        <v>5.5034392199999997</v>
      </c>
      <c r="AH10" s="53">
        <v>0.39849952</v>
      </c>
      <c r="AI10" s="53">
        <v>0.18154392999999999</v>
      </c>
      <c r="AJ10" s="53">
        <v>2.068E-2</v>
      </c>
      <c r="AK10" s="53">
        <v>0</v>
      </c>
      <c r="AL10" s="53">
        <v>0</v>
      </c>
      <c r="AM10" s="53">
        <v>4.4006041099999997</v>
      </c>
      <c r="AN10" s="53">
        <v>71.584803039999997</v>
      </c>
      <c r="AO10" s="53">
        <v>131.03344834000001</v>
      </c>
      <c r="AP10" s="53">
        <v>121.79960386</v>
      </c>
      <c r="AQ10" s="53">
        <v>131.27784036</v>
      </c>
      <c r="AR10" s="53">
        <v>135.45868354999999</v>
      </c>
      <c r="AS10" s="53">
        <v>11.93878241</v>
      </c>
      <c r="AT10" s="53">
        <v>0.37690249999999997</v>
      </c>
      <c r="AU10" s="53">
        <v>0.12114717999999999</v>
      </c>
      <c r="AV10" s="53">
        <v>9.8046999999999995E-2</v>
      </c>
      <c r="AW10" s="53">
        <v>0</v>
      </c>
      <c r="AX10" s="53">
        <v>0</v>
      </c>
      <c r="AY10" s="53">
        <v>3.6812403300000001</v>
      </c>
      <c r="AZ10" s="53">
        <v>112.26267177</v>
      </c>
      <c r="BA10" s="53">
        <v>163.08795956</v>
      </c>
      <c r="BB10" s="53">
        <v>114.30276843999999</v>
      </c>
      <c r="BC10" s="53">
        <v>128.52162779</v>
      </c>
      <c r="BD10" s="53">
        <v>130.54014541999999</v>
      </c>
      <c r="BE10" s="53">
        <v>17.100549640000001</v>
      </c>
      <c r="BF10" s="53">
        <v>10.11491537</v>
      </c>
      <c r="BG10" s="53">
        <v>0.75920940000000003</v>
      </c>
      <c r="BH10" s="53">
        <v>0.58286731999999997</v>
      </c>
      <c r="BI10" s="53">
        <v>0.33240130000000001</v>
      </c>
      <c r="BJ10" s="53">
        <v>0.29783398</v>
      </c>
      <c r="BK10" s="53">
        <v>1.5987540000000001E-2</v>
      </c>
      <c r="BL10" s="53">
        <v>60.99951575</v>
      </c>
      <c r="BM10" s="53">
        <v>177.36044326000001</v>
      </c>
      <c r="BN10" s="53">
        <v>142.65212285000001</v>
      </c>
      <c r="BO10" s="53">
        <v>124.52462586999999</v>
      </c>
      <c r="BP10" s="53">
        <v>163.38891777000001</v>
      </c>
      <c r="BQ10" s="53">
        <v>28.193094996999999</v>
      </c>
      <c r="BR10" s="53">
        <v>7.3836758304999996</v>
      </c>
      <c r="BS10" s="53">
        <v>2.644088569</v>
      </c>
      <c r="BT10" s="53">
        <v>0.93516941009999999</v>
      </c>
      <c r="BU10" s="53">
        <v>0.85392632999999996</v>
      </c>
      <c r="BV10" s="53">
        <v>0.48931952000000001</v>
      </c>
      <c r="BW10" s="53">
        <v>0</v>
      </c>
      <c r="BX10" s="53">
        <v>58.115812622999997</v>
      </c>
      <c r="BY10" s="53">
        <v>133.02679359000001</v>
      </c>
      <c r="BZ10" s="53">
        <v>145.98822408000001</v>
      </c>
      <c r="CA10" s="53">
        <v>191.96018104999999</v>
      </c>
      <c r="CB10" s="53">
        <v>117.01162514000001</v>
      </c>
      <c r="CC10" s="53">
        <v>8.3152628052999997</v>
      </c>
      <c r="CD10" s="53">
        <v>0.84465339039999998</v>
      </c>
      <c r="CE10" s="53">
        <v>0.19685063</v>
      </c>
      <c r="CF10" s="53">
        <v>0.2338877</v>
      </c>
      <c r="CG10" s="53">
        <v>4.8359239999999998E-2</v>
      </c>
      <c r="CH10" s="53">
        <v>0</v>
      </c>
      <c r="CI10" s="53">
        <v>1.0924200799999999</v>
      </c>
      <c r="CJ10" s="53">
        <v>108.17301844000001</v>
      </c>
      <c r="CK10" s="53">
        <v>163.72158847</v>
      </c>
      <c r="CL10" s="53">
        <v>131.77295839000001</v>
      </c>
      <c r="CM10" s="46">
        <v>213.10897084999999</v>
      </c>
      <c r="CN10" s="46">
        <v>185.44497605999999</v>
      </c>
      <c r="CO10" s="46">
        <v>29.030157587000001</v>
      </c>
      <c r="CP10" s="46">
        <v>1.8979928377999999</v>
      </c>
      <c r="CQ10" s="46">
        <v>3.0778158887</v>
      </c>
      <c r="CR10" s="46">
        <v>8.2821649999999997E-2</v>
      </c>
      <c r="CS10" s="46">
        <v>0</v>
      </c>
      <c r="CT10" s="46">
        <v>0</v>
      </c>
      <c r="CU10" s="46">
        <v>0</v>
      </c>
      <c r="CV10" s="46">
        <v>58.177243937</v>
      </c>
      <c r="CW10" s="46">
        <v>163.13426729</v>
      </c>
      <c r="CX10" s="46">
        <v>147.04171095999999</v>
      </c>
      <c r="CY10" s="46">
        <v>173.06965757</v>
      </c>
      <c r="CZ10" s="46">
        <v>160.57333679999999</v>
      </c>
      <c r="DA10" s="46">
        <v>30.99199763</v>
      </c>
      <c r="DB10" s="46">
        <v>1.6475809597</v>
      </c>
      <c r="DC10" s="46">
        <v>2.830798E-2</v>
      </c>
      <c r="DD10" s="46">
        <v>0</v>
      </c>
      <c r="DE10" s="46">
        <v>0</v>
      </c>
      <c r="DF10" s="46">
        <v>0</v>
      </c>
      <c r="DG10" s="46">
        <v>0.15821600999999999</v>
      </c>
      <c r="DH10" s="46">
        <v>53.90710464</v>
      </c>
      <c r="DI10" s="46">
        <v>124.186819</v>
      </c>
      <c r="DJ10" s="46">
        <v>145.58899199999999</v>
      </c>
      <c r="DK10" s="46">
        <v>201.545039</v>
      </c>
      <c r="DL10" s="46">
        <v>136.97578200000001</v>
      </c>
      <c r="DM10" s="46">
        <v>26.925674999999998</v>
      </c>
      <c r="DN10" s="46">
        <v>1.725792</v>
      </c>
      <c r="DO10" s="46">
        <v>0.433035</v>
      </c>
      <c r="DP10" s="46">
        <v>0.17339299999999999</v>
      </c>
      <c r="DQ10" s="46">
        <v>0</v>
      </c>
      <c r="DR10" s="46">
        <v>0</v>
      </c>
      <c r="DS10" s="46">
        <v>5.0525E-2</v>
      </c>
      <c r="DT10" s="46">
        <v>58.070214</v>
      </c>
      <c r="DU10" s="53">
        <v>201.39625038</v>
      </c>
      <c r="DV10" s="53">
        <v>150.29494338000001</v>
      </c>
      <c r="DW10" s="53">
        <v>177.84345149999999</v>
      </c>
      <c r="DX10" s="53">
        <v>159.03826616000001</v>
      </c>
      <c r="DY10" s="53">
        <v>52.673060425000003</v>
      </c>
      <c r="DZ10" s="53">
        <v>2.7281301644</v>
      </c>
      <c r="EA10" s="53">
        <v>0.59964318999999999</v>
      </c>
      <c r="EB10" s="53">
        <v>0.28551084999999998</v>
      </c>
      <c r="EC10" s="53">
        <v>0</v>
      </c>
      <c r="ED10" s="53">
        <v>1.7151219999999998E-2</v>
      </c>
      <c r="EE10" s="53">
        <v>0.17990999999999999</v>
      </c>
      <c r="EF10" s="53">
        <v>46.258785381000003</v>
      </c>
      <c r="EG10" s="53">
        <v>161.65308079635221</v>
      </c>
      <c r="EH10" s="53">
        <v>160.52754136556987</v>
      </c>
      <c r="EI10" s="53">
        <v>189.72556716639704</v>
      </c>
      <c r="EJ10" s="53">
        <v>150.35849961291339</v>
      </c>
      <c r="EK10" s="53">
        <v>17.288546334221003</v>
      </c>
      <c r="EL10" s="53">
        <v>0.37671795999999996</v>
      </c>
      <c r="EM10" s="53">
        <v>0.99599307999999986</v>
      </c>
      <c r="EN10" s="53">
        <v>0</v>
      </c>
      <c r="EO10" s="53">
        <v>0</v>
      </c>
      <c r="EP10" s="53">
        <v>0</v>
      </c>
      <c r="EQ10" s="53">
        <v>0</v>
      </c>
      <c r="ER10" s="53">
        <v>67.540017287788999</v>
      </c>
      <c r="ES10" s="53">
        <v>135.85382200000001</v>
      </c>
      <c r="ET10" s="53">
        <v>151.71434199999999</v>
      </c>
      <c r="EU10" s="53">
        <v>190.36080999999999</v>
      </c>
      <c r="EV10" s="53">
        <v>142.01085</v>
      </c>
      <c r="EW10" s="53">
        <v>12.894964</v>
      </c>
      <c r="EX10" s="53">
        <v>0.98269200000000001</v>
      </c>
      <c r="EY10" s="53">
        <v>0.203241</v>
      </c>
      <c r="EZ10" s="53">
        <v>0</v>
      </c>
      <c r="FA10" s="53">
        <v>0</v>
      </c>
      <c r="FB10" s="53">
        <v>0</v>
      </c>
      <c r="FC10" s="53">
        <v>7.2118000000000002E-2</v>
      </c>
      <c r="FD10" s="53">
        <v>51.022534999999998</v>
      </c>
      <c r="FE10" s="53">
        <v>159.86508000000001</v>
      </c>
      <c r="FF10" s="53">
        <v>183.177166</v>
      </c>
      <c r="FG10" s="53">
        <v>188.261122</v>
      </c>
      <c r="FH10" s="53">
        <v>163.82928799999999</v>
      </c>
      <c r="FI10" s="53">
        <v>31.830007999999999</v>
      </c>
      <c r="FJ10" s="53">
        <v>0.194412</v>
      </c>
      <c r="FK10" s="53">
        <v>0.25396299999999999</v>
      </c>
      <c r="FL10" s="53">
        <v>0</v>
      </c>
      <c r="FM10" s="53">
        <v>0</v>
      </c>
      <c r="FN10" s="53">
        <v>0</v>
      </c>
      <c r="FO10" s="53">
        <v>0.113771</v>
      </c>
      <c r="FP10" s="53">
        <v>71.711342000000002</v>
      </c>
      <c r="FQ10" s="53">
        <v>109.119426</v>
      </c>
      <c r="FR10" s="53">
        <v>114.85374</v>
      </c>
      <c r="FS10" s="53">
        <v>208.28863999999999</v>
      </c>
      <c r="FT10" s="53">
        <v>133.288465</v>
      </c>
      <c r="FU10" s="53">
        <v>23.635193000000001</v>
      </c>
      <c r="FV10" s="53">
        <v>1.098425</v>
      </c>
      <c r="FW10" s="53">
        <v>0.13991400000000001</v>
      </c>
      <c r="FX10" s="53">
        <v>0</v>
      </c>
      <c r="FY10" s="53">
        <v>0</v>
      </c>
      <c r="FZ10" s="53">
        <v>0</v>
      </c>
      <c r="GA10" s="53">
        <v>0.18406800000000001</v>
      </c>
      <c r="GB10" s="53">
        <v>26.373925</v>
      </c>
      <c r="GC10" s="53">
        <v>103.303466</v>
      </c>
      <c r="GD10" s="53">
        <v>128.59740400000001</v>
      </c>
      <c r="GE10" s="53">
        <v>181.72251700000001</v>
      </c>
      <c r="GF10" s="53">
        <v>147.86586800000001</v>
      </c>
      <c r="GG10" s="53">
        <v>23.367564000000002</v>
      </c>
      <c r="GH10" s="53">
        <v>1.0349999999999999E-3</v>
      </c>
      <c r="GI10" s="53">
        <v>0</v>
      </c>
      <c r="GJ10" s="53">
        <v>0</v>
      </c>
      <c r="GK10" s="53">
        <v>0</v>
      </c>
      <c r="GL10" s="53">
        <v>0</v>
      </c>
      <c r="GM10" s="53">
        <v>0</v>
      </c>
      <c r="GN10" s="53">
        <v>10.066248</v>
      </c>
      <c r="GO10" s="53">
        <v>65.791660188999998</v>
      </c>
      <c r="GP10" s="53">
        <v>148.72011603000001</v>
      </c>
      <c r="GQ10" s="53">
        <v>211.31801626999999</v>
      </c>
      <c r="GR10" s="53">
        <v>178.65768241999999</v>
      </c>
      <c r="GS10" s="53">
        <v>39.366877494000001</v>
      </c>
      <c r="GT10" s="53">
        <v>0.28107478000000002</v>
      </c>
      <c r="GU10" s="53">
        <v>8.4317589999999998E-2</v>
      </c>
      <c r="GV10" s="53">
        <v>0</v>
      </c>
      <c r="GW10" s="53">
        <v>0</v>
      </c>
      <c r="GX10" s="53">
        <v>0</v>
      </c>
      <c r="GY10" s="53">
        <v>0</v>
      </c>
      <c r="GZ10" s="53">
        <v>8.7820417899999992</v>
      </c>
      <c r="HA10" s="53">
        <v>75.044368914000003</v>
      </c>
      <c r="HB10" s="53">
        <v>135.37377728999999</v>
      </c>
      <c r="HC10" s="46">
        <v>182.26812706000001</v>
      </c>
      <c r="HD10" s="46">
        <v>125.64345736</v>
      </c>
      <c r="HE10" s="46">
        <v>21.990162163000001</v>
      </c>
      <c r="HF10" s="46">
        <v>0.79941443000000001</v>
      </c>
      <c r="HG10" s="46">
        <v>6.5049723500000003E-2</v>
      </c>
      <c r="HH10" s="46">
        <v>0</v>
      </c>
      <c r="HI10" s="46">
        <v>0</v>
      </c>
      <c r="HJ10" s="46">
        <v>0</v>
      </c>
      <c r="HK10" s="46">
        <v>0</v>
      </c>
      <c r="HL10" s="46">
        <v>5.7485818698999998</v>
      </c>
      <c r="HM10" s="46">
        <v>40.043898318015998</v>
      </c>
      <c r="HN10" s="46">
        <v>130.325068649277</v>
      </c>
      <c r="HO10" s="46">
        <v>152.22156278000699</v>
      </c>
      <c r="HP10" s="46">
        <v>118.588900767243</v>
      </c>
      <c r="HQ10" s="46">
        <v>23.512966070000001</v>
      </c>
      <c r="HR10" s="46">
        <v>1.0756123900000001</v>
      </c>
      <c r="HS10" s="46">
        <v>0</v>
      </c>
      <c r="HT10" s="46">
        <v>0.1442262</v>
      </c>
      <c r="HU10" s="46">
        <v>2.8665929999999999E-2</v>
      </c>
      <c r="HV10" s="46">
        <v>8.5819989999999999E-2</v>
      </c>
      <c r="HW10" s="46">
        <v>5.8711900000000001E-3</v>
      </c>
      <c r="HX10" s="46">
        <v>7.1377421500000002</v>
      </c>
      <c r="HY10" s="46">
        <v>57.6332269862841</v>
      </c>
      <c r="HZ10" s="46">
        <v>111.914585484762</v>
      </c>
      <c r="IA10" s="46">
        <v>146.669788377646</v>
      </c>
      <c r="IB10" s="46">
        <v>111.07276751280899</v>
      </c>
      <c r="IC10" s="46">
        <v>36.357948964150602</v>
      </c>
      <c r="ID10" s="46">
        <v>0.86379074</v>
      </c>
      <c r="IE10" s="46">
        <v>3.1115730000000001E-2</v>
      </c>
      <c r="IF10" s="46">
        <v>0</v>
      </c>
      <c r="IG10" s="46">
        <v>5.9389930431586399E-2</v>
      </c>
      <c r="IH10" s="46">
        <v>0.13272447000000001</v>
      </c>
      <c r="II10" s="46">
        <v>0.11864147999999999</v>
      </c>
      <c r="IJ10" s="46">
        <v>1.8600765699999999</v>
      </c>
      <c r="IK10" s="46">
        <v>33.812895971346997</v>
      </c>
      <c r="IL10" s="46">
        <v>97.783077506600705</v>
      </c>
      <c r="IM10" s="46">
        <v>186.85445128191799</v>
      </c>
      <c r="IN10" s="46">
        <v>119.875492876</v>
      </c>
      <c r="IO10" s="46">
        <v>34.400764293999998</v>
      </c>
      <c r="IP10" s="46">
        <v>0.72527171999999995</v>
      </c>
      <c r="IQ10" s="46">
        <v>0</v>
      </c>
      <c r="IR10" s="46">
        <v>0</v>
      </c>
      <c r="IS10" s="46">
        <v>0</v>
      </c>
      <c r="IT10" s="46">
        <v>0</v>
      </c>
      <c r="IU10" s="46">
        <v>0.31142791097134898</v>
      </c>
      <c r="IV10" s="46">
        <v>15.3965334816432</v>
      </c>
      <c r="IW10" s="46">
        <v>100.643419828381</v>
      </c>
      <c r="IX10" s="46">
        <v>115.205184258163</v>
      </c>
      <c r="IY10" s="46">
        <v>173.567466106105</v>
      </c>
    </row>
    <row r="11" spans="1:259">
      <c r="A11" s="3"/>
      <c r="B11" s="3"/>
      <c r="C11" s="3"/>
      <c r="D11" s="3" t="s">
        <v>3</v>
      </c>
      <c r="E11" s="53">
        <v>95.218902909999997</v>
      </c>
      <c r="F11" s="53">
        <v>85.374531239999996</v>
      </c>
      <c r="G11" s="53">
        <v>116.47246792999999</v>
      </c>
      <c r="H11" s="53">
        <v>76.986256479999994</v>
      </c>
      <c r="I11" s="53">
        <v>3.7911927296000001</v>
      </c>
      <c r="J11" s="53">
        <v>0.45207575999999999</v>
      </c>
      <c r="K11" s="53">
        <v>1.3162E-2</v>
      </c>
      <c r="L11" s="53">
        <v>0</v>
      </c>
      <c r="M11" s="53">
        <v>0.18737500000000001</v>
      </c>
      <c r="N11" s="53">
        <v>0</v>
      </c>
      <c r="O11" s="53">
        <v>14.279689250000001</v>
      </c>
      <c r="P11" s="53">
        <v>84.455289669999999</v>
      </c>
      <c r="Q11" s="53">
        <v>103.94022629</v>
      </c>
      <c r="R11" s="53">
        <v>106.84587759999999</v>
      </c>
      <c r="S11" s="53">
        <v>120.21964782000001</v>
      </c>
      <c r="T11" s="53">
        <v>100.68308274</v>
      </c>
      <c r="U11" s="53">
        <v>5.8019719600000004</v>
      </c>
      <c r="V11" s="53">
        <v>0.35952114000000002</v>
      </c>
      <c r="W11" s="53">
        <v>0</v>
      </c>
      <c r="X11" s="53">
        <v>0.10452744999999999</v>
      </c>
      <c r="Y11" s="53">
        <v>0</v>
      </c>
      <c r="Z11" s="53">
        <v>0</v>
      </c>
      <c r="AA11" s="53">
        <v>10.665219370000001</v>
      </c>
      <c r="AB11" s="53">
        <v>116.21770076999999</v>
      </c>
      <c r="AC11" s="53">
        <v>149.33058561000001</v>
      </c>
      <c r="AD11" s="53">
        <v>116.56654306999999</v>
      </c>
      <c r="AE11" s="53">
        <v>120.53203667</v>
      </c>
      <c r="AF11" s="53">
        <v>113.60110397</v>
      </c>
      <c r="AG11" s="53">
        <v>5.4337927500000003</v>
      </c>
      <c r="AH11" s="53">
        <v>0.15414062000000001</v>
      </c>
      <c r="AI11" s="53">
        <v>0.18154392999999999</v>
      </c>
      <c r="AJ11" s="53">
        <v>2.068E-2</v>
      </c>
      <c r="AK11" s="53">
        <v>0</v>
      </c>
      <c r="AL11" s="53">
        <v>0</v>
      </c>
      <c r="AM11" s="53">
        <v>4.4006041099999997</v>
      </c>
      <c r="AN11" s="53">
        <v>70.288437770000002</v>
      </c>
      <c r="AO11" s="53">
        <v>126.42194777</v>
      </c>
      <c r="AP11" s="53">
        <v>115.00795453000001</v>
      </c>
      <c r="AQ11" s="53">
        <v>124.84596307</v>
      </c>
      <c r="AR11" s="53">
        <v>118.97282643</v>
      </c>
      <c r="AS11" s="53">
        <v>11.22490938</v>
      </c>
      <c r="AT11" s="53">
        <v>0.24599109999999999</v>
      </c>
      <c r="AU11" s="53">
        <v>0.12114717999999999</v>
      </c>
      <c r="AV11" s="53">
        <v>0</v>
      </c>
      <c r="AW11" s="53">
        <v>0</v>
      </c>
      <c r="AX11" s="53">
        <v>0</v>
      </c>
      <c r="AY11" s="53">
        <v>3.60450633</v>
      </c>
      <c r="AZ11" s="53">
        <v>109.90243535</v>
      </c>
      <c r="BA11" s="53">
        <v>155.34513719</v>
      </c>
      <c r="BB11" s="53">
        <v>105.14133794999999</v>
      </c>
      <c r="BC11" s="53">
        <v>116.43460656000001</v>
      </c>
      <c r="BD11" s="53">
        <v>119.6839689</v>
      </c>
      <c r="BE11" s="53">
        <v>15.64828687</v>
      </c>
      <c r="BF11" s="53">
        <v>9.8591108700000003</v>
      </c>
      <c r="BG11" s="53">
        <v>0.64391167999999999</v>
      </c>
      <c r="BH11" s="53">
        <v>0.58286731999999997</v>
      </c>
      <c r="BI11" s="53">
        <v>0.33240130000000001</v>
      </c>
      <c r="BJ11" s="53">
        <v>0.29691398000000002</v>
      </c>
      <c r="BK11" s="53">
        <v>1.5987540000000001E-2</v>
      </c>
      <c r="BL11" s="53">
        <v>60.758288899999997</v>
      </c>
      <c r="BM11" s="53">
        <v>173.73717600000001</v>
      </c>
      <c r="BN11" s="53">
        <v>130.01758953000001</v>
      </c>
      <c r="BO11" s="53">
        <v>116.58766554</v>
      </c>
      <c r="BP11" s="53">
        <v>152.37684471</v>
      </c>
      <c r="BQ11" s="53">
        <v>26.270639544000002</v>
      </c>
      <c r="BR11" s="53">
        <v>6.7237059805000001</v>
      </c>
      <c r="BS11" s="53">
        <v>2.644088569</v>
      </c>
      <c r="BT11" s="53">
        <v>0.89406391009999997</v>
      </c>
      <c r="BU11" s="53">
        <v>0.85392632999999996</v>
      </c>
      <c r="BV11" s="53">
        <v>0.48931952000000001</v>
      </c>
      <c r="BW11" s="53">
        <v>0</v>
      </c>
      <c r="BX11" s="53">
        <v>58.093371202999997</v>
      </c>
      <c r="BY11" s="53">
        <v>129.08586789</v>
      </c>
      <c r="BZ11" s="53">
        <v>139.13469233999999</v>
      </c>
      <c r="CA11" s="53">
        <v>183.38224178999999</v>
      </c>
      <c r="CB11" s="53">
        <v>106.85167269999999</v>
      </c>
      <c r="CC11" s="53">
        <v>6.4397083125999997</v>
      </c>
      <c r="CD11" s="53">
        <v>0.82235027039999997</v>
      </c>
      <c r="CE11" s="53">
        <v>0.10090022999999999</v>
      </c>
      <c r="CF11" s="53">
        <v>0.20958930000000001</v>
      </c>
      <c r="CG11" s="53">
        <v>6.7223999999999995E-4</v>
      </c>
      <c r="CH11" s="53">
        <v>0</v>
      </c>
      <c r="CI11" s="53">
        <v>1.0924200799999999</v>
      </c>
      <c r="CJ11" s="53">
        <v>107.50516235000001</v>
      </c>
      <c r="CK11" s="53">
        <v>156.56073079999999</v>
      </c>
      <c r="CL11" s="53">
        <v>123.16455714</v>
      </c>
      <c r="CM11" s="46">
        <v>202.62309081000001</v>
      </c>
      <c r="CN11" s="46">
        <v>167.69744419</v>
      </c>
      <c r="CO11" s="46">
        <v>24.724066656000002</v>
      </c>
      <c r="CP11" s="46">
        <v>1.3080146979</v>
      </c>
      <c r="CQ11" s="46">
        <v>2.9705565546999999</v>
      </c>
      <c r="CR11" s="46">
        <v>4.93841E-2</v>
      </c>
      <c r="CS11" s="46">
        <v>0</v>
      </c>
      <c r="CT11" s="46">
        <v>0</v>
      </c>
      <c r="CU11" s="46">
        <v>0</v>
      </c>
      <c r="CV11" s="46">
        <v>57.805343596999997</v>
      </c>
      <c r="CW11" s="46">
        <v>156.26793658</v>
      </c>
      <c r="CX11" s="46">
        <v>131.01622608</v>
      </c>
      <c r="CY11" s="46">
        <v>155.44892100999999</v>
      </c>
      <c r="CZ11" s="46">
        <v>142.24549382999999</v>
      </c>
      <c r="DA11" s="46">
        <v>23.259608987</v>
      </c>
      <c r="DB11" s="46">
        <v>0.82606520829999996</v>
      </c>
      <c r="DC11" s="46">
        <v>2.830798E-2</v>
      </c>
      <c r="DD11" s="46">
        <v>0</v>
      </c>
      <c r="DE11" s="46">
        <v>0</v>
      </c>
      <c r="DF11" s="46">
        <v>0</v>
      </c>
      <c r="DG11" s="46">
        <v>0.15821600999999999</v>
      </c>
      <c r="DH11" s="46">
        <v>53.198587539000002</v>
      </c>
      <c r="DI11" s="46">
        <v>115.854602</v>
      </c>
      <c r="DJ11" s="46">
        <v>133.269981</v>
      </c>
      <c r="DK11" s="46">
        <v>180.13567699999999</v>
      </c>
      <c r="DL11" s="46">
        <v>117.25847400000001</v>
      </c>
      <c r="DM11" s="46">
        <v>21.630327999999999</v>
      </c>
      <c r="DN11" s="46">
        <v>1.725792</v>
      </c>
      <c r="DO11" s="46">
        <v>0.40330500000000002</v>
      </c>
      <c r="DP11" s="46">
        <v>0.17339299999999999</v>
      </c>
      <c r="DQ11" s="46">
        <v>0</v>
      </c>
      <c r="DR11" s="46">
        <v>0</v>
      </c>
      <c r="DS11" s="46">
        <v>0</v>
      </c>
      <c r="DT11" s="46">
        <v>57.440612000000002</v>
      </c>
      <c r="DU11" s="53">
        <v>189.33579363000001</v>
      </c>
      <c r="DV11" s="53">
        <v>134.38058090000001</v>
      </c>
      <c r="DW11" s="53">
        <v>159.37995531000001</v>
      </c>
      <c r="DX11" s="53">
        <v>145.01508031</v>
      </c>
      <c r="DY11" s="53">
        <v>46.087804013000003</v>
      </c>
      <c r="DZ11" s="53">
        <v>2.25948707</v>
      </c>
      <c r="EA11" s="53">
        <v>0.59964318999999999</v>
      </c>
      <c r="EB11" s="53">
        <v>0.11844963999999999</v>
      </c>
      <c r="EC11" s="53">
        <v>0</v>
      </c>
      <c r="ED11" s="53">
        <v>1.7151219999999998E-2</v>
      </c>
      <c r="EE11" s="53">
        <v>0.17990999999999999</v>
      </c>
      <c r="EF11" s="53">
        <v>45.684311461</v>
      </c>
      <c r="EG11" s="53">
        <v>152.02925927389222</v>
      </c>
      <c r="EH11" s="53">
        <v>144.87363349172088</v>
      </c>
      <c r="EI11" s="53">
        <v>171.23038652980705</v>
      </c>
      <c r="EJ11" s="53">
        <v>132.96376964351339</v>
      </c>
      <c r="EK11" s="53">
        <v>14.945061434221001</v>
      </c>
      <c r="EL11" s="53">
        <v>0.37671795999999996</v>
      </c>
      <c r="EM11" s="53">
        <v>0.99599307999999986</v>
      </c>
      <c r="EN11" s="53">
        <v>0</v>
      </c>
      <c r="EO11" s="53">
        <v>0</v>
      </c>
      <c r="EP11" s="53">
        <v>0</v>
      </c>
      <c r="EQ11" s="53">
        <v>0</v>
      </c>
      <c r="ER11" s="53">
        <v>66.963108697788996</v>
      </c>
      <c r="ES11" s="53">
        <v>127.011493</v>
      </c>
      <c r="ET11" s="53">
        <v>135.96751499999999</v>
      </c>
      <c r="EU11" s="53">
        <v>172.48356899999999</v>
      </c>
      <c r="EV11" s="53">
        <v>126.81067299999999</v>
      </c>
      <c r="EW11" s="53">
        <v>8.6431450000000005</v>
      </c>
      <c r="EX11" s="53">
        <v>0.98269200000000001</v>
      </c>
      <c r="EY11" s="53">
        <v>0.203241</v>
      </c>
      <c r="EZ11" s="53">
        <v>0</v>
      </c>
      <c r="FA11" s="53">
        <v>0</v>
      </c>
      <c r="FB11" s="53">
        <v>0</v>
      </c>
      <c r="FC11" s="53">
        <v>7.2118000000000002E-2</v>
      </c>
      <c r="FD11" s="53">
        <v>49.997424000000002</v>
      </c>
      <c r="FE11" s="53">
        <v>152.24175600000001</v>
      </c>
      <c r="FF11" s="53">
        <v>171.062939</v>
      </c>
      <c r="FG11" s="53">
        <v>171.475538</v>
      </c>
      <c r="FH11" s="53">
        <v>149.725604</v>
      </c>
      <c r="FI11" s="53">
        <v>28.629546000000001</v>
      </c>
      <c r="FJ11" s="53">
        <v>0.12784100000000001</v>
      </c>
      <c r="FK11" s="53">
        <v>0.25396299999999999</v>
      </c>
      <c r="FL11" s="53">
        <v>0</v>
      </c>
      <c r="FM11" s="53">
        <v>0</v>
      </c>
      <c r="FN11" s="53">
        <v>0</v>
      </c>
      <c r="FO11" s="53">
        <v>0.113771</v>
      </c>
      <c r="FP11" s="53">
        <v>70.234997000000007</v>
      </c>
      <c r="FQ11" s="53">
        <v>102.24489800000001</v>
      </c>
      <c r="FR11" s="53">
        <v>103.968352</v>
      </c>
      <c r="FS11" s="53">
        <v>186.93075099999999</v>
      </c>
      <c r="FT11" s="53">
        <v>116.187439</v>
      </c>
      <c r="FU11" s="53">
        <v>17.469452</v>
      </c>
      <c r="FV11" s="53">
        <v>0.87800800000000001</v>
      </c>
      <c r="FW11" s="53">
        <v>0.13991400000000001</v>
      </c>
      <c r="FX11" s="53">
        <v>0</v>
      </c>
      <c r="FY11" s="53">
        <v>0</v>
      </c>
      <c r="FZ11" s="53">
        <v>0</v>
      </c>
      <c r="GA11" s="53">
        <v>0.18406800000000001</v>
      </c>
      <c r="GB11" s="53">
        <v>26.116516000000001</v>
      </c>
      <c r="GC11" s="53">
        <v>96.152635000000004</v>
      </c>
      <c r="GD11" s="53">
        <v>115.356731</v>
      </c>
      <c r="GE11" s="53">
        <v>163.866389</v>
      </c>
      <c r="GF11" s="53">
        <v>128.34431499999999</v>
      </c>
      <c r="GG11" s="53">
        <v>19.180536</v>
      </c>
      <c r="GH11" s="53">
        <v>1.0349999999999999E-3</v>
      </c>
      <c r="GI11" s="53">
        <v>0</v>
      </c>
      <c r="GJ11" s="53">
        <v>0</v>
      </c>
      <c r="GK11" s="53">
        <v>0</v>
      </c>
      <c r="GL11" s="53">
        <v>0</v>
      </c>
      <c r="GM11" s="53">
        <v>0</v>
      </c>
      <c r="GN11" s="53">
        <v>9.6429259999999992</v>
      </c>
      <c r="GO11" s="53">
        <v>59.155167272</v>
      </c>
      <c r="GP11" s="53">
        <v>138.96332289</v>
      </c>
      <c r="GQ11" s="53">
        <v>190.92782643999999</v>
      </c>
      <c r="GR11" s="53">
        <v>161.28273207999999</v>
      </c>
      <c r="GS11" s="53">
        <v>35.165409824000001</v>
      </c>
      <c r="GT11" s="53">
        <v>0.28107478000000002</v>
      </c>
      <c r="GU11" s="53">
        <v>8.4317589999999998E-2</v>
      </c>
      <c r="GV11" s="53">
        <v>0</v>
      </c>
      <c r="GW11" s="53">
        <v>0</v>
      </c>
      <c r="GX11" s="53">
        <v>0</v>
      </c>
      <c r="GY11" s="53">
        <v>0</v>
      </c>
      <c r="GZ11" s="53">
        <v>8.5647025899999996</v>
      </c>
      <c r="HA11" s="53">
        <v>70.311801234000001</v>
      </c>
      <c r="HB11" s="53">
        <v>123.57841697000001</v>
      </c>
      <c r="HC11" s="46">
        <v>163.22959732999999</v>
      </c>
      <c r="HD11" s="46">
        <v>110.04028476000001</v>
      </c>
      <c r="HE11" s="46">
        <v>17.035638893000002</v>
      </c>
      <c r="HF11" s="46">
        <v>0.79941443000000001</v>
      </c>
      <c r="HG11" s="46">
        <v>6.5049723500000003E-2</v>
      </c>
      <c r="HH11" s="46">
        <v>0</v>
      </c>
      <c r="HI11" s="46">
        <v>0</v>
      </c>
      <c r="HJ11" s="46">
        <v>0</v>
      </c>
      <c r="HK11" s="46">
        <v>0</v>
      </c>
      <c r="HL11" s="46">
        <v>5.4826884298999996</v>
      </c>
      <c r="HM11" s="46">
        <v>37.890273646800203</v>
      </c>
      <c r="HN11" s="46">
        <v>120.704315279277</v>
      </c>
      <c r="HO11" s="46">
        <v>139.15185128408001</v>
      </c>
      <c r="HP11" s="46">
        <v>106.532330767243</v>
      </c>
      <c r="HQ11" s="46">
        <v>19.07390114</v>
      </c>
      <c r="HR11" s="46">
        <v>0.77988813999999995</v>
      </c>
      <c r="HS11" s="46">
        <v>0</v>
      </c>
      <c r="HT11" s="46">
        <v>0.1442262</v>
      </c>
      <c r="HU11" s="46">
        <v>2.8665929999999999E-2</v>
      </c>
      <c r="HV11" s="46">
        <v>5.674999E-2</v>
      </c>
      <c r="HW11" s="46">
        <v>5.8711900000000001E-3</v>
      </c>
      <c r="HX11" s="46">
        <v>7.0988621500000004</v>
      </c>
      <c r="HY11" s="46">
        <v>56.750482796284103</v>
      </c>
      <c r="HZ11" s="46">
        <v>106.60062643476201</v>
      </c>
      <c r="IA11" s="46">
        <v>136.20831738952899</v>
      </c>
      <c r="IB11" s="46">
        <v>99.918755802131699</v>
      </c>
      <c r="IC11" s="46">
        <v>31.745929497860701</v>
      </c>
      <c r="ID11" s="46">
        <v>0.86379074</v>
      </c>
      <c r="IE11" s="46">
        <v>3.1115730000000001E-2</v>
      </c>
      <c r="IF11" s="46">
        <v>0</v>
      </c>
      <c r="IG11" s="46">
        <v>5.9389930431586399E-2</v>
      </c>
      <c r="IH11" s="46">
        <v>0.13272447000000001</v>
      </c>
      <c r="II11" s="46">
        <v>0.11864147999999999</v>
      </c>
      <c r="IJ11" s="46">
        <v>1.8600765699999999</v>
      </c>
      <c r="IK11" s="46">
        <v>32.616361651346999</v>
      </c>
      <c r="IL11" s="46">
        <v>89.712117686600706</v>
      </c>
      <c r="IM11" s="46">
        <v>172.83733238751299</v>
      </c>
      <c r="IN11" s="46">
        <v>102.92932028600001</v>
      </c>
      <c r="IO11" s="46">
        <v>29.207713863999999</v>
      </c>
      <c r="IP11" s="46">
        <v>0.72527171999999995</v>
      </c>
      <c r="IQ11" s="46">
        <v>0</v>
      </c>
      <c r="IR11" s="46">
        <v>0</v>
      </c>
      <c r="IS11" s="46">
        <v>0</v>
      </c>
      <c r="IT11" s="46">
        <v>0</v>
      </c>
      <c r="IU11" s="46">
        <v>0.31142791097134898</v>
      </c>
      <c r="IV11" s="46">
        <v>15.307899566750899</v>
      </c>
      <c r="IW11" s="46">
        <v>95.319885789298198</v>
      </c>
      <c r="IX11" s="46">
        <v>106.635003025689</v>
      </c>
      <c r="IY11" s="46">
        <v>159.17392557617001</v>
      </c>
    </row>
    <row r="12" spans="1:259">
      <c r="A12" s="3"/>
      <c r="B12" s="3"/>
      <c r="C12" s="3"/>
      <c r="D12" s="3" t="s">
        <v>4</v>
      </c>
      <c r="E12" s="53">
        <v>0</v>
      </c>
      <c r="F12" s="53">
        <v>0</v>
      </c>
      <c r="G12" s="53">
        <v>1.7340000000000001E-2</v>
      </c>
      <c r="H12" s="53">
        <v>1.6580009999999999E-2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2.0038050000000002E-2</v>
      </c>
      <c r="R12" s="53">
        <v>2.15704E-2</v>
      </c>
      <c r="S12" s="53">
        <v>2.6844199999999999E-2</v>
      </c>
      <c r="T12" s="53">
        <v>0</v>
      </c>
      <c r="U12" s="53">
        <v>6.03794E-2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.127668</v>
      </c>
      <c r="AC12" s="53">
        <v>0</v>
      </c>
      <c r="AD12" s="53">
        <v>0.10605668</v>
      </c>
      <c r="AE12" s="53">
        <v>0.16441921000000001</v>
      </c>
      <c r="AF12" s="53">
        <v>0.32671507999999999</v>
      </c>
      <c r="AG12" s="53">
        <v>5.8178309999999997E-2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.10851329999999999</v>
      </c>
      <c r="AO12" s="53">
        <v>0.28239213000000002</v>
      </c>
      <c r="AP12" s="53">
        <v>0.88977629000000003</v>
      </c>
      <c r="AQ12" s="53">
        <v>0.40252270000000001</v>
      </c>
      <c r="AR12" s="53">
        <v>0.39549503000000003</v>
      </c>
      <c r="AS12" s="53">
        <v>0.36399428</v>
      </c>
      <c r="AT12" s="53">
        <v>4.1906400000000003E-2</v>
      </c>
      <c r="AU12" s="53">
        <v>0</v>
      </c>
      <c r="AV12" s="53">
        <v>2.1149999999999999E-2</v>
      </c>
      <c r="AW12" s="53">
        <v>0</v>
      </c>
      <c r="AX12" s="53">
        <v>0</v>
      </c>
      <c r="AY12" s="53">
        <v>0</v>
      </c>
      <c r="AZ12" s="53">
        <v>2.9573260000000001E-2</v>
      </c>
      <c r="BA12" s="53">
        <v>0.84802825999999998</v>
      </c>
      <c r="BB12" s="53">
        <v>0.80146890000000004</v>
      </c>
      <c r="BC12" s="53">
        <v>0.25111273000000001</v>
      </c>
      <c r="BD12" s="53">
        <v>0.71742759</v>
      </c>
      <c r="BE12" s="53">
        <v>0.47927101</v>
      </c>
      <c r="BF12" s="53">
        <v>0</v>
      </c>
      <c r="BG12" s="53">
        <v>0</v>
      </c>
      <c r="BH12" s="53">
        <v>0</v>
      </c>
      <c r="BI12" s="53">
        <v>0</v>
      </c>
      <c r="BJ12" s="53">
        <v>0</v>
      </c>
      <c r="BK12" s="53">
        <v>0</v>
      </c>
      <c r="BL12" s="53">
        <v>0.12168</v>
      </c>
      <c r="BM12" s="53">
        <v>0.16596166000000001</v>
      </c>
      <c r="BN12" s="53">
        <v>0.80307839999999997</v>
      </c>
      <c r="BO12" s="53">
        <v>0.57897012319999996</v>
      </c>
      <c r="BP12" s="53">
        <v>1.0465964299999999</v>
      </c>
      <c r="BQ12" s="53">
        <v>0.26767224830000003</v>
      </c>
      <c r="BR12" s="53">
        <v>4.6995349999999998E-2</v>
      </c>
      <c r="BS12" s="53">
        <v>0</v>
      </c>
      <c r="BT12" s="53">
        <v>0</v>
      </c>
      <c r="BU12" s="53">
        <v>0</v>
      </c>
      <c r="BV12" s="53">
        <v>0</v>
      </c>
      <c r="BW12" s="53">
        <v>0</v>
      </c>
      <c r="BX12" s="53">
        <v>2.244142E-2</v>
      </c>
      <c r="BY12" s="53">
        <v>1.1736418900000001</v>
      </c>
      <c r="BZ12" s="53">
        <v>1.4211499687</v>
      </c>
      <c r="CA12" s="53">
        <v>1.7128441821</v>
      </c>
      <c r="CB12" s="53">
        <v>1.3852331899999999</v>
      </c>
      <c r="CC12" s="53">
        <v>0.46525710999999997</v>
      </c>
      <c r="CD12" s="53">
        <v>2.2303119999999999E-2</v>
      </c>
      <c r="CE12" s="53">
        <v>0</v>
      </c>
      <c r="CF12" s="53">
        <v>0</v>
      </c>
      <c r="CG12" s="53">
        <v>0</v>
      </c>
      <c r="CH12" s="53">
        <v>0</v>
      </c>
      <c r="CI12" s="53">
        <v>0</v>
      </c>
      <c r="CJ12" s="53">
        <v>0.20108112210000001</v>
      </c>
      <c r="CK12" s="53">
        <v>0.80234656999999998</v>
      </c>
      <c r="CL12" s="53">
        <v>1.7025212557</v>
      </c>
      <c r="CM12" s="46">
        <v>3.0772637450999998</v>
      </c>
      <c r="CN12" s="46">
        <v>6.6637796414999997</v>
      </c>
      <c r="CO12" s="46">
        <v>2.6725567516000002</v>
      </c>
      <c r="CP12" s="46">
        <v>0.28027672990000002</v>
      </c>
      <c r="CQ12" s="46">
        <v>0.107259334</v>
      </c>
      <c r="CR12" s="46">
        <v>0</v>
      </c>
      <c r="CS12" s="46">
        <v>0</v>
      </c>
      <c r="CT12" s="46">
        <v>0</v>
      </c>
      <c r="CU12" s="46">
        <v>0</v>
      </c>
      <c r="CV12" s="46">
        <v>6.0041499999999998E-2</v>
      </c>
      <c r="CW12" s="46">
        <v>3.2276810500000002</v>
      </c>
      <c r="CX12" s="46">
        <v>5.9111035792999997</v>
      </c>
      <c r="CY12" s="46">
        <v>7.6928174044000004</v>
      </c>
      <c r="CZ12" s="46">
        <v>9.1487563046999991</v>
      </c>
      <c r="DA12" s="46">
        <v>6.9890026426</v>
      </c>
      <c r="DB12" s="46">
        <v>0.4349216715</v>
      </c>
      <c r="DC12" s="46">
        <v>0</v>
      </c>
      <c r="DD12" s="46">
        <v>0</v>
      </c>
      <c r="DE12" s="46">
        <v>0</v>
      </c>
      <c r="DF12" s="46">
        <v>0</v>
      </c>
      <c r="DG12" s="46">
        <v>0</v>
      </c>
      <c r="DH12" s="46">
        <v>0.44396840999999998</v>
      </c>
      <c r="DI12" s="46">
        <v>3.685988</v>
      </c>
      <c r="DJ12" s="46">
        <v>5.9893559999999999</v>
      </c>
      <c r="DK12" s="46">
        <v>8.481223</v>
      </c>
      <c r="DL12" s="46">
        <v>8.7555949999999996</v>
      </c>
      <c r="DM12" s="46">
        <v>4.621747</v>
      </c>
      <c r="DN12" s="46">
        <v>0</v>
      </c>
      <c r="DO12" s="46">
        <v>2.9729999999999999E-2</v>
      </c>
      <c r="DP12" s="46">
        <v>0</v>
      </c>
      <c r="DQ12" s="46">
        <v>0</v>
      </c>
      <c r="DR12" s="46">
        <v>0</v>
      </c>
      <c r="DS12" s="46">
        <v>0</v>
      </c>
      <c r="DT12" s="46">
        <v>0.13723399999999999</v>
      </c>
      <c r="DU12" s="53">
        <v>5.6192266499999999</v>
      </c>
      <c r="DV12" s="53">
        <v>7.3580200845999997</v>
      </c>
      <c r="DW12" s="53">
        <v>7.8428644950999997</v>
      </c>
      <c r="DX12" s="53">
        <v>8.1970542047000006</v>
      </c>
      <c r="DY12" s="53">
        <v>6.0587568599999999</v>
      </c>
      <c r="DZ12" s="53">
        <v>0.31792969440000002</v>
      </c>
      <c r="EA12" s="53">
        <v>0</v>
      </c>
      <c r="EB12" s="53">
        <v>0.16706120999999999</v>
      </c>
      <c r="EC12" s="53">
        <v>0</v>
      </c>
      <c r="ED12" s="53">
        <v>0</v>
      </c>
      <c r="EE12" s="53">
        <v>0</v>
      </c>
      <c r="EF12" s="53">
        <v>0.33324999999999999</v>
      </c>
      <c r="EG12" s="53">
        <v>1.9279048800000003</v>
      </c>
      <c r="EH12" s="53">
        <v>5.620353959439</v>
      </c>
      <c r="EI12" s="53">
        <v>9.6998315700000024</v>
      </c>
      <c r="EJ12" s="53">
        <v>9.9252631400000002</v>
      </c>
      <c r="EK12" s="53">
        <v>2.2184208999999999</v>
      </c>
      <c r="EL12" s="53">
        <v>0</v>
      </c>
      <c r="EM12" s="53">
        <v>0</v>
      </c>
      <c r="EN12" s="53">
        <v>0</v>
      </c>
      <c r="EO12" s="53">
        <v>0</v>
      </c>
      <c r="EP12" s="53">
        <v>0</v>
      </c>
      <c r="EQ12" s="53">
        <v>0</v>
      </c>
      <c r="ER12" s="53">
        <v>0.12744804000000001</v>
      </c>
      <c r="ES12" s="53">
        <v>3.9783240000000002</v>
      </c>
      <c r="ET12" s="53">
        <v>8.1876709999999999</v>
      </c>
      <c r="EU12" s="53">
        <v>6.9522370000000002</v>
      </c>
      <c r="EV12" s="53">
        <v>10.759406999999999</v>
      </c>
      <c r="EW12" s="53">
        <v>4.085521</v>
      </c>
      <c r="EX12" s="53">
        <v>0</v>
      </c>
      <c r="EY12" s="53">
        <v>0</v>
      </c>
      <c r="EZ12" s="53">
        <v>0</v>
      </c>
      <c r="FA12" s="53">
        <v>0</v>
      </c>
      <c r="FB12" s="53">
        <v>0</v>
      </c>
      <c r="FC12" s="53">
        <v>0</v>
      </c>
      <c r="FD12" s="53">
        <v>0.40855200000000003</v>
      </c>
      <c r="FE12" s="53">
        <v>3.9965139999999999</v>
      </c>
      <c r="FF12" s="53">
        <v>6.5890129999999996</v>
      </c>
      <c r="FG12" s="53">
        <v>9.4094660000000001</v>
      </c>
      <c r="FH12" s="53">
        <v>8.6685920000000003</v>
      </c>
      <c r="FI12" s="53">
        <v>2.7172649999999998</v>
      </c>
      <c r="FJ12" s="53">
        <v>6.6571000000000005E-2</v>
      </c>
      <c r="FK12" s="53">
        <v>0</v>
      </c>
      <c r="FL12" s="53">
        <v>0</v>
      </c>
      <c r="FM12" s="53">
        <v>0</v>
      </c>
      <c r="FN12" s="53">
        <v>0</v>
      </c>
      <c r="FO12" s="53">
        <v>0</v>
      </c>
      <c r="FP12" s="53">
        <v>0.91136300000000003</v>
      </c>
      <c r="FQ12" s="53">
        <v>2.9034930000000001</v>
      </c>
      <c r="FR12" s="53">
        <v>6.8037879999999999</v>
      </c>
      <c r="FS12" s="53">
        <v>13.00456</v>
      </c>
      <c r="FT12" s="53">
        <v>10.875843</v>
      </c>
      <c r="FU12" s="53">
        <v>5.9804320000000004</v>
      </c>
      <c r="FV12" s="53">
        <v>0.220417</v>
      </c>
      <c r="FW12" s="53">
        <v>0</v>
      </c>
      <c r="FX12" s="53">
        <v>0</v>
      </c>
      <c r="FY12" s="53">
        <v>0</v>
      </c>
      <c r="FZ12" s="53">
        <v>0</v>
      </c>
      <c r="GA12" s="53">
        <v>0</v>
      </c>
      <c r="GB12" s="53">
        <v>4.0704999999999998E-2</v>
      </c>
      <c r="GC12" s="53">
        <v>4.3391229999999998</v>
      </c>
      <c r="GD12" s="53">
        <v>7.6300860000000004</v>
      </c>
      <c r="GE12" s="53">
        <v>8.7846130000000002</v>
      </c>
      <c r="GF12" s="53">
        <v>10.183199999999999</v>
      </c>
      <c r="GG12" s="53">
        <v>4.0589219999999999</v>
      </c>
      <c r="GH12" s="53">
        <v>0</v>
      </c>
      <c r="GI12" s="53">
        <v>0</v>
      </c>
      <c r="GJ12" s="53">
        <v>0</v>
      </c>
      <c r="GK12" s="53">
        <v>0</v>
      </c>
      <c r="GL12" s="53">
        <v>0</v>
      </c>
      <c r="GM12" s="53">
        <v>0</v>
      </c>
      <c r="GN12" s="53">
        <v>0.20063400000000001</v>
      </c>
      <c r="GO12" s="53">
        <v>2.4275288800000001</v>
      </c>
      <c r="GP12" s="53">
        <v>6.0453241100000001</v>
      </c>
      <c r="GQ12" s="53">
        <v>10.058173460000001</v>
      </c>
      <c r="GR12" s="53">
        <v>10.918245600000001</v>
      </c>
      <c r="GS12" s="53">
        <v>3.2058933999999999</v>
      </c>
      <c r="GT12" s="53">
        <v>0</v>
      </c>
      <c r="GU12" s="53">
        <v>0</v>
      </c>
      <c r="GV12" s="53">
        <v>0</v>
      </c>
      <c r="GW12" s="53">
        <v>0</v>
      </c>
      <c r="GX12" s="53">
        <v>0</v>
      </c>
      <c r="GY12" s="53">
        <v>0</v>
      </c>
      <c r="GZ12" s="53">
        <v>0.21733920000000001</v>
      </c>
      <c r="HA12" s="53">
        <v>2.1795366299999999</v>
      </c>
      <c r="HB12" s="53">
        <v>7.0160529299999999</v>
      </c>
      <c r="HC12" s="46">
        <v>10.328074965000001</v>
      </c>
      <c r="HD12" s="46">
        <v>11.182643533</v>
      </c>
      <c r="HE12" s="46">
        <v>4.6834173400000001</v>
      </c>
      <c r="HF12" s="46">
        <v>0</v>
      </c>
      <c r="HG12" s="46">
        <v>0</v>
      </c>
      <c r="HH12" s="46">
        <v>0</v>
      </c>
      <c r="HI12" s="46">
        <v>0</v>
      </c>
      <c r="HJ12" s="46">
        <v>0</v>
      </c>
      <c r="HK12" s="46">
        <v>0</v>
      </c>
      <c r="HL12" s="46">
        <v>0.26589343999999998</v>
      </c>
      <c r="HM12" s="46">
        <v>1.4892272200000001</v>
      </c>
      <c r="HN12" s="46">
        <v>6.2180679300000001</v>
      </c>
      <c r="HO12" s="46">
        <v>7.1518508122570896</v>
      </c>
      <c r="HP12" s="46">
        <v>7.1249915899999996</v>
      </c>
      <c r="HQ12" s="46">
        <v>4.0687574499999997</v>
      </c>
      <c r="HR12" s="46">
        <v>7.9294840000000005E-2</v>
      </c>
      <c r="HS12" s="46">
        <v>0</v>
      </c>
      <c r="HT12" s="46">
        <v>0</v>
      </c>
      <c r="HU12" s="46">
        <v>0</v>
      </c>
      <c r="HV12" s="46">
        <v>0</v>
      </c>
      <c r="HW12" s="46">
        <v>0</v>
      </c>
      <c r="HX12" s="46">
        <v>0</v>
      </c>
      <c r="HY12" s="46">
        <v>0.51427814999999999</v>
      </c>
      <c r="HZ12" s="46">
        <v>2.2149240200000002</v>
      </c>
      <c r="IA12" s="46">
        <v>4.8842430981174303</v>
      </c>
      <c r="IB12" s="46">
        <v>5.92649381067704</v>
      </c>
      <c r="IC12" s="46">
        <v>3.1274665362898801</v>
      </c>
      <c r="ID12" s="46">
        <v>0</v>
      </c>
      <c r="IE12" s="46">
        <v>0</v>
      </c>
      <c r="IF12" s="46">
        <v>0</v>
      </c>
      <c r="IG12" s="46">
        <v>0</v>
      </c>
      <c r="IH12" s="46">
        <v>0</v>
      </c>
      <c r="II12" s="46">
        <v>0</v>
      </c>
      <c r="IJ12" s="46">
        <v>0</v>
      </c>
      <c r="IK12" s="46">
        <v>0.13163474999999999</v>
      </c>
      <c r="IL12" s="46">
        <v>3.9914685200000002</v>
      </c>
      <c r="IM12" s="46">
        <v>7.49112195440558</v>
      </c>
      <c r="IN12" s="46">
        <v>9.86696551</v>
      </c>
      <c r="IO12" s="46">
        <v>3.6101897799999998</v>
      </c>
      <c r="IP12" s="46">
        <v>0</v>
      </c>
      <c r="IQ12" s="46">
        <v>0</v>
      </c>
      <c r="IR12" s="46">
        <v>0</v>
      </c>
      <c r="IS12" s="46">
        <v>0</v>
      </c>
      <c r="IT12" s="46">
        <v>0</v>
      </c>
      <c r="IU12" s="46">
        <v>0</v>
      </c>
      <c r="IV12" s="46">
        <v>0</v>
      </c>
      <c r="IW12" s="46">
        <v>1.4857544619943801</v>
      </c>
      <c r="IX12" s="46">
        <v>3.5495358884168802</v>
      </c>
      <c r="IY12" s="46">
        <v>6.5734206878845498</v>
      </c>
    </row>
    <row r="13" spans="1:259">
      <c r="A13" s="3"/>
      <c r="B13" s="3"/>
      <c r="C13" s="3"/>
      <c r="D13" s="3" t="s">
        <v>5</v>
      </c>
      <c r="E13" s="53">
        <v>7.47585487</v>
      </c>
      <c r="F13" s="53">
        <v>6.2390848200000004</v>
      </c>
      <c r="G13" s="53">
        <v>5.7778873700000002</v>
      </c>
      <c r="H13" s="53">
        <v>12.32875014</v>
      </c>
      <c r="I13" s="53">
        <v>0.93560734000000001</v>
      </c>
      <c r="J13" s="53">
        <v>0.38053811999999998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1.5098821</v>
      </c>
      <c r="Q13" s="53">
        <v>4.6202885299999998</v>
      </c>
      <c r="R13" s="53">
        <v>6.8668777600000004</v>
      </c>
      <c r="S13" s="53">
        <v>7.0607525899999999</v>
      </c>
      <c r="T13" s="53">
        <v>7.2327467099999998</v>
      </c>
      <c r="U13" s="53">
        <v>8.9638270000000006E-2</v>
      </c>
      <c r="V13" s="53">
        <v>0.13780400000000001</v>
      </c>
      <c r="W13" s="53">
        <v>0</v>
      </c>
      <c r="X13" s="53">
        <v>0</v>
      </c>
      <c r="Y13" s="53">
        <v>0</v>
      </c>
      <c r="Z13" s="53">
        <v>0</v>
      </c>
      <c r="AA13" s="53">
        <v>0</v>
      </c>
      <c r="AB13" s="53">
        <v>3.1665696099999998</v>
      </c>
      <c r="AC13" s="53">
        <v>4.7924874300000004</v>
      </c>
      <c r="AD13" s="53">
        <v>7.3603105299999996</v>
      </c>
      <c r="AE13" s="53">
        <v>5.8608693599999997</v>
      </c>
      <c r="AF13" s="53">
        <v>6.9730861099999997</v>
      </c>
      <c r="AG13" s="53">
        <v>1.146816E-2</v>
      </c>
      <c r="AH13" s="53">
        <v>0.24435889999999999</v>
      </c>
      <c r="AI13" s="53">
        <v>0</v>
      </c>
      <c r="AJ13" s="53">
        <v>0</v>
      </c>
      <c r="AK13" s="53">
        <v>0</v>
      </c>
      <c r="AL13" s="53">
        <v>0</v>
      </c>
      <c r="AM13" s="53">
        <v>0</v>
      </c>
      <c r="AN13" s="53">
        <v>1.1878519700000001</v>
      </c>
      <c r="AO13" s="53">
        <v>4.3291084399999997</v>
      </c>
      <c r="AP13" s="53">
        <v>5.9018730399999999</v>
      </c>
      <c r="AQ13" s="53">
        <v>6.0293545899999996</v>
      </c>
      <c r="AR13" s="53">
        <v>16.090362089999999</v>
      </c>
      <c r="AS13" s="53">
        <v>0.34987875000000002</v>
      </c>
      <c r="AT13" s="53">
        <v>8.9005000000000001E-2</v>
      </c>
      <c r="AU13" s="53">
        <v>0</v>
      </c>
      <c r="AV13" s="53">
        <v>7.6896999999999993E-2</v>
      </c>
      <c r="AW13" s="53">
        <v>0</v>
      </c>
      <c r="AX13" s="53">
        <v>0</v>
      </c>
      <c r="AY13" s="53">
        <v>7.6733999999999997E-2</v>
      </c>
      <c r="AZ13" s="53">
        <v>2.3306631599999998</v>
      </c>
      <c r="BA13" s="53">
        <v>6.8947941100000003</v>
      </c>
      <c r="BB13" s="53">
        <v>8.3599615899999993</v>
      </c>
      <c r="BC13" s="53">
        <v>11.8359085</v>
      </c>
      <c r="BD13" s="53">
        <v>10.13874893</v>
      </c>
      <c r="BE13" s="53">
        <v>0.97299175999999998</v>
      </c>
      <c r="BF13" s="53">
        <v>0.25580449999999999</v>
      </c>
      <c r="BG13" s="53">
        <v>0.11529772000000001</v>
      </c>
      <c r="BH13" s="53">
        <v>0</v>
      </c>
      <c r="BI13" s="53">
        <v>0</v>
      </c>
      <c r="BJ13" s="53">
        <v>9.2000000000000003E-4</v>
      </c>
      <c r="BK13" s="53">
        <v>0</v>
      </c>
      <c r="BL13" s="53">
        <v>0.11954685</v>
      </c>
      <c r="BM13" s="53">
        <v>3.4573056005999998</v>
      </c>
      <c r="BN13" s="53">
        <v>11.831454925999999</v>
      </c>
      <c r="BO13" s="53">
        <v>7.3579902063000002</v>
      </c>
      <c r="BP13" s="53">
        <v>9.9654766349999999</v>
      </c>
      <c r="BQ13" s="53">
        <v>1.6547832055</v>
      </c>
      <c r="BR13" s="53">
        <v>0.61297449999999998</v>
      </c>
      <c r="BS13" s="53">
        <v>0</v>
      </c>
      <c r="BT13" s="53">
        <v>4.1105500000000003E-2</v>
      </c>
      <c r="BU13" s="53">
        <v>0</v>
      </c>
      <c r="BV13" s="53">
        <v>0</v>
      </c>
      <c r="BW13" s="53">
        <v>0</v>
      </c>
      <c r="BX13" s="53">
        <v>0</v>
      </c>
      <c r="BY13" s="53">
        <v>2.7672838107</v>
      </c>
      <c r="BZ13" s="53">
        <v>5.4323817672999999</v>
      </c>
      <c r="CA13" s="53">
        <v>6.8650950777000004</v>
      </c>
      <c r="CB13" s="53">
        <v>8.7747192496000004</v>
      </c>
      <c r="CC13" s="53">
        <v>1.4102973827</v>
      </c>
      <c r="CD13" s="53">
        <v>0</v>
      </c>
      <c r="CE13" s="53">
        <v>9.5950400000000005E-2</v>
      </c>
      <c r="CF13" s="53">
        <v>2.4298400000000001E-2</v>
      </c>
      <c r="CG13" s="53">
        <v>4.7687E-2</v>
      </c>
      <c r="CH13" s="53">
        <v>0</v>
      </c>
      <c r="CI13" s="53">
        <v>0</v>
      </c>
      <c r="CJ13" s="53">
        <v>0.46677497000000001</v>
      </c>
      <c r="CK13" s="53">
        <v>6.3585110928999997</v>
      </c>
      <c r="CL13" s="53">
        <v>6.9058799921</v>
      </c>
      <c r="CM13" s="46">
        <v>7.4086162949999999</v>
      </c>
      <c r="CN13" s="46">
        <v>11.083752235</v>
      </c>
      <c r="CO13" s="46">
        <v>1.6335341800000001</v>
      </c>
      <c r="CP13" s="46">
        <v>0.30970141000000001</v>
      </c>
      <c r="CQ13" s="46">
        <v>0</v>
      </c>
      <c r="CR13" s="46">
        <v>3.3437550000000003E-2</v>
      </c>
      <c r="CS13" s="46">
        <v>0</v>
      </c>
      <c r="CT13" s="46">
        <v>0</v>
      </c>
      <c r="CU13" s="46">
        <v>0</v>
      </c>
      <c r="CV13" s="46">
        <v>0.31185884000000003</v>
      </c>
      <c r="CW13" s="46">
        <v>3.6386496657</v>
      </c>
      <c r="CX13" s="46">
        <v>10.114381308</v>
      </c>
      <c r="CY13" s="46">
        <v>9.9279191624000003</v>
      </c>
      <c r="CZ13" s="46">
        <v>9.1790866739000005</v>
      </c>
      <c r="DA13" s="46">
        <v>0.74338599999999999</v>
      </c>
      <c r="DB13" s="46">
        <v>0.38659408000000001</v>
      </c>
      <c r="DC13" s="46">
        <v>0</v>
      </c>
      <c r="DD13" s="46">
        <v>0</v>
      </c>
      <c r="DE13" s="46">
        <v>0</v>
      </c>
      <c r="DF13" s="46">
        <v>0</v>
      </c>
      <c r="DG13" s="46">
        <v>0</v>
      </c>
      <c r="DH13" s="46">
        <v>0.26454869019999999</v>
      </c>
      <c r="DI13" s="46">
        <v>4.6462289999999999</v>
      </c>
      <c r="DJ13" s="46">
        <v>6.3296549999999998</v>
      </c>
      <c r="DK13" s="46">
        <v>12.928139</v>
      </c>
      <c r="DL13" s="46">
        <v>10.961713</v>
      </c>
      <c r="DM13" s="46">
        <v>0.67359999999999998</v>
      </c>
      <c r="DN13" s="46">
        <v>0</v>
      </c>
      <c r="DO13" s="46">
        <v>0</v>
      </c>
      <c r="DP13" s="46">
        <v>0</v>
      </c>
      <c r="DQ13" s="46">
        <v>0</v>
      </c>
      <c r="DR13" s="46">
        <v>0</v>
      </c>
      <c r="DS13" s="46">
        <v>5.0525E-2</v>
      </c>
      <c r="DT13" s="46">
        <v>0.49236799999999997</v>
      </c>
      <c r="DU13" s="53">
        <v>6.4412301000000003</v>
      </c>
      <c r="DV13" s="53">
        <v>8.5563423961999998</v>
      </c>
      <c r="DW13" s="53">
        <v>10.620631698</v>
      </c>
      <c r="DX13" s="53">
        <v>5.8261316425</v>
      </c>
      <c r="DY13" s="53">
        <v>0.52649955240000001</v>
      </c>
      <c r="DZ13" s="53">
        <v>0.1507134</v>
      </c>
      <c r="EA13" s="53">
        <v>0</v>
      </c>
      <c r="EB13" s="53">
        <v>0</v>
      </c>
      <c r="EC13" s="53">
        <v>0</v>
      </c>
      <c r="ED13" s="53">
        <v>0</v>
      </c>
      <c r="EE13" s="53">
        <v>0</v>
      </c>
      <c r="EF13" s="53">
        <v>0.24122392000000001</v>
      </c>
      <c r="EG13" s="53">
        <v>7.6959166424600012</v>
      </c>
      <c r="EH13" s="53">
        <v>10.03355391441</v>
      </c>
      <c r="EI13" s="53">
        <v>8.7953490665899992</v>
      </c>
      <c r="EJ13" s="53">
        <v>7.4694668294</v>
      </c>
      <c r="EK13" s="53">
        <v>0.12506400000000001</v>
      </c>
      <c r="EL13" s="53">
        <v>0</v>
      </c>
      <c r="EM13" s="53">
        <v>0</v>
      </c>
      <c r="EN13" s="53">
        <v>0</v>
      </c>
      <c r="EO13" s="53">
        <v>0</v>
      </c>
      <c r="EP13" s="53">
        <v>0</v>
      </c>
      <c r="EQ13" s="53">
        <v>0</v>
      </c>
      <c r="ER13" s="53">
        <v>0.44946054999999996</v>
      </c>
      <c r="ES13" s="53">
        <v>4.8640049999999997</v>
      </c>
      <c r="ET13" s="53">
        <v>7.5591559999999998</v>
      </c>
      <c r="EU13" s="53">
        <v>10.925003999999999</v>
      </c>
      <c r="EV13" s="53">
        <v>4.4407699999999997</v>
      </c>
      <c r="EW13" s="53">
        <v>0.166298</v>
      </c>
      <c r="EX13" s="53">
        <v>0</v>
      </c>
      <c r="EY13" s="53">
        <v>0</v>
      </c>
      <c r="EZ13" s="53">
        <v>0</v>
      </c>
      <c r="FA13" s="53">
        <v>0</v>
      </c>
      <c r="FB13" s="53">
        <v>0</v>
      </c>
      <c r="FC13" s="53">
        <v>0</v>
      </c>
      <c r="FD13" s="53">
        <v>0.61655899999999997</v>
      </c>
      <c r="FE13" s="53">
        <v>3.6268099999999999</v>
      </c>
      <c r="FF13" s="53">
        <v>5.5252140000000001</v>
      </c>
      <c r="FG13" s="53">
        <v>7.376118</v>
      </c>
      <c r="FH13" s="53">
        <v>5.435092</v>
      </c>
      <c r="FI13" s="53">
        <v>0.48319699999999999</v>
      </c>
      <c r="FJ13" s="53">
        <v>0</v>
      </c>
      <c r="FK13" s="53">
        <v>0</v>
      </c>
      <c r="FL13" s="53">
        <v>0</v>
      </c>
      <c r="FM13" s="53">
        <v>0</v>
      </c>
      <c r="FN13" s="53">
        <v>0</v>
      </c>
      <c r="FO13" s="53">
        <v>0</v>
      </c>
      <c r="FP13" s="53">
        <v>0.56498199999999998</v>
      </c>
      <c r="FQ13" s="53">
        <v>3.9710350000000001</v>
      </c>
      <c r="FR13" s="53">
        <v>4.0815999999999999</v>
      </c>
      <c r="FS13" s="53">
        <v>8.3533290000000004</v>
      </c>
      <c r="FT13" s="53">
        <v>6.2251830000000004</v>
      </c>
      <c r="FU13" s="53">
        <v>0.185309</v>
      </c>
      <c r="FV13" s="53">
        <v>0</v>
      </c>
      <c r="FW13" s="53">
        <v>0</v>
      </c>
      <c r="FX13" s="53">
        <v>0</v>
      </c>
      <c r="FY13" s="53">
        <v>0</v>
      </c>
      <c r="FZ13" s="53">
        <v>0</v>
      </c>
      <c r="GA13" s="53">
        <v>0</v>
      </c>
      <c r="GB13" s="53">
        <v>0.21670400000000001</v>
      </c>
      <c r="GC13" s="53">
        <v>2.8117079999999999</v>
      </c>
      <c r="GD13" s="53">
        <v>5.6105869999999998</v>
      </c>
      <c r="GE13" s="53">
        <v>9.0715149999999998</v>
      </c>
      <c r="GF13" s="53">
        <v>9.3383529999999997</v>
      </c>
      <c r="GG13" s="53">
        <v>0.128106</v>
      </c>
      <c r="GH13" s="53">
        <v>0</v>
      </c>
      <c r="GI13" s="53">
        <v>0</v>
      </c>
      <c r="GJ13" s="53">
        <v>0</v>
      </c>
      <c r="GK13" s="53">
        <v>0</v>
      </c>
      <c r="GL13" s="53">
        <v>0</v>
      </c>
      <c r="GM13" s="53">
        <v>0</v>
      </c>
      <c r="GN13" s="53">
        <v>0.222688</v>
      </c>
      <c r="GO13" s="53">
        <v>4.2089640366000003</v>
      </c>
      <c r="GP13" s="53">
        <v>3.7114690299999999</v>
      </c>
      <c r="GQ13" s="53">
        <v>10.332016366</v>
      </c>
      <c r="GR13" s="53">
        <v>6.4567047375</v>
      </c>
      <c r="GS13" s="53">
        <v>0.99557426999999998</v>
      </c>
      <c r="GT13" s="53">
        <v>0</v>
      </c>
      <c r="GU13" s="53">
        <v>0</v>
      </c>
      <c r="GV13" s="53">
        <v>0</v>
      </c>
      <c r="GW13" s="53">
        <v>0</v>
      </c>
      <c r="GX13" s="53">
        <v>0</v>
      </c>
      <c r="GY13" s="53">
        <v>0</v>
      </c>
      <c r="GZ13" s="53">
        <v>0</v>
      </c>
      <c r="HA13" s="53">
        <v>2.55303105</v>
      </c>
      <c r="HB13" s="53">
        <v>4.7793073892000004</v>
      </c>
      <c r="HC13" s="46">
        <v>8.7104547645999997</v>
      </c>
      <c r="HD13" s="46">
        <v>4.4205290628</v>
      </c>
      <c r="HE13" s="46">
        <v>0.27110592999999999</v>
      </c>
      <c r="HF13" s="46">
        <v>0</v>
      </c>
      <c r="HG13" s="46">
        <v>0</v>
      </c>
      <c r="HH13" s="46">
        <v>0</v>
      </c>
      <c r="HI13" s="46">
        <v>0</v>
      </c>
      <c r="HJ13" s="46">
        <v>0</v>
      </c>
      <c r="HK13" s="46">
        <v>0</v>
      </c>
      <c r="HL13" s="46">
        <v>0</v>
      </c>
      <c r="HM13" s="46">
        <v>0.66439745121584104</v>
      </c>
      <c r="HN13" s="46">
        <v>3.40268544</v>
      </c>
      <c r="HO13" s="46">
        <v>5.9178606836705896</v>
      </c>
      <c r="HP13" s="46">
        <v>4.9315784100000002</v>
      </c>
      <c r="HQ13" s="46">
        <v>0.37030748000000002</v>
      </c>
      <c r="HR13" s="46">
        <v>0.21642940999999999</v>
      </c>
      <c r="HS13" s="46">
        <v>0</v>
      </c>
      <c r="HT13" s="46">
        <v>0</v>
      </c>
      <c r="HU13" s="46">
        <v>0</v>
      </c>
      <c r="HV13" s="46">
        <v>2.9069999999999999E-2</v>
      </c>
      <c r="HW13" s="46">
        <v>0</v>
      </c>
      <c r="HX13" s="46">
        <v>3.8879999999999998E-2</v>
      </c>
      <c r="HY13" s="46">
        <v>0.36846603999999999</v>
      </c>
      <c r="HZ13" s="46">
        <v>3.09903503</v>
      </c>
      <c r="IA13" s="46">
        <v>5.5772278899999996</v>
      </c>
      <c r="IB13" s="46">
        <v>5.2275178999999996</v>
      </c>
      <c r="IC13" s="46">
        <v>1.48455293</v>
      </c>
      <c r="ID13" s="46">
        <v>0</v>
      </c>
      <c r="IE13" s="46">
        <v>0</v>
      </c>
      <c r="IF13" s="46">
        <v>0</v>
      </c>
      <c r="IG13" s="46">
        <v>0</v>
      </c>
      <c r="IH13" s="46">
        <v>0</v>
      </c>
      <c r="II13" s="46">
        <v>0</v>
      </c>
      <c r="IJ13" s="46">
        <v>0</v>
      </c>
      <c r="IK13" s="46">
        <v>1.0648995699999999</v>
      </c>
      <c r="IL13" s="46">
        <v>4.0794912999999999</v>
      </c>
      <c r="IM13" s="46">
        <v>6.5259969399999997</v>
      </c>
      <c r="IN13" s="46">
        <v>7.0792070799999998</v>
      </c>
      <c r="IO13" s="46">
        <v>1.58286065</v>
      </c>
      <c r="IP13" s="46">
        <v>0</v>
      </c>
      <c r="IQ13" s="46">
        <v>0</v>
      </c>
      <c r="IR13" s="46">
        <v>0</v>
      </c>
      <c r="IS13" s="46">
        <v>0</v>
      </c>
      <c r="IT13" s="46">
        <v>0</v>
      </c>
      <c r="IU13" s="46">
        <v>0</v>
      </c>
      <c r="IV13" s="46">
        <v>8.86339148922905E-2</v>
      </c>
      <c r="IW13" s="46">
        <v>3.8377795770885399</v>
      </c>
      <c r="IX13" s="46">
        <v>5.0206453440570096</v>
      </c>
      <c r="IY13" s="46">
        <v>7.8201198420503504</v>
      </c>
    </row>
    <row r="14" spans="1:259">
      <c r="A14" s="3"/>
      <c r="B14" s="3"/>
      <c r="C14" s="3" t="s">
        <v>6</v>
      </c>
      <c r="D14" s="3"/>
      <c r="E14" s="53">
        <v>1.4039380699999999</v>
      </c>
      <c r="F14" s="53">
        <v>1.92943658</v>
      </c>
      <c r="G14" s="53">
        <v>1.92650761</v>
      </c>
      <c r="H14" s="53">
        <v>2.78428524</v>
      </c>
      <c r="I14" s="53">
        <v>3.8412935799999999</v>
      </c>
      <c r="J14" s="53">
        <v>3.30199417</v>
      </c>
      <c r="K14" s="53">
        <v>1.09826567</v>
      </c>
      <c r="L14" s="53">
        <v>0.22564819</v>
      </c>
      <c r="M14" s="53">
        <v>1.79735E-2</v>
      </c>
      <c r="N14" s="53">
        <v>2.7000000000000001E-3</v>
      </c>
      <c r="O14" s="53">
        <v>0</v>
      </c>
      <c r="P14" s="53">
        <v>0.56953856999999997</v>
      </c>
      <c r="Q14" s="53">
        <v>1.08392533</v>
      </c>
      <c r="R14" s="53">
        <v>1.42905674</v>
      </c>
      <c r="S14" s="53">
        <v>2.5042987299999999</v>
      </c>
      <c r="T14" s="53">
        <v>3.0012233699999999</v>
      </c>
      <c r="U14" s="53">
        <v>3.2470336400000002</v>
      </c>
      <c r="V14" s="53">
        <v>1.4782767800000001</v>
      </c>
      <c r="W14" s="53">
        <v>0.76470870000000002</v>
      </c>
      <c r="X14" s="53">
        <v>0.17450180000000001</v>
      </c>
      <c r="Y14" s="53">
        <v>4.1658399999999996E-3</v>
      </c>
      <c r="Z14" s="53">
        <v>2.3864550000000002E-2</v>
      </c>
      <c r="AA14" s="53">
        <v>0</v>
      </c>
      <c r="AB14" s="53">
        <v>0.20420769999999999</v>
      </c>
      <c r="AC14" s="53">
        <v>0.84075628000000002</v>
      </c>
      <c r="AD14" s="53">
        <v>1.9014945700000001</v>
      </c>
      <c r="AE14" s="53">
        <v>3.2501561699999999</v>
      </c>
      <c r="AF14" s="53">
        <v>3.87856443</v>
      </c>
      <c r="AG14" s="53">
        <v>4.0954324599999996</v>
      </c>
      <c r="AH14" s="53">
        <v>1.4663118399999999</v>
      </c>
      <c r="AI14" s="53">
        <v>0.39400575999999998</v>
      </c>
      <c r="AJ14" s="53">
        <v>0.14438319999999999</v>
      </c>
      <c r="AK14" s="53">
        <v>9.7199999999999995E-3</v>
      </c>
      <c r="AL14" s="53">
        <v>9.4739999999999998E-3</v>
      </c>
      <c r="AM14" s="53">
        <v>3.4919999999999999E-3</v>
      </c>
      <c r="AN14" s="53">
        <v>0.21527864999999999</v>
      </c>
      <c r="AO14" s="53">
        <v>1.20998472</v>
      </c>
      <c r="AP14" s="53">
        <v>2.0393556500000001</v>
      </c>
      <c r="AQ14" s="53">
        <v>2.7645793599999999</v>
      </c>
      <c r="AR14" s="53">
        <v>3.3745089799999999</v>
      </c>
      <c r="AS14" s="53">
        <v>6.0180567399999996</v>
      </c>
      <c r="AT14" s="53">
        <v>3.78321554</v>
      </c>
      <c r="AU14" s="53">
        <v>1.2671089799999999</v>
      </c>
      <c r="AV14" s="53">
        <v>0.38318500999999999</v>
      </c>
      <c r="AW14" s="53">
        <v>4.0644E-2</v>
      </c>
      <c r="AX14" s="53">
        <v>3.02656E-2</v>
      </c>
      <c r="AY14" s="53">
        <v>0</v>
      </c>
      <c r="AZ14" s="53">
        <v>0.1785303</v>
      </c>
      <c r="BA14" s="53">
        <v>1.5416721200000001</v>
      </c>
      <c r="BB14" s="53">
        <v>1.58994675</v>
      </c>
      <c r="BC14" s="53">
        <v>3.23642428</v>
      </c>
      <c r="BD14" s="53">
        <v>6.1932378400000001</v>
      </c>
      <c r="BE14" s="53">
        <v>8.6960888500000006</v>
      </c>
      <c r="BF14" s="53">
        <v>3.1869070599999998</v>
      </c>
      <c r="BG14" s="53">
        <v>1.0170276499999999</v>
      </c>
      <c r="BH14" s="53">
        <v>0.20067950000000001</v>
      </c>
      <c r="BI14" s="53">
        <v>0</v>
      </c>
      <c r="BJ14" s="53">
        <v>1.1697000000000001E-3</v>
      </c>
      <c r="BK14" s="53">
        <v>0</v>
      </c>
      <c r="BL14" s="53">
        <v>1.09085565</v>
      </c>
      <c r="BM14" s="53">
        <v>1.3140538557000001</v>
      </c>
      <c r="BN14" s="53">
        <v>3.2752833343000001</v>
      </c>
      <c r="BO14" s="53">
        <v>4.4028141751999996</v>
      </c>
      <c r="BP14" s="53">
        <v>6.6329404486000003</v>
      </c>
      <c r="BQ14" s="53">
        <v>10.577345064999999</v>
      </c>
      <c r="BR14" s="53">
        <v>4.5605934847</v>
      </c>
      <c r="BS14" s="53">
        <v>11.210490797</v>
      </c>
      <c r="BT14" s="53">
        <v>5.4873839034999996</v>
      </c>
      <c r="BU14" s="53">
        <v>0.12449811</v>
      </c>
      <c r="BV14" s="53">
        <v>1.5888411737000001</v>
      </c>
      <c r="BW14" s="53">
        <v>0</v>
      </c>
      <c r="BX14" s="53">
        <v>0.30658110710000003</v>
      </c>
      <c r="BY14" s="53">
        <v>1.8722600506</v>
      </c>
      <c r="BZ14" s="53">
        <v>2.8957143621000001</v>
      </c>
      <c r="CA14" s="53">
        <v>7.2157459854999999</v>
      </c>
      <c r="CB14" s="53">
        <v>10.079454010999999</v>
      </c>
      <c r="CC14" s="53">
        <v>10.417459399</v>
      </c>
      <c r="CD14" s="53">
        <v>4.9878676570999998</v>
      </c>
      <c r="CE14" s="53">
        <v>1.2545006238</v>
      </c>
      <c r="CF14" s="53">
        <v>0.23223133000000001</v>
      </c>
      <c r="CG14" s="53">
        <v>0</v>
      </c>
      <c r="CH14" s="53">
        <v>0</v>
      </c>
      <c r="CI14" s="53">
        <v>0</v>
      </c>
      <c r="CJ14" s="53">
        <v>0.64982661330000002</v>
      </c>
      <c r="CK14" s="53">
        <v>2.2240743108999999</v>
      </c>
      <c r="CL14" s="53">
        <v>5.2238968957000003</v>
      </c>
      <c r="CM14" s="46">
        <v>6.5270497177999998</v>
      </c>
      <c r="CN14" s="46">
        <v>7.9960073521000004</v>
      </c>
      <c r="CO14" s="46">
        <v>11.433242179000001</v>
      </c>
      <c r="CP14" s="46">
        <v>8.4285859092000006</v>
      </c>
      <c r="CQ14" s="46">
        <v>2.8425983423000001</v>
      </c>
      <c r="CR14" s="46">
        <v>0.31810574000000003</v>
      </c>
      <c r="CS14" s="46">
        <v>0.26687709059999998</v>
      </c>
      <c r="CT14" s="46">
        <v>0</v>
      </c>
      <c r="CU14" s="46">
        <v>0</v>
      </c>
      <c r="CV14" s="46">
        <v>4.317E-2</v>
      </c>
      <c r="CW14" s="46">
        <v>1.2940925146</v>
      </c>
      <c r="CX14" s="46">
        <v>3.8238932458999999</v>
      </c>
      <c r="CY14" s="46">
        <v>8.8928506723999998</v>
      </c>
      <c r="CZ14" s="46">
        <v>13.462983926</v>
      </c>
      <c r="DA14" s="46">
        <v>20.35756825</v>
      </c>
      <c r="DB14" s="46">
        <v>8.9194940486000007</v>
      </c>
      <c r="DC14" s="46">
        <v>2.9880641890000001</v>
      </c>
      <c r="DD14" s="46">
        <v>0.53331832560000003</v>
      </c>
      <c r="DE14" s="46">
        <v>0.13697656</v>
      </c>
      <c r="DF14" s="46">
        <v>0</v>
      </c>
      <c r="DG14" s="46">
        <v>0</v>
      </c>
      <c r="DH14" s="46">
        <v>0.208978</v>
      </c>
      <c r="DI14" s="46">
        <v>3.0303019999999998</v>
      </c>
      <c r="DJ14" s="46">
        <v>6.2521469999999999</v>
      </c>
      <c r="DK14" s="46">
        <v>13.244648</v>
      </c>
      <c r="DL14" s="46">
        <v>19.815902000000001</v>
      </c>
      <c r="DM14" s="46">
        <v>19.696601999999999</v>
      </c>
      <c r="DN14" s="46">
        <v>14.13287</v>
      </c>
      <c r="DO14" s="46">
        <v>3.396366</v>
      </c>
      <c r="DP14" s="46">
        <v>0.26610600000000001</v>
      </c>
      <c r="DQ14" s="46">
        <v>1.5679999999999999E-2</v>
      </c>
      <c r="DR14" s="46">
        <v>1.8936999999999999E-2</v>
      </c>
      <c r="DS14" s="46">
        <v>0</v>
      </c>
      <c r="DT14" s="46">
        <v>0.19755200000000001</v>
      </c>
      <c r="DU14" s="53">
        <v>2.9252421368000001</v>
      </c>
      <c r="DV14" s="53">
        <v>5.5068906038999996</v>
      </c>
      <c r="DW14" s="53">
        <v>10.38618645</v>
      </c>
      <c r="DX14" s="53">
        <v>18.006701154000002</v>
      </c>
      <c r="DY14" s="53">
        <v>19.190601107999999</v>
      </c>
      <c r="DZ14" s="53">
        <v>13.383611781000001</v>
      </c>
      <c r="EA14" s="53">
        <v>7.0981381644999999</v>
      </c>
      <c r="EB14" s="53">
        <v>0.73550151500000005</v>
      </c>
      <c r="EC14" s="53">
        <v>0</v>
      </c>
      <c r="ED14" s="53">
        <v>0</v>
      </c>
      <c r="EE14" s="53">
        <v>0</v>
      </c>
      <c r="EF14" s="53">
        <v>0.86707500000000004</v>
      </c>
      <c r="EG14" s="53">
        <v>3.99724835</v>
      </c>
      <c r="EH14" s="53">
        <v>10.238974472360001</v>
      </c>
      <c r="EI14" s="53">
        <v>15.338126669959999</v>
      </c>
      <c r="EJ14" s="53">
        <v>14.89929357378</v>
      </c>
      <c r="EK14" s="53">
        <v>18.991181380930001</v>
      </c>
      <c r="EL14" s="53">
        <v>12.174626079160003</v>
      </c>
      <c r="EM14" s="53">
        <v>5.5006868200899994</v>
      </c>
      <c r="EN14" s="53">
        <v>0.30798820000000005</v>
      </c>
      <c r="EO14" s="53">
        <v>1.3880000000000001E-4</v>
      </c>
      <c r="EP14" s="53">
        <v>0</v>
      </c>
      <c r="EQ14" s="53">
        <v>0.30834</v>
      </c>
      <c r="ER14" s="53">
        <v>0.63270899999999997</v>
      </c>
      <c r="ES14" s="53">
        <v>3.977373</v>
      </c>
      <c r="ET14" s="53">
        <v>7.0747819999999999</v>
      </c>
      <c r="EU14" s="53">
        <v>11.976986</v>
      </c>
      <c r="EV14" s="53">
        <v>14.795970000000001</v>
      </c>
      <c r="EW14" s="53">
        <v>12.199271</v>
      </c>
      <c r="EX14" s="53">
        <v>9.375591</v>
      </c>
      <c r="EY14" s="53">
        <v>3.1744859999999999</v>
      </c>
      <c r="EZ14" s="53">
        <v>0.59741500000000003</v>
      </c>
      <c r="FA14" s="53">
        <v>1.001E-2</v>
      </c>
      <c r="FB14" s="53">
        <v>0</v>
      </c>
      <c r="FC14" s="53">
        <v>0</v>
      </c>
      <c r="FD14" s="53">
        <v>0.25354399999999999</v>
      </c>
      <c r="FE14" s="53">
        <v>0.49266599999999999</v>
      </c>
      <c r="FF14" s="53">
        <v>3.4561890000000002</v>
      </c>
      <c r="FG14" s="53">
        <v>10.832179999999999</v>
      </c>
      <c r="FH14" s="53">
        <v>13.229730999999999</v>
      </c>
      <c r="FI14" s="53">
        <v>14.063084999999999</v>
      </c>
      <c r="FJ14" s="53">
        <v>2.8174929999999998</v>
      </c>
      <c r="FK14" s="53">
        <v>0.39349099999999998</v>
      </c>
      <c r="FL14" s="53">
        <v>2.8282000000000002E-2</v>
      </c>
      <c r="FM14" s="53">
        <v>0</v>
      </c>
      <c r="FN14" s="53">
        <v>0</v>
      </c>
      <c r="FO14" s="53">
        <v>0</v>
      </c>
      <c r="FP14" s="53">
        <v>0.26067499999999999</v>
      </c>
      <c r="FQ14" s="53">
        <v>1.7963150000000001</v>
      </c>
      <c r="FR14" s="53">
        <v>4.3673109999999999</v>
      </c>
      <c r="FS14" s="53">
        <v>10.817729</v>
      </c>
      <c r="FT14" s="53">
        <v>11.228963</v>
      </c>
      <c r="FU14" s="53">
        <v>14.53609</v>
      </c>
      <c r="FV14" s="53">
        <v>4.6305990000000001</v>
      </c>
      <c r="FW14" s="53">
        <v>0.67937800000000004</v>
      </c>
      <c r="FX14" s="53">
        <v>9.6000000000000002E-5</v>
      </c>
      <c r="FY14" s="53">
        <v>0</v>
      </c>
      <c r="FZ14" s="53">
        <v>0</v>
      </c>
      <c r="GA14" s="53">
        <v>4.2000000000000002E-4</v>
      </c>
      <c r="GB14" s="53">
        <v>0.40839199999999998</v>
      </c>
      <c r="GC14" s="53">
        <v>1.599629</v>
      </c>
      <c r="GD14" s="53">
        <v>4.4316760000000004</v>
      </c>
      <c r="GE14" s="53">
        <v>8.3065719999999992</v>
      </c>
      <c r="GF14" s="53">
        <v>12.102516</v>
      </c>
      <c r="GG14" s="53">
        <v>14.80382</v>
      </c>
      <c r="GH14" s="53">
        <v>4.6440910000000004</v>
      </c>
      <c r="GI14" s="53">
        <v>1.8951039999999999</v>
      </c>
      <c r="GJ14" s="53">
        <v>1.9175999999999999E-2</v>
      </c>
      <c r="GK14" s="53">
        <v>0</v>
      </c>
      <c r="GL14" s="53">
        <v>0</v>
      </c>
      <c r="GM14" s="53">
        <v>0</v>
      </c>
      <c r="GN14" s="53">
        <v>0.47942800000000002</v>
      </c>
      <c r="GO14" s="53">
        <v>2.0609347728</v>
      </c>
      <c r="GP14" s="53">
        <v>3.51629478</v>
      </c>
      <c r="GQ14" s="53">
        <v>5.7899606987999999</v>
      </c>
      <c r="GR14" s="53">
        <v>8.7385079835999999</v>
      </c>
      <c r="GS14" s="53">
        <v>9.0329149599999994</v>
      </c>
      <c r="GT14" s="53">
        <v>3.6656271600000001</v>
      </c>
      <c r="GU14" s="53">
        <v>2.0409183400000002</v>
      </c>
      <c r="GV14" s="53">
        <v>2E-3</v>
      </c>
      <c r="GW14" s="53">
        <v>0</v>
      </c>
      <c r="GX14" s="53">
        <v>0</v>
      </c>
      <c r="GY14" s="53">
        <v>0</v>
      </c>
      <c r="GZ14" s="53">
        <v>0.26527700999999998</v>
      </c>
      <c r="HA14" s="53">
        <v>1.6630297300000001</v>
      </c>
      <c r="HB14" s="53">
        <v>2.94951235</v>
      </c>
      <c r="HC14" s="46">
        <v>6.6467689600000002</v>
      </c>
      <c r="HD14" s="46">
        <v>6.3391769998000003</v>
      </c>
      <c r="HE14" s="46">
        <v>8.2012619581999999</v>
      </c>
      <c r="HF14" s="46">
        <v>2.6628447843999998</v>
      </c>
      <c r="HG14" s="46">
        <v>0.74742384100000003</v>
      </c>
      <c r="HH14" s="46">
        <v>0</v>
      </c>
      <c r="HI14" s="46">
        <v>0</v>
      </c>
      <c r="HJ14" s="46">
        <v>0</v>
      </c>
      <c r="HK14" s="46">
        <v>0</v>
      </c>
      <c r="HL14" s="46">
        <v>0.417617558</v>
      </c>
      <c r="HM14" s="46">
        <v>0.96827165022238704</v>
      </c>
      <c r="HN14" s="46">
        <v>3.0403045899999999</v>
      </c>
      <c r="HO14" s="46">
        <v>5.3674030568428304</v>
      </c>
      <c r="HP14" s="46">
        <v>6.6752503799999996</v>
      </c>
      <c r="HQ14" s="46">
        <v>5.0130010800000004</v>
      </c>
      <c r="HR14" s="46">
        <v>3.98055191</v>
      </c>
      <c r="HS14" s="46">
        <v>1.27964919</v>
      </c>
      <c r="HT14" s="46">
        <v>6.5093999999999999E-2</v>
      </c>
      <c r="HU14" s="46">
        <v>4.3955024014138998E-2</v>
      </c>
      <c r="HV14" s="46">
        <v>0</v>
      </c>
      <c r="HW14" s="46">
        <v>4.3955024014138998E-2</v>
      </c>
      <c r="HX14" s="46">
        <v>0.46499143999999998</v>
      </c>
      <c r="HY14" s="46">
        <v>0.75535039000000004</v>
      </c>
      <c r="HZ14" s="46">
        <v>2.66615100140206</v>
      </c>
      <c r="IA14" s="46">
        <v>5.8304563746831999</v>
      </c>
      <c r="IB14" s="46">
        <v>8.5900286928800593</v>
      </c>
      <c r="IC14" s="46">
        <v>10.8289884205048</v>
      </c>
      <c r="ID14" s="46">
        <v>5.2708902564187703</v>
      </c>
      <c r="IE14" s="46">
        <v>1.55312948</v>
      </c>
      <c r="IF14" s="46">
        <v>0.40626699999999999</v>
      </c>
      <c r="IG14" s="46">
        <v>7.8924999999999995E-2</v>
      </c>
      <c r="IH14" s="46">
        <v>0</v>
      </c>
      <c r="II14" s="46">
        <v>0</v>
      </c>
      <c r="IJ14" s="46">
        <v>0.183923</v>
      </c>
      <c r="IK14" s="46">
        <v>0.92935610000000002</v>
      </c>
      <c r="IL14" s="46">
        <v>3.1701301133695101</v>
      </c>
      <c r="IM14" s="46">
        <v>8.3175182271469108</v>
      </c>
      <c r="IN14" s="46">
        <v>9.9923610200000006</v>
      </c>
      <c r="IO14" s="46">
        <v>10.35064839</v>
      </c>
      <c r="IP14" s="46">
        <v>1.9128201503351401</v>
      </c>
      <c r="IQ14" s="46">
        <v>0.30636086000000001</v>
      </c>
      <c r="IR14" s="46">
        <v>0</v>
      </c>
      <c r="IS14" s="46">
        <v>0</v>
      </c>
      <c r="IT14" s="46">
        <v>0</v>
      </c>
      <c r="IU14" s="46">
        <v>4.4185319508252302E-2</v>
      </c>
      <c r="IV14" s="46">
        <v>0.96730914433688697</v>
      </c>
      <c r="IW14" s="46">
        <v>2.5218524235690798</v>
      </c>
      <c r="IX14" s="46">
        <v>3.56197135597291</v>
      </c>
      <c r="IY14" s="46">
        <v>8.1895156088272305</v>
      </c>
    </row>
    <row r="15" spans="1:259">
      <c r="A15" s="3"/>
      <c r="B15" s="3"/>
      <c r="C15" s="3"/>
      <c r="D15" s="3" t="s">
        <v>7</v>
      </c>
      <c r="E15" s="53">
        <v>0.12463374000000001</v>
      </c>
      <c r="F15" s="53">
        <v>1.7288999999999999E-2</v>
      </c>
      <c r="G15" s="53">
        <v>0</v>
      </c>
      <c r="H15" s="53">
        <v>0</v>
      </c>
      <c r="I15" s="53">
        <v>5.7956199999999999E-2</v>
      </c>
      <c r="J15" s="53">
        <v>3.30084E-2</v>
      </c>
      <c r="K15" s="53">
        <v>9.5305699999999993E-2</v>
      </c>
      <c r="L15" s="53">
        <v>5.2379999999999996E-3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9.6000000000000002E-4</v>
      </c>
      <c r="S15" s="53">
        <v>0</v>
      </c>
      <c r="T15" s="53">
        <v>2.1780000000000001E-2</v>
      </c>
      <c r="U15" s="53">
        <v>5.5929149999999997E-2</v>
      </c>
      <c r="V15" s="53">
        <v>5.5892699999999997E-2</v>
      </c>
      <c r="W15" s="53">
        <v>1.60304E-2</v>
      </c>
      <c r="X15" s="53">
        <v>0</v>
      </c>
      <c r="Y15" s="53">
        <v>0</v>
      </c>
      <c r="Z15" s="53">
        <v>0</v>
      </c>
      <c r="AA15" s="53">
        <v>0</v>
      </c>
      <c r="AB15" s="53">
        <v>0</v>
      </c>
      <c r="AC15" s="53">
        <v>3.2169999999999999E-5</v>
      </c>
      <c r="AD15" s="53">
        <v>0</v>
      </c>
      <c r="AE15" s="53">
        <v>0</v>
      </c>
      <c r="AF15" s="53">
        <v>3.0525400000000001E-2</v>
      </c>
      <c r="AG15" s="53">
        <v>0.13577764</v>
      </c>
      <c r="AH15" s="53">
        <v>7.0509950000000002E-2</v>
      </c>
      <c r="AI15" s="53">
        <v>4.0589100000000003E-2</v>
      </c>
      <c r="AJ15" s="53">
        <v>1.73362E-2</v>
      </c>
      <c r="AK15" s="53">
        <v>5.8320000000000004E-3</v>
      </c>
      <c r="AL15" s="53">
        <v>0</v>
      </c>
      <c r="AM15" s="53">
        <v>0</v>
      </c>
      <c r="AN15" s="53">
        <v>0</v>
      </c>
      <c r="AO15" s="53">
        <v>0</v>
      </c>
      <c r="AP15" s="53">
        <v>0</v>
      </c>
      <c r="AQ15" s="53">
        <v>0</v>
      </c>
      <c r="AR15" s="53">
        <v>5.28E-3</v>
      </c>
      <c r="AS15" s="53">
        <v>0.17392226</v>
      </c>
      <c r="AT15" s="53">
        <v>9.9352430000000005E-2</v>
      </c>
      <c r="AU15" s="53">
        <v>4.6073999999999997E-2</v>
      </c>
      <c r="AV15" s="53">
        <v>1.8797999999999999E-2</v>
      </c>
      <c r="AW15" s="53">
        <v>0</v>
      </c>
      <c r="AX15" s="53">
        <v>0</v>
      </c>
      <c r="AY15" s="53">
        <v>0</v>
      </c>
      <c r="AZ15" s="53">
        <v>0</v>
      </c>
      <c r="BA15" s="53">
        <v>0</v>
      </c>
      <c r="BB15" s="53">
        <v>0</v>
      </c>
      <c r="BC15" s="53">
        <v>0</v>
      </c>
      <c r="BD15" s="53">
        <v>4.1886E-2</v>
      </c>
      <c r="BE15" s="53">
        <v>0.1502695</v>
      </c>
      <c r="BF15" s="53">
        <v>9.5604599999999998E-2</v>
      </c>
      <c r="BG15" s="53">
        <v>2.7625500000000001E-2</v>
      </c>
      <c r="BH15" s="53">
        <v>4.6259999999999999E-3</v>
      </c>
      <c r="BI15" s="53">
        <v>0</v>
      </c>
      <c r="BJ15" s="53">
        <v>0</v>
      </c>
      <c r="BK15" s="53">
        <v>0</v>
      </c>
      <c r="BL15" s="53">
        <v>0</v>
      </c>
      <c r="BM15" s="53">
        <v>0</v>
      </c>
      <c r="BN15" s="53">
        <v>0</v>
      </c>
      <c r="BO15" s="53">
        <v>0</v>
      </c>
      <c r="BP15" s="53">
        <v>9.7914000000000001E-2</v>
      </c>
      <c r="BQ15" s="53">
        <v>0.48641849999999998</v>
      </c>
      <c r="BR15" s="53">
        <v>0.17651700000000001</v>
      </c>
      <c r="BS15" s="53">
        <v>6.7145999999999997E-2</v>
      </c>
      <c r="BT15" s="53">
        <v>4.0391999999999997E-2</v>
      </c>
      <c r="BU15" s="53">
        <v>0</v>
      </c>
      <c r="BV15" s="53">
        <v>0</v>
      </c>
      <c r="BW15" s="53">
        <v>0</v>
      </c>
      <c r="BX15" s="53">
        <v>0</v>
      </c>
      <c r="BY15" s="53">
        <v>0</v>
      </c>
      <c r="BZ15" s="53">
        <v>0</v>
      </c>
      <c r="CA15" s="53">
        <v>5.1579300000000002E-2</v>
      </c>
      <c r="CB15" s="53">
        <v>0.1953493</v>
      </c>
      <c r="CC15" s="53">
        <v>0.45287207000000002</v>
      </c>
      <c r="CD15" s="53">
        <v>0.11645392</v>
      </c>
      <c r="CE15" s="53">
        <v>4.7634049999999997E-2</v>
      </c>
      <c r="CF15" s="53">
        <v>1.0212870000000001E-2</v>
      </c>
      <c r="CG15" s="53">
        <v>0</v>
      </c>
      <c r="CH15" s="53">
        <v>0</v>
      </c>
      <c r="CI15" s="53">
        <v>0</v>
      </c>
      <c r="CJ15" s="53">
        <v>0</v>
      </c>
      <c r="CK15" s="53">
        <v>0</v>
      </c>
      <c r="CL15" s="53">
        <v>0</v>
      </c>
      <c r="CM15" s="46">
        <v>0</v>
      </c>
      <c r="CN15" s="46">
        <v>8.7447999999999998E-2</v>
      </c>
      <c r="CO15" s="46">
        <v>0.12341715960000001</v>
      </c>
      <c r="CP15" s="46">
        <v>0.17969599999999999</v>
      </c>
      <c r="CQ15" s="46">
        <v>1.4147440000000001E-2</v>
      </c>
      <c r="CR15" s="46">
        <v>0</v>
      </c>
      <c r="CS15" s="46">
        <v>3.7921000000000003E-2</v>
      </c>
      <c r="CT15" s="46">
        <v>0</v>
      </c>
      <c r="CU15" s="46">
        <v>0</v>
      </c>
      <c r="CV15" s="46">
        <v>0</v>
      </c>
      <c r="CW15" s="46">
        <v>0</v>
      </c>
      <c r="CX15" s="46">
        <v>0</v>
      </c>
      <c r="CY15" s="46">
        <v>0</v>
      </c>
      <c r="CZ15" s="46">
        <v>0</v>
      </c>
      <c r="DA15" s="46">
        <v>2.9988000000000001E-2</v>
      </c>
      <c r="DB15" s="46">
        <v>0.10392</v>
      </c>
      <c r="DC15" s="46">
        <v>4.4486400000000002E-2</v>
      </c>
      <c r="DD15" s="46">
        <v>0</v>
      </c>
      <c r="DE15" s="46">
        <v>0</v>
      </c>
      <c r="DF15" s="46">
        <v>0</v>
      </c>
      <c r="DG15" s="46">
        <v>0</v>
      </c>
      <c r="DH15" s="46">
        <v>0</v>
      </c>
      <c r="DI15" s="46">
        <v>0</v>
      </c>
      <c r="DJ15" s="46">
        <v>0</v>
      </c>
      <c r="DK15" s="46">
        <v>0</v>
      </c>
      <c r="DL15" s="46">
        <v>0</v>
      </c>
      <c r="DM15" s="46">
        <v>0</v>
      </c>
      <c r="DN15" s="46">
        <v>0</v>
      </c>
      <c r="DO15" s="46">
        <v>0</v>
      </c>
      <c r="DP15" s="46">
        <v>0</v>
      </c>
      <c r="DQ15" s="46">
        <v>0</v>
      </c>
      <c r="DR15" s="46">
        <v>0</v>
      </c>
      <c r="DS15" s="46">
        <v>0</v>
      </c>
      <c r="DT15" s="46">
        <v>0</v>
      </c>
      <c r="DU15" s="53">
        <v>0</v>
      </c>
      <c r="DV15" s="53">
        <v>0</v>
      </c>
      <c r="DW15" s="53">
        <v>0</v>
      </c>
      <c r="DX15" s="53">
        <v>0</v>
      </c>
      <c r="DY15" s="53">
        <v>0</v>
      </c>
      <c r="DZ15" s="53">
        <v>0</v>
      </c>
      <c r="EA15" s="53">
        <v>0</v>
      </c>
      <c r="EB15" s="53">
        <v>0</v>
      </c>
      <c r="EC15" s="53">
        <v>0</v>
      </c>
      <c r="ED15" s="53">
        <v>0</v>
      </c>
      <c r="EE15" s="53">
        <v>0</v>
      </c>
      <c r="EF15" s="53">
        <v>0</v>
      </c>
      <c r="EG15" s="53">
        <v>0</v>
      </c>
      <c r="EH15" s="53">
        <v>0</v>
      </c>
      <c r="EI15" s="53">
        <v>0</v>
      </c>
      <c r="EJ15" s="53">
        <v>0</v>
      </c>
      <c r="EK15" s="53">
        <v>3.8879999999999998E-2</v>
      </c>
      <c r="EL15" s="53">
        <v>3.8879999999999998E-2</v>
      </c>
      <c r="EM15" s="53">
        <v>3.6288000000000001E-2</v>
      </c>
      <c r="EN15" s="53">
        <v>0</v>
      </c>
      <c r="EO15" s="53">
        <v>0</v>
      </c>
      <c r="EP15" s="53">
        <v>0</v>
      </c>
      <c r="EQ15" s="53">
        <v>0</v>
      </c>
      <c r="ER15" s="53">
        <v>0</v>
      </c>
      <c r="ES15" s="53">
        <v>0</v>
      </c>
      <c r="ET15" s="53">
        <v>0</v>
      </c>
      <c r="EU15" s="53">
        <v>0</v>
      </c>
      <c r="EV15" s="53">
        <v>0</v>
      </c>
      <c r="EW15" s="53">
        <v>0.14408000000000001</v>
      </c>
      <c r="EX15" s="53">
        <v>0.90471800000000002</v>
      </c>
      <c r="EY15" s="53">
        <v>0.21046599999999999</v>
      </c>
      <c r="EZ15" s="53">
        <v>3.0263999999999999E-2</v>
      </c>
      <c r="FA15" s="53">
        <v>0</v>
      </c>
      <c r="FB15" s="53">
        <v>0</v>
      </c>
      <c r="FC15" s="53">
        <v>0</v>
      </c>
      <c r="FD15" s="53">
        <v>0</v>
      </c>
      <c r="FE15" s="53">
        <v>0</v>
      </c>
      <c r="FF15" s="53">
        <v>0</v>
      </c>
      <c r="FG15" s="53">
        <v>0</v>
      </c>
      <c r="FH15" s="53">
        <v>0</v>
      </c>
      <c r="FI15" s="53">
        <v>1.2670000000000001E-2</v>
      </c>
      <c r="FJ15" s="53">
        <v>0</v>
      </c>
      <c r="FK15" s="53">
        <v>0</v>
      </c>
      <c r="FL15" s="53">
        <v>0</v>
      </c>
      <c r="FM15" s="53">
        <v>0</v>
      </c>
      <c r="FN15" s="53">
        <v>0</v>
      </c>
      <c r="FO15" s="53">
        <v>0</v>
      </c>
      <c r="FP15" s="53">
        <v>0</v>
      </c>
      <c r="FQ15" s="53">
        <v>0</v>
      </c>
      <c r="FR15" s="53">
        <v>0</v>
      </c>
      <c r="FS15" s="53">
        <v>0</v>
      </c>
      <c r="FT15" s="53">
        <v>4.3628E-2</v>
      </c>
      <c r="FU15" s="53">
        <v>0.97253599999999996</v>
      </c>
      <c r="FV15" s="53">
        <v>0.65569500000000003</v>
      </c>
      <c r="FW15" s="53">
        <v>0</v>
      </c>
      <c r="FX15" s="53">
        <v>0</v>
      </c>
      <c r="FY15" s="53">
        <v>0</v>
      </c>
      <c r="FZ15" s="53">
        <v>0</v>
      </c>
      <c r="GA15" s="53">
        <v>0</v>
      </c>
      <c r="GB15" s="53">
        <v>0</v>
      </c>
      <c r="GC15" s="53">
        <v>0</v>
      </c>
      <c r="GD15" s="53">
        <v>0</v>
      </c>
      <c r="GE15" s="53">
        <v>0</v>
      </c>
      <c r="GF15" s="53">
        <v>8.0352000000000007E-2</v>
      </c>
      <c r="GG15" s="53">
        <v>0.24283299999999999</v>
      </c>
      <c r="GH15" s="53">
        <v>0.28405599999999998</v>
      </c>
      <c r="GI15" s="53">
        <v>0.151369</v>
      </c>
      <c r="GJ15" s="53">
        <v>0</v>
      </c>
      <c r="GK15" s="53">
        <v>0</v>
      </c>
      <c r="GL15" s="53">
        <v>0</v>
      </c>
      <c r="GM15" s="53">
        <v>0</v>
      </c>
      <c r="GN15" s="53">
        <v>0</v>
      </c>
      <c r="GO15" s="53">
        <v>0</v>
      </c>
      <c r="GP15" s="53">
        <v>0</v>
      </c>
      <c r="GQ15" s="53">
        <v>0</v>
      </c>
      <c r="GR15" s="53">
        <v>0</v>
      </c>
      <c r="GS15" s="53">
        <v>3.2264960000000002E-2</v>
      </c>
      <c r="GT15" s="53">
        <v>0</v>
      </c>
      <c r="GU15" s="53">
        <v>0</v>
      </c>
      <c r="GV15" s="53">
        <v>0</v>
      </c>
      <c r="GW15" s="53">
        <v>0</v>
      </c>
      <c r="GX15" s="53">
        <v>0</v>
      </c>
      <c r="GY15" s="53">
        <v>0</v>
      </c>
      <c r="GZ15" s="53">
        <v>0</v>
      </c>
      <c r="HA15" s="53">
        <v>0</v>
      </c>
      <c r="HB15" s="53">
        <v>0</v>
      </c>
      <c r="HC15" s="46">
        <v>0</v>
      </c>
      <c r="HD15" s="46">
        <v>8.2549010000000006E-2</v>
      </c>
      <c r="HE15" s="46">
        <v>0.23928999000000001</v>
      </c>
      <c r="HF15" s="46">
        <v>8.5650000000000004E-2</v>
      </c>
      <c r="HG15" s="46">
        <v>0</v>
      </c>
      <c r="HH15" s="46">
        <v>0</v>
      </c>
      <c r="HI15" s="46">
        <v>0</v>
      </c>
      <c r="HJ15" s="46">
        <v>0</v>
      </c>
      <c r="HK15" s="46">
        <v>0</v>
      </c>
      <c r="HL15" s="46">
        <v>0</v>
      </c>
      <c r="HM15" s="46">
        <v>0</v>
      </c>
      <c r="HN15" s="46">
        <v>0</v>
      </c>
      <c r="HO15" s="46">
        <v>0</v>
      </c>
      <c r="HP15" s="46">
        <v>0</v>
      </c>
      <c r="HQ15" s="46">
        <v>0.28756216000000001</v>
      </c>
      <c r="HR15" s="46">
        <v>0.22451299999999999</v>
      </c>
      <c r="HS15" s="46">
        <v>7.0992E-2</v>
      </c>
      <c r="HT15" s="46">
        <v>2.2032E-2</v>
      </c>
      <c r="HU15" s="46">
        <v>0</v>
      </c>
      <c r="HV15" s="46">
        <v>0</v>
      </c>
      <c r="HW15" s="46">
        <v>0</v>
      </c>
      <c r="HX15" s="46">
        <v>0</v>
      </c>
      <c r="HY15" s="46">
        <v>0</v>
      </c>
      <c r="HZ15" s="46">
        <v>0</v>
      </c>
      <c r="IA15" s="46">
        <v>2.4479999999999998E-2</v>
      </c>
      <c r="IB15" s="46">
        <v>0.61643840000000005</v>
      </c>
      <c r="IC15" s="46">
        <v>0.64563910000000002</v>
      </c>
      <c r="ID15" s="46">
        <v>0.59217699000000001</v>
      </c>
      <c r="IE15" s="46">
        <v>8.4200499999999998E-2</v>
      </c>
      <c r="IF15" s="46">
        <v>0</v>
      </c>
      <c r="IG15" s="46">
        <v>4.8325E-2</v>
      </c>
      <c r="IH15" s="46">
        <v>0</v>
      </c>
      <c r="II15" s="46">
        <v>0</v>
      </c>
      <c r="IJ15" s="46">
        <v>0</v>
      </c>
      <c r="IK15" s="46">
        <v>0</v>
      </c>
      <c r="IL15" s="46">
        <v>0</v>
      </c>
      <c r="IM15" s="46">
        <v>0.39072498</v>
      </c>
      <c r="IN15" s="46">
        <v>1.61579915</v>
      </c>
      <c r="IO15" s="46">
        <v>2.0066330200000002</v>
      </c>
      <c r="IP15" s="46">
        <v>0.1634148</v>
      </c>
      <c r="IQ15" s="46">
        <v>0</v>
      </c>
      <c r="IR15" s="46">
        <v>0</v>
      </c>
      <c r="IS15" s="46">
        <v>0</v>
      </c>
      <c r="IT15" s="46">
        <v>0</v>
      </c>
      <c r="IU15" s="46">
        <v>0</v>
      </c>
      <c r="IV15" s="46">
        <v>0</v>
      </c>
      <c r="IW15" s="46">
        <v>0</v>
      </c>
      <c r="IX15" s="46">
        <v>0.118269743346683</v>
      </c>
      <c r="IY15" s="46">
        <v>0.12792321441393201</v>
      </c>
    </row>
    <row r="16" spans="1:259">
      <c r="A16" s="3"/>
      <c r="B16" s="3"/>
      <c r="C16" s="3"/>
      <c r="D16" s="3" t="s">
        <v>8</v>
      </c>
      <c r="E16" s="53">
        <v>0.13254150000000001</v>
      </c>
      <c r="F16" s="53">
        <v>6.63025E-2</v>
      </c>
      <c r="G16" s="53">
        <v>3.6139499999999998E-2</v>
      </c>
      <c r="H16" s="53">
        <v>0.10186099</v>
      </c>
      <c r="I16" s="53">
        <v>6.1667899999999998E-2</v>
      </c>
      <c r="J16" s="53">
        <v>7.1531360000000002E-2</v>
      </c>
      <c r="K16" s="53">
        <v>3.9706989999999998E-2</v>
      </c>
      <c r="L16" s="53">
        <v>0</v>
      </c>
      <c r="M16" s="53">
        <v>5.1840000000000002E-3</v>
      </c>
      <c r="N16" s="53">
        <v>2.7000000000000001E-3</v>
      </c>
      <c r="O16" s="53">
        <v>0</v>
      </c>
      <c r="P16" s="53">
        <v>3.8950890000000002E-2</v>
      </c>
      <c r="Q16" s="53">
        <v>8.7989399999999995E-2</v>
      </c>
      <c r="R16" s="53">
        <v>4.8467000000000003E-2</v>
      </c>
      <c r="S16" s="53">
        <v>2.3267010000000001E-2</v>
      </c>
      <c r="T16" s="53">
        <v>1.2346869999999999E-2</v>
      </c>
      <c r="U16" s="53">
        <v>2.984177E-2</v>
      </c>
      <c r="V16" s="53">
        <v>2.5274649999999999E-2</v>
      </c>
      <c r="W16" s="53">
        <v>2.33E-3</v>
      </c>
      <c r="X16" s="53">
        <v>6.8040000000000002E-3</v>
      </c>
      <c r="Y16" s="53">
        <v>4.0499999999999998E-3</v>
      </c>
      <c r="Z16" s="53">
        <v>1.701E-3</v>
      </c>
      <c r="AA16" s="53">
        <v>0</v>
      </c>
      <c r="AB16" s="53">
        <v>1.2E-2</v>
      </c>
      <c r="AC16" s="53">
        <v>4.6141759999999997E-2</v>
      </c>
      <c r="AD16" s="53">
        <v>2.7899999999999999E-3</v>
      </c>
      <c r="AE16" s="53">
        <v>1.224E-3</v>
      </c>
      <c r="AF16" s="53">
        <v>2.1565000000000001E-2</v>
      </c>
      <c r="AG16" s="53">
        <v>3.3825889999999997E-2</v>
      </c>
      <c r="AH16" s="53">
        <v>2.1247510000000001E-2</v>
      </c>
      <c r="AI16" s="53">
        <v>6.2240000000000004E-3</v>
      </c>
      <c r="AJ16" s="53">
        <v>1.5552E-2</v>
      </c>
      <c r="AK16" s="53">
        <v>3.888E-3</v>
      </c>
      <c r="AL16" s="53">
        <v>9.4739999999999998E-3</v>
      </c>
      <c r="AM16" s="53">
        <v>3.4919999999999999E-3</v>
      </c>
      <c r="AN16" s="53">
        <v>8.3999999999999995E-3</v>
      </c>
      <c r="AO16" s="53">
        <v>2.4407999999999999E-2</v>
      </c>
      <c r="AP16" s="53">
        <v>3.4010560000000002E-2</v>
      </c>
      <c r="AQ16" s="53">
        <v>5.4675000000000001E-3</v>
      </c>
      <c r="AR16" s="53">
        <v>8.0175100000000003E-3</v>
      </c>
      <c r="AS16" s="53">
        <v>3.0232620000000002E-2</v>
      </c>
      <c r="AT16" s="53">
        <v>4.3463620000000001E-2</v>
      </c>
      <c r="AU16" s="53">
        <v>2.4172849999999999E-2</v>
      </c>
      <c r="AV16" s="53">
        <v>2.8816999999999999E-2</v>
      </c>
      <c r="AW16" s="53">
        <v>0</v>
      </c>
      <c r="AX16" s="53">
        <v>0</v>
      </c>
      <c r="AY16" s="53">
        <v>0</v>
      </c>
      <c r="AZ16" s="53">
        <v>0</v>
      </c>
      <c r="BA16" s="53">
        <v>5.7600000000000004E-3</v>
      </c>
      <c r="BB16" s="53">
        <v>0</v>
      </c>
      <c r="BC16" s="53">
        <v>0</v>
      </c>
      <c r="BD16" s="53">
        <v>2.5002E-2</v>
      </c>
      <c r="BE16" s="53">
        <v>4.8362000000000002E-2</v>
      </c>
      <c r="BF16" s="53">
        <v>4.8430000000000001E-2</v>
      </c>
      <c r="BG16" s="53">
        <v>2.611598E-2</v>
      </c>
      <c r="BH16" s="53">
        <v>0</v>
      </c>
      <c r="BI16" s="53">
        <v>0</v>
      </c>
      <c r="BJ16" s="53">
        <v>0</v>
      </c>
      <c r="BK16" s="53">
        <v>0</v>
      </c>
      <c r="BL16" s="53">
        <v>0</v>
      </c>
      <c r="BM16" s="53">
        <v>4.5300000000000002E-3</v>
      </c>
      <c r="BN16" s="53">
        <v>9.0702500000000002E-3</v>
      </c>
      <c r="BO16" s="53">
        <v>2.5041999999999998E-2</v>
      </c>
      <c r="BP16" s="53">
        <v>3.1156286799999999E-2</v>
      </c>
      <c r="BQ16" s="53">
        <v>9.2560502099999997E-2</v>
      </c>
      <c r="BR16" s="53">
        <v>5.2651525099999999E-2</v>
      </c>
      <c r="BS16" s="53">
        <v>0.10924041</v>
      </c>
      <c r="BT16" s="53">
        <v>4.293599E-2</v>
      </c>
      <c r="BU16" s="53">
        <v>3.075199E-2</v>
      </c>
      <c r="BV16" s="53">
        <v>0</v>
      </c>
      <c r="BW16" s="53">
        <v>0</v>
      </c>
      <c r="BX16" s="53">
        <v>1.34563071E-2</v>
      </c>
      <c r="BY16" s="53">
        <v>5.9352103999999999E-3</v>
      </c>
      <c r="BZ16" s="53">
        <v>1.1496866E-2</v>
      </c>
      <c r="CA16" s="53">
        <v>2.15398464E-2</v>
      </c>
      <c r="CB16" s="53">
        <v>9.4729585800000002E-2</v>
      </c>
      <c r="CC16" s="53">
        <v>9.8098907900000004E-2</v>
      </c>
      <c r="CD16" s="53">
        <v>0.1983921367</v>
      </c>
      <c r="CE16" s="53">
        <v>8.8562970000000005E-2</v>
      </c>
      <c r="CF16" s="53">
        <v>0.10579321999999999</v>
      </c>
      <c r="CG16" s="53">
        <v>0</v>
      </c>
      <c r="CH16" s="53">
        <v>0</v>
      </c>
      <c r="CI16" s="53">
        <v>0</v>
      </c>
      <c r="CJ16" s="53">
        <v>9.6095999999999994E-3</v>
      </c>
      <c r="CK16" s="53">
        <v>0</v>
      </c>
      <c r="CL16" s="53">
        <v>1.008182E-2</v>
      </c>
      <c r="CM16" s="46">
        <v>0.1524163956</v>
      </c>
      <c r="CN16" s="46">
        <v>1.1934999999999999E-2</v>
      </c>
      <c r="CO16" s="46">
        <v>0.18169753890000001</v>
      </c>
      <c r="CP16" s="46">
        <v>0.19706962</v>
      </c>
      <c r="CQ16" s="46">
        <v>2.7245439999999999E-2</v>
      </c>
      <c r="CR16" s="46">
        <v>0.15935273999999999</v>
      </c>
      <c r="CS16" s="46">
        <v>0.12654145</v>
      </c>
      <c r="CT16" s="46">
        <v>0</v>
      </c>
      <c r="CU16" s="46">
        <v>0</v>
      </c>
      <c r="CV16" s="46">
        <v>0</v>
      </c>
      <c r="CW16" s="46">
        <v>0</v>
      </c>
      <c r="CX16" s="46">
        <v>1.2215459999999999E-2</v>
      </c>
      <c r="CY16" s="46">
        <v>1.2142704900000001E-2</v>
      </c>
      <c r="CZ16" s="46">
        <v>9.3170376299999996E-2</v>
      </c>
      <c r="DA16" s="46">
        <v>0.14224925669999999</v>
      </c>
      <c r="DB16" s="46">
        <v>9.9558734600000004E-2</v>
      </c>
      <c r="DC16" s="46">
        <v>0.13986797000000001</v>
      </c>
      <c r="DD16" s="46">
        <v>6.4273380000000005E-2</v>
      </c>
      <c r="DE16" s="46">
        <v>0</v>
      </c>
      <c r="DF16" s="46">
        <v>0</v>
      </c>
      <c r="DG16" s="46">
        <v>0</v>
      </c>
      <c r="DH16" s="46">
        <v>0</v>
      </c>
      <c r="DI16" s="46">
        <v>0</v>
      </c>
      <c r="DJ16" s="46">
        <v>9.2350000000000002E-3</v>
      </c>
      <c r="DK16" s="46">
        <v>3.7865000000000003E-2</v>
      </c>
      <c r="DL16" s="46">
        <v>7.7114000000000002E-2</v>
      </c>
      <c r="DM16" s="46">
        <v>0.350628</v>
      </c>
      <c r="DN16" s="46">
        <v>0.189419</v>
      </c>
      <c r="DO16" s="46">
        <v>6.5346000000000001E-2</v>
      </c>
      <c r="DP16" s="46">
        <v>1.9092999999999999E-2</v>
      </c>
      <c r="DQ16" s="46">
        <v>1.5679999999999999E-2</v>
      </c>
      <c r="DR16" s="46">
        <v>1.8936999999999999E-2</v>
      </c>
      <c r="DS16" s="46">
        <v>0</v>
      </c>
      <c r="DT16" s="46">
        <v>0</v>
      </c>
      <c r="DU16" s="53">
        <v>4.7730999999999997E-3</v>
      </c>
      <c r="DV16" s="53">
        <v>0</v>
      </c>
      <c r="DW16" s="53">
        <v>2.2709969999999999E-2</v>
      </c>
      <c r="DX16" s="53">
        <v>0.103708302</v>
      </c>
      <c r="DY16" s="53">
        <v>0.25459021409999999</v>
      </c>
      <c r="DZ16" s="53">
        <v>0.18398902989999999</v>
      </c>
      <c r="EA16" s="53">
        <v>0.21762628000000001</v>
      </c>
      <c r="EB16" s="53">
        <v>0.11610769999999999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3.1350000000000003E-2</v>
      </c>
      <c r="EL16" s="53">
        <v>0.16878000952000002</v>
      </c>
      <c r="EM16" s="53">
        <v>0.15481898077</v>
      </c>
      <c r="EN16" s="53">
        <v>0</v>
      </c>
      <c r="EO16" s="53">
        <v>0</v>
      </c>
      <c r="EP16" s="53">
        <v>0</v>
      </c>
      <c r="EQ16" s="53">
        <v>2.8340000000000001E-2</v>
      </c>
      <c r="ER16" s="53">
        <v>0</v>
      </c>
      <c r="ES16" s="53">
        <v>1.404E-2</v>
      </c>
      <c r="ET16" s="53">
        <v>0</v>
      </c>
      <c r="EU16" s="53">
        <v>3.9424000000000001E-2</v>
      </c>
      <c r="EV16" s="53">
        <v>8.4363999999999995E-2</v>
      </c>
      <c r="EW16" s="53">
        <v>0.16063</v>
      </c>
      <c r="EX16" s="53">
        <v>0.31169400000000003</v>
      </c>
      <c r="EY16" s="53">
        <v>5.2631999999999998E-2</v>
      </c>
      <c r="EZ16" s="53">
        <v>0</v>
      </c>
      <c r="FA16" s="53">
        <v>0</v>
      </c>
      <c r="FB16" s="53">
        <v>0</v>
      </c>
      <c r="FC16" s="53">
        <v>0</v>
      </c>
      <c r="FD16" s="53">
        <v>0</v>
      </c>
      <c r="FE16" s="53">
        <v>0</v>
      </c>
      <c r="FF16" s="53">
        <v>0</v>
      </c>
      <c r="FG16" s="53">
        <v>0</v>
      </c>
      <c r="FH16" s="53">
        <v>3.1350000000000003E-2</v>
      </c>
      <c r="FI16" s="53">
        <v>5.7297000000000001E-2</v>
      </c>
      <c r="FJ16" s="53">
        <v>1.274E-2</v>
      </c>
      <c r="FK16" s="53">
        <v>0</v>
      </c>
      <c r="FL16" s="53">
        <v>0</v>
      </c>
      <c r="FM16" s="53">
        <v>0</v>
      </c>
      <c r="FN16" s="53">
        <v>0</v>
      </c>
      <c r="FO16" s="53">
        <v>0</v>
      </c>
      <c r="FP16" s="53">
        <v>9.8910000000000005E-3</v>
      </c>
      <c r="FQ16" s="53">
        <v>0</v>
      </c>
      <c r="FR16" s="53">
        <v>0</v>
      </c>
      <c r="FS16" s="53">
        <v>0</v>
      </c>
      <c r="FT16" s="53">
        <v>0</v>
      </c>
      <c r="FU16" s="53">
        <v>5.8749999999999997E-2</v>
      </c>
      <c r="FV16" s="53">
        <v>2.8213999999999999E-2</v>
      </c>
      <c r="FW16" s="53">
        <v>0</v>
      </c>
      <c r="FX16" s="53">
        <v>0</v>
      </c>
      <c r="FY16" s="53">
        <v>0</v>
      </c>
      <c r="FZ16" s="53">
        <v>0</v>
      </c>
      <c r="GA16" s="53">
        <v>0</v>
      </c>
      <c r="GB16" s="53">
        <v>0</v>
      </c>
      <c r="GC16" s="53">
        <v>0</v>
      </c>
      <c r="GD16" s="53">
        <v>1.2096000000000001E-2</v>
      </c>
      <c r="GE16" s="53">
        <v>0</v>
      </c>
      <c r="GF16" s="53">
        <v>0</v>
      </c>
      <c r="GG16" s="53">
        <v>2.8334000000000002E-2</v>
      </c>
      <c r="GH16" s="53">
        <v>0</v>
      </c>
      <c r="GI16" s="53">
        <v>0</v>
      </c>
      <c r="GJ16" s="53">
        <v>0</v>
      </c>
      <c r="GK16" s="53">
        <v>0</v>
      </c>
      <c r="GL16" s="53">
        <v>0</v>
      </c>
      <c r="GM16" s="53">
        <v>0</v>
      </c>
      <c r="GN16" s="53">
        <v>0</v>
      </c>
      <c r="GO16" s="53">
        <v>0</v>
      </c>
      <c r="GP16" s="53">
        <v>0</v>
      </c>
      <c r="GQ16" s="53">
        <v>0</v>
      </c>
      <c r="GR16" s="53">
        <v>0</v>
      </c>
      <c r="GS16" s="53">
        <v>0</v>
      </c>
      <c r="GT16" s="53">
        <v>0</v>
      </c>
      <c r="GU16" s="53">
        <v>0</v>
      </c>
      <c r="GV16" s="53">
        <v>0</v>
      </c>
      <c r="GW16" s="53">
        <v>0</v>
      </c>
      <c r="GX16" s="53">
        <v>0</v>
      </c>
      <c r="GY16" s="53">
        <v>0</v>
      </c>
      <c r="GZ16" s="53">
        <v>0</v>
      </c>
      <c r="HA16" s="53">
        <v>0</v>
      </c>
      <c r="HB16" s="53">
        <v>0</v>
      </c>
      <c r="HC16" s="46">
        <v>0</v>
      </c>
      <c r="HD16" s="46">
        <v>0</v>
      </c>
      <c r="HE16" s="46">
        <v>3.5704648200000001E-2</v>
      </c>
      <c r="HF16" s="46">
        <v>2.4081000000000002E-2</v>
      </c>
      <c r="HG16" s="46">
        <v>0</v>
      </c>
      <c r="HH16" s="46">
        <v>0</v>
      </c>
      <c r="HI16" s="46">
        <v>0</v>
      </c>
      <c r="HJ16" s="46">
        <v>0</v>
      </c>
      <c r="HK16" s="46">
        <v>0</v>
      </c>
      <c r="HL16" s="46">
        <v>0</v>
      </c>
      <c r="HM16" s="46">
        <v>0</v>
      </c>
      <c r="HN16" s="46">
        <v>0</v>
      </c>
      <c r="HO16" s="46">
        <v>0</v>
      </c>
      <c r="HP16" s="46">
        <v>0</v>
      </c>
      <c r="HQ16" s="46">
        <v>1.32E-2</v>
      </c>
      <c r="HR16" s="46">
        <v>0</v>
      </c>
      <c r="HS16" s="46">
        <v>8.1265999999999994E-3</v>
      </c>
      <c r="HT16" s="46">
        <v>0</v>
      </c>
      <c r="HU16" s="46">
        <v>0</v>
      </c>
      <c r="HV16" s="46">
        <v>0</v>
      </c>
      <c r="HW16" s="46">
        <v>0</v>
      </c>
      <c r="HX16" s="46">
        <v>0</v>
      </c>
      <c r="HY16" s="46">
        <v>0</v>
      </c>
      <c r="HZ16" s="46">
        <v>0</v>
      </c>
      <c r="IA16" s="46">
        <v>0</v>
      </c>
      <c r="IB16" s="46">
        <v>0</v>
      </c>
      <c r="IC16" s="46">
        <v>0</v>
      </c>
      <c r="ID16" s="46">
        <v>0</v>
      </c>
      <c r="IE16" s="46">
        <v>0</v>
      </c>
      <c r="IF16" s="46">
        <v>0</v>
      </c>
      <c r="IG16" s="46">
        <v>0</v>
      </c>
      <c r="IH16" s="46">
        <v>0</v>
      </c>
      <c r="II16" s="46">
        <v>0</v>
      </c>
      <c r="IJ16" s="46">
        <v>3.4595000000000001E-2</v>
      </c>
      <c r="IK16" s="46">
        <v>0</v>
      </c>
      <c r="IL16" s="46">
        <v>0</v>
      </c>
      <c r="IM16" s="46">
        <v>0</v>
      </c>
      <c r="IN16" s="46">
        <v>0</v>
      </c>
      <c r="IO16" s="46">
        <v>0</v>
      </c>
      <c r="IP16" s="46">
        <v>0</v>
      </c>
      <c r="IQ16" s="46">
        <v>0</v>
      </c>
      <c r="IR16" s="46">
        <v>0</v>
      </c>
      <c r="IS16" s="46">
        <v>0</v>
      </c>
      <c r="IT16" s="46">
        <v>0</v>
      </c>
      <c r="IU16" s="46">
        <v>0</v>
      </c>
      <c r="IV16" s="46">
        <v>0</v>
      </c>
      <c r="IW16" s="46">
        <v>0</v>
      </c>
      <c r="IX16" s="46">
        <v>0</v>
      </c>
      <c r="IY16" s="46">
        <v>0</v>
      </c>
    </row>
    <row r="17" spans="1:259">
      <c r="A17" s="3"/>
      <c r="B17" s="3"/>
      <c r="C17" s="3"/>
      <c r="D17" s="3" t="s">
        <v>9</v>
      </c>
      <c r="E17" s="53">
        <v>0.30880969000000003</v>
      </c>
      <c r="F17" s="53">
        <v>0.21997129000000001</v>
      </c>
      <c r="G17" s="53">
        <v>0.48245999000000001</v>
      </c>
      <c r="H17" s="53">
        <v>0.65745279999999995</v>
      </c>
      <c r="I17" s="53">
        <v>0.83068744999999999</v>
      </c>
      <c r="J17" s="53">
        <v>0.40851685999999998</v>
      </c>
      <c r="K17" s="53">
        <v>5.3869E-2</v>
      </c>
      <c r="L17" s="53">
        <v>9.9450000000000007E-3</v>
      </c>
      <c r="M17" s="53">
        <v>0</v>
      </c>
      <c r="N17" s="53">
        <v>0</v>
      </c>
      <c r="O17" s="53">
        <v>0</v>
      </c>
      <c r="P17" s="53">
        <v>0.25031748999999998</v>
      </c>
      <c r="Q17" s="53">
        <v>0.13140584</v>
      </c>
      <c r="R17" s="53">
        <v>0.2080755</v>
      </c>
      <c r="S17" s="53">
        <v>0.46152084999999998</v>
      </c>
      <c r="T17" s="53">
        <v>0.66605502000000005</v>
      </c>
      <c r="U17" s="53">
        <v>0.43525267000000001</v>
      </c>
      <c r="V17" s="53">
        <v>7.5803999999999996E-2</v>
      </c>
      <c r="W17" s="53">
        <v>1.8432E-2</v>
      </c>
      <c r="X17" s="53">
        <v>0</v>
      </c>
      <c r="Y17" s="53">
        <v>0</v>
      </c>
      <c r="Z17" s="53">
        <v>0</v>
      </c>
      <c r="AA17" s="53">
        <v>0</v>
      </c>
      <c r="AB17" s="53">
        <v>0.1112025</v>
      </c>
      <c r="AC17" s="53">
        <v>9.3359999999999999E-2</v>
      </c>
      <c r="AD17" s="53">
        <v>0.18973561</v>
      </c>
      <c r="AE17" s="53">
        <v>0.70504045999999998</v>
      </c>
      <c r="AF17" s="53">
        <v>1.2682806799999999</v>
      </c>
      <c r="AG17" s="53">
        <v>1.45465248</v>
      </c>
      <c r="AH17" s="53">
        <v>0.31334314000000002</v>
      </c>
      <c r="AI17" s="53">
        <v>1.0638E-2</v>
      </c>
      <c r="AJ17" s="53">
        <v>0</v>
      </c>
      <c r="AK17" s="53">
        <v>0</v>
      </c>
      <c r="AL17" s="53">
        <v>0</v>
      </c>
      <c r="AM17" s="53">
        <v>0</v>
      </c>
      <c r="AN17" s="53">
        <v>0.12846465000000001</v>
      </c>
      <c r="AO17" s="53">
        <v>0.50697066999999996</v>
      </c>
      <c r="AP17" s="53">
        <v>0.81973980000000002</v>
      </c>
      <c r="AQ17" s="53">
        <v>0.87078482999999995</v>
      </c>
      <c r="AR17" s="53">
        <v>1.3353200700000001</v>
      </c>
      <c r="AS17" s="53">
        <v>1.74773266</v>
      </c>
      <c r="AT17" s="53">
        <v>0.16722909999999999</v>
      </c>
      <c r="AU17" s="53">
        <v>7.2803999999999994E-2</v>
      </c>
      <c r="AV17" s="53">
        <v>0.11614201</v>
      </c>
      <c r="AW17" s="53">
        <v>3.1413999999999997E-2</v>
      </c>
      <c r="AX17" s="53">
        <v>0</v>
      </c>
      <c r="AY17" s="53">
        <v>0</v>
      </c>
      <c r="AZ17" s="53">
        <v>6.3423999999999994E-2</v>
      </c>
      <c r="BA17" s="53">
        <v>0.33851520000000002</v>
      </c>
      <c r="BB17" s="53">
        <v>0.53282834000000001</v>
      </c>
      <c r="BC17" s="53">
        <v>0.81330648000000005</v>
      </c>
      <c r="BD17" s="53">
        <v>2.1881066100000002</v>
      </c>
      <c r="BE17" s="53">
        <v>2.4429653500000001</v>
      </c>
      <c r="BF17" s="53">
        <v>0.60586715000000002</v>
      </c>
      <c r="BG17" s="53">
        <v>0.28282400000000002</v>
      </c>
      <c r="BH17" s="53">
        <v>8.5526000000000005E-2</v>
      </c>
      <c r="BI17" s="53">
        <v>0</v>
      </c>
      <c r="BJ17" s="53">
        <v>0</v>
      </c>
      <c r="BK17" s="53">
        <v>0</v>
      </c>
      <c r="BL17" s="53">
        <v>0</v>
      </c>
      <c r="BM17" s="53">
        <v>0.20972160000000001</v>
      </c>
      <c r="BN17" s="53">
        <v>0.6940925671</v>
      </c>
      <c r="BO17" s="53">
        <v>1.0185919609</v>
      </c>
      <c r="BP17" s="53">
        <v>0.9550046928</v>
      </c>
      <c r="BQ17" s="53">
        <v>0</v>
      </c>
      <c r="BR17" s="53">
        <v>0.14038500000000001</v>
      </c>
      <c r="BS17" s="53">
        <v>0.95393350850000003</v>
      </c>
      <c r="BT17" s="53">
        <v>0.17982400000000001</v>
      </c>
      <c r="BU17" s="53">
        <v>8.9660000000000004E-2</v>
      </c>
      <c r="BV17" s="53">
        <v>0</v>
      </c>
      <c r="BW17" s="53">
        <v>0</v>
      </c>
      <c r="BX17" s="53">
        <v>0.107403</v>
      </c>
      <c r="BY17" s="53">
        <v>0.6099483</v>
      </c>
      <c r="BZ17" s="53">
        <v>0.82270600000000005</v>
      </c>
      <c r="CA17" s="53">
        <v>1.98708474</v>
      </c>
      <c r="CB17" s="53">
        <v>3.7671140650999999</v>
      </c>
      <c r="CC17" s="53">
        <v>3.8691229932</v>
      </c>
      <c r="CD17" s="53">
        <v>1.2682459979</v>
      </c>
      <c r="CE17" s="53">
        <v>0.50468185359999995</v>
      </c>
      <c r="CF17" s="53">
        <v>7.3610999999999996E-2</v>
      </c>
      <c r="CG17" s="53">
        <v>0</v>
      </c>
      <c r="CH17" s="53">
        <v>0</v>
      </c>
      <c r="CI17" s="53">
        <v>0</v>
      </c>
      <c r="CJ17" s="53">
        <v>0.34206885329999998</v>
      </c>
      <c r="CK17" s="53">
        <v>1.3082961437</v>
      </c>
      <c r="CL17" s="53">
        <v>1.8353896727000001</v>
      </c>
      <c r="CM17" s="46">
        <v>1.8087992690000001</v>
      </c>
      <c r="CN17" s="46">
        <v>3.1826490114000001</v>
      </c>
      <c r="CO17" s="46">
        <v>4.8582066975</v>
      </c>
      <c r="CP17" s="46">
        <v>3.1346022000999998</v>
      </c>
      <c r="CQ17" s="46">
        <v>1.1471762700000001</v>
      </c>
      <c r="CR17" s="46">
        <v>3.1664999999999999E-2</v>
      </c>
      <c r="CS17" s="46">
        <v>0</v>
      </c>
      <c r="CT17" s="46">
        <v>0</v>
      </c>
      <c r="CU17" s="46">
        <v>0</v>
      </c>
      <c r="CV17" s="46">
        <v>4.9500000000000004E-3</v>
      </c>
      <c r="CW17" s="46">
        <v>1.0005169105</v>
      </c>
      <c r="CX17" s="46">
        <v>1.81828152</v>
      </c>
      <c r="CY17" s="46">
        <v>4.090753028</v>
      </c>
      <c r="CZ17" s="46">
        <v>5.1132392243</v>
      </c>
      <c r="DA17" s="46">
        <v>10.470781957</v>
      </c>
      <c r="DB17" s="46">
        <v>3.9767257924999999</v>
      </c>
      <c r="DC17" s="46">
        <v>0.90770699899999996</v>
      </c>
      <c r="DD17" s="46">
        <v>0.12539538</v>
      </c>
      <c r="DE17" s="46">
        <v>7.0078559999999998E-2</v>
      </c>
      <c r="DF17" s="46">
        <v>0</v>
      </c>
      <c r="DG17" s="46">
        <v>0</v>
      </c>
      <c r="DH17" s="46">
        <v>0.163858</v>
      </c>
      <c r="DI17" s="46">
        <v>1.614943</v>
      </c>
      <c r="DJ17" s="46">
        <v>3.116581</v>
      </c>
      <c r="DK17" s="46">
        <v>6.2057130000000003</v>
      </c>
      <c r="DL17" s="46">
        <v>10.69675</v>
      </c>
      <c r="DM17" s="46">
        <v>9.6785239999999995</v>
      </c>
      <c r="DN17" s="46">
        <v>5.0908379999999998</v>
      </c>
      <c r="DO17" s="46">
        <v>0.41571599999999997</v>
      </c>
      <c r="DP17" s="46">
        <v>1.2664999999999999E-2</v>
      </c>
      <c r="DQ17" s="46">
        <v>0</v>
      </c>
      <c r="DR17" s="46">
        <v>0</v>
      </c>
      <c r="DS17" s="46">
        <v>0</v>
      </c>
      <c r="DT17" s="46">
        <v>0.108542</v>
      </c>
      <c r="DU17" s="53">
        <v>1.9450656768000001</v>
      </c>
      <c r="DV17" s="53">
        <v>3.2122644879000002</v>
      </c>
      <c r="DW17" s="53">
        <v>5.1508792899999998</v>
      </c>
      <c r="DX17" s="53">
        <v>11.478826958999999</v>
      </c>
      <c r="DY17" s="53">
        <v>10.964877513999999</v>
      </c>
      <c r="DZ17" s="53">
        <v>6.9733876179000003</v>
      </c>
      <c r="EA17" s="53">
        <v>2.3348082945000002</v>
      </c>
      <c r="EB17" s="53">
        <v>0.311913</v>
      </c>
      <c r="EC17" s="53">
        <v>0</v>
      </c>
      <c r="ED17" s="53">
        <v>0</v>
      </c>
      <c r="EE17" s="53">
        <v>0</v>
      </c>
      <c r="EF17" s="53">
        <v>0.48264299999999999</v>
      </c>
      <c r="EG17" s="53">
        <v>2.79913641</v>
      </c>
      <c r="EH17" s="53">
        <v>7.0315990399999997</v>
      </c>
      <c r="EI17" s="53">
        <v>10.99284791</v>
      </c>
      <c r="EJ17" s="53">
        <v>8.9487701099999981</v>
      </c>
      <c r="EK17" s="53">
        <v>9.4546444493599999</v>
      </c>
      <c r="EL17" s="53">
        <v>5.40485682</v>
      </c>
      <c r="EM17" s="53">
        <v>1.9664651800000001</v>
      </c>
      <c r="EN17" s="53">
        <v>1.5557399999999999E-2</v>
      </c>
      <c r="EO17" s="53">
        <v>0</v>
      </c>
      <c r="EP17" s="53">
        <v>0</v>
      </c>
      <c r="EQ17" s="53">
        <v>0</v>
      </c>
      <c r="ER17" s="53">
        <v>0.32059799999999999</v>
      </c>
      <c r="ES17" s="53">
        <v>2.3924319999999999</v>
      </c>
      <c r="ET17" s="53">
        <v>4.5670539999999997</v>
      </c>
      <c r="EU17" s="53">
        <v>6.7684749999999996</v>
      </c>
      <c r="EV17" s="53">
        <v>8.3435419999999993</v>
      </c>
      <c r="EW17" s="53">
        <v>7.6429130000000001</v>
      </c>
      <c r="EX17" s="53">
        <v>4.4921470000000001</v>
      </c>
      <c r="EY17" s="53">
        <v>1.3968400000000001</v>
      </c>
      <c r="EZ17" s="53">
        <v>0.451295</v>
      </c>
      <c r="FA17" s="53">
        <v>0</v>
      </c>
      <c r="FB17" s="53">
        <v>0</v>
      </c>
      <c r="FC17" s="53">
        <v>0</v>
      </c>
      <c r="FD17" s="53">
        <v>0</v>
      </c>
      <c r="FE17" s="53">
        <v>0.21195600000000001</v>
      </c>
      <c r="FF17" s="53">
        <v>1.994478</v>
      </c>
      <c r="FG17" s="53">
        <v>7.6071039999999996</v>
      </c>
      <c r="FH17" s="53">
        <v>8.8296130000000002</v>
      </c>
      <c r="FI17" s="53">
        <v>9.2852320000000006</v>
      </c>
      <c r="FJ17" s="53">
        <v>1.6641250000000001</v>
      </c>
      <c r="FK17" s="53">
        <v>0.35349700000000001</v>
      </c>
      <c r="FL17" s="53">
        <v>2.8282000000000002E-2</v>
      </c>
      <c r="FM17" s="53">
        <v>0</v>
      </c>
      <c r="FN17" s="53">
        <v>0</v>
      </c>
      <c r="FO17" s="53">
        <v>0</v>
      </c>
      <c r="FP17" s="53">
        <v>5.1611999999999998E-2</v>
      </c>
      <c r="FQ17" s="53">
        <v>1.166445</v>
      </c>
      <c r="FR17" s="53">
        <v>2.634258</v>
      </c>
      <c r="FS17" s="53">
        <v>6.9119659999999996</v>
      </c>
      <c r="FT17" s="53">
        <v>7.0746169999999999</v>
      </c>
      <c r="FU17" s="53">
        <v>8.2734869999999994</v>
      </c>
      <c r="FV17" s="53">
        <v>2.2039200000000001</v>
      </c>
      <c r="FW17" s="53">
        <v>4.0329999999999998E-2</v>
      </c>
      <c r="FX17" s="53">
        <v>0</v>
      </c>
      <c r="FY17" s="53">
        <v>0</v>
      </c>
      <c r="FZ17" s="53">
        <v>0</v>
      </c>
      <c r="GA17" s="53">
        <v>0</v>
      </c>
      <c r="GB17" s="53">
        <v>0</v>
      </c>
      <c r="GC17" s="53">
        <v>0.73900200000000005</v>
      </c>
      <c r="GD17" s="53">
        <v>1.7749809999999999</v>
      </c>
      <c r="GE17" s="53">
        <v>4.8994309999999999</v>
      </c>
      <c r="GF17" s="53">
        <v>7.3981009999999996</v>
      </c>
      <c r="GG17" s="53">
        <v>7.1642060000000001</v>
      </c>
      <c r="GH17" s="53">
        <v>2.0116779999999999</v>
      </c>
      <c r="GI17" s="53">
        <v>0.15346000000000001</v>
      </c>
      <c r="GJ17" s="53">
        <v>0</v>
      </c>
      <c r="GK17" s="53">
        <v>0</v>
      </c>
      <c r="GL17" s="53">
        <v>0</v>
      </c>
      <c r="GM17" s="53">
        <v>0</v>
      </c>
      <c r="GN17" s="53">
        <v>6.1600000000000002E-2</v>
      </c>
      <c r="GO17" s="53">
        <v>0.57117700000000005</v>
      </c>
      <c r="GP17" s="53">
        <v>1.575618</v>
      </c>
      <c r="GQ17" s="53">
        <v>2.6931101220000002</v>
      </c>
      <c r="GR17" s="53">
        <v>3.6712978999999999</v>
      </c>
      <c r="GS17" s="53">
        <v>2.8422357699999998</v>
      </c>
      <c r="GT17" s="53">
        <v>1.79421341</v>
      </c>
      <c r="GU17" s="53">
        <v>0.12717000000000001</v>
      </c>
      <c r="GV17" s="53">
        <v>0</v>
      </c>
      <c r="GW17" s="53">
        <v>0</v>
      </c>
      <c r="GX17" s="53">
        <v>0</v>
      </c>
      <c r="GY17" s="53">
        <v>0</v>
      </c>
      <c r="GZ17" s="53">
        <v>0</v>
      </c>
      <c r="HA17" s="53">
        <v>9.1525999999999996E-2</v>
      </c>
      <c r="HB17" s="53">
        <v>0.54941826999999999</v>
      </c>
      <c r="HC17" s="46">
        <v>1.6815430099999999</v>
      </c>
      <c r="HD17" s="46">
        <v>2.2632892199999999</v>
      </c>
      <c r="HE17" s="46">
        <v>1.3071463699999999</v>
      </c>
      <c r="HF17" s="46">
        <v>0.51793250000000002</v>
      </c>
      <c r="HG17" s="46">
        <v>0.29053800000000002</v>
      </c>
      <c r="HH17" s="46">
        <v>0</v>
      </c>
      <c r="HI17" s="46">
        <v>0</v>
      </c>
      <c r="HJ17" s="46">
        <v>0</v>
      </c>
      <c r="HK17" s="46">
        <v>0</v>
      </c>
      <c r="HL17" s="46">
        <v>0</v>
      </c>
      <c r="HM17" s="46">
        <v>4.2369999999999998E-2</v>
      </c>
      <c r="HN17" s="46">
        <v>0.44398690000000002</v>
      </c>
      <c r="HO17" s="46">
        <v>1.12476796</v>
      </c>
      <c r="HP17" s="46">
        <v>1.5549034900000001</v>
      </c>
      <c r="HQ17" s="46">
        <v>0.90495435999999996</v>
      </c>
      <c r="HR17" s="46">
        <v>0.76667494999999997</v>
      </c>
      <c r="HS17" s="46">
        <v>0.36454998999999999</v>
      </c>
      <c r="HT17" s="46">
        <v>2.0261999999999999E-2</v>
      </c>
      <c r="HU17" s="46">
        <v>0</v>
      </c>
      <c r="HV17" s="46">
        <v>0</v>
      </c>
      <c r="HW17" s="46">
        <v>0</v>
      </c>
      <c r="HX17" s="46">
        <v>0</v>
      </c>
      <c r="HY17" s="46">
        <v>0</v>
      </c>
      <c r="HZ17" s="46">
        <v>3.6720000000000003E-2</v>
      </c>
      <c r="IA17" s="46">
        <v>1.84739736</v>
      </c>
      <c r="IB17" s="46">
        <v>2.9438954275518801</v>
      </c>
      <c r="IC17" s="46">
        <v>2.31104361</v>
      </c>
      <c r="ID17" s="46">
        <v>1.35616665</v>
      </c>
      <c r="IE17" s="46">
        <v>0.4973515</v>
      </c>
      <c r="IF17" s="46">
        <v>0.33444699999999999</v>
      </c>
      <c r="IG17" s="46">
        <v>3.0599999999999999E-2</v>
      </c>
      <c r="IH17" s="46">
        <v>0</v>
      </c>
      <c r="II17" s="46">
        <v>0</v>
      </c>
      <c r="IJ17" s="46">
        <v>0</v>
      </c>
      <c r="IK17" s="46">
        <v>0</v>
      </c>
      <c r="IL17" s="46">
        <v>0.79702660000000003</v>
      </c>
      <c r="IM17" s="46">
        <v>3.1129127200000002</v>
      </c>
      <c r="IN17" s="46">
        <v>2.4506817999999999</v>
      </c>
      <c r="IO17" s="46">
        <v>2.2528035700000002</v>
      </c>
      <c r="IP17" s="46">
        <v>0.70851286000000002</v>
      </c>
      <c r="IQ17" s="46">
        <v>1.09728E-2</v>
      </c>
      <c r="IR17" s="46">
        <v>0</v>
      </c>
      <c r="IS17" s="46">
        <v>0</v>
      </c>
      <c r="IT17" s="46">
        <v>0</v>
      </c>
      <c r="IU17" s="46">
        <v>0</v>
      </c>
      <c r="IV17" s="46">
        <v>0</v>
      </c>
      <c r="IW17" s="46">
        <v>0.55633970239680497</v>
      </c>
      <c r="IX17" s="46">
        <v>0.59869568245753402</v>
      </c>
      <c r="IY17" s="46">
        <v>1.98128454496675</v>
      </c>
    </row>
    <row r="18" spans="1:259">
      <c r="A18" s="3"/>
      <c r="B18" s="3"/>
      <c r="C18" s="3"/>
      <c r="D18" s="3" t="s">
        <v>10</v>
      </c>
      <c r="E18" s="53">
        <v>0.48193426</v>
      </c>
      <c r="F18" s="53">
        <v>0.70394798999999997</v>
      </c>
      <c r="G18" s="53">
        <v>0.51476681000000002</v>
      </c>
      <c r="H18" s="53">
        <v>0.54330789999999995</v>
      </c>
      <c r="I18" s="53">
        <v>0.83849618999999997</v>
      </c>
      <c r="J18" s="53">
        <v>0.95765447000000004</v>
      </c>
      <c r="K18" s="53">
        <v>0.38075165999999999</v>
      </c>
      <c r="L18" s="53">
        <v>6.5323899999999999E-3</v>
      </c>
      <c r="M18" s="53">
        <v>0</v>
      </c>
      <c r="N18" s="53">
        <v>0</v>
      </c>
      <c r="O18" s="53">
        <v>0</v>
      </c>
      <c r="P18" s="53">
        <v>0.2069695</v>
      </c>
      <c r="Q18" s="53">
        <v>0.37746189000000002</v>
      </c>
      <c r="R18" s="53">
        <v>0.36410744</v>
      </c>
      <c r="S18" s="53">
        <v>0.72065586999999998</v>
      </c>
      <c r="T18" s="53">
        <v>1.1677908299999999</v>
      </c>
      <c r="U18" s="53">
        <v>0.51484151</v>
      </c>
      <c r="V18" s="53">
        <v>0.56620495999999998</v>
      </c>
      <c r="W18" s="53">
        <v>0.12582990999999999</v>
      </c>
      <c r="X18" s="53">
        <v>1.9120000000000002E-2</v>
      </c>
      <c r="Y18" s="53">
        <v>0</v>
      </c>
      <c r="Z18" s="53">
        <v>0</v>
      </c>
      <c r="AA18" s="53">
        <v>0</v>
      </c>
      <c r="AB18" s="53">
        <v>2.9808000000000001E-2</v>
      </c>
      <c r="AC18" s="53">
        <v>0.11276881</v>
      </c>
      <c r="AD18" s="53">
        <v>0.41212049000000001</v>
      </c>
      <c r="AE18" s="53">
        <v>0.73697467000000005</v>
      </c>
      <c r="AF18" s="53">
        <v>0.62512491000000003</v>
      </c>
      <c r="AG18" s="53">
        <v>0.46727898000000001</v>
      </c>
      <c r="AH18" s="53">
        <v>0.25781366999999999</v>
      </c>
      <c r="AI18" s="53">
        <v>2.0478E-2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53">
        <v>8.1848420000000005E-2</v>
      </c>
      <c r="AP18" s="53">
        <v>0.35109704000000003</v>
      </c>
      <c r="AQ18" s="53">
        <v>0.59530300000000003</v>
      </c>
      <c r="AR18" s="53">
        <v>0.50858579999999998</v>
      </c>
      <c r="AS18" s="53">
        <v>0.89218812999999997</v>
      </c>
      <c r="AT18" s="53">
        <v>0.56791760999999996</v>
      </c>
      <c r="AU18" s="53">
        <v>0.14141400000000001</v>
      </c>
      <c r="AV18" s="53">
        <v>9.7276000000000001E-2</v>
      </c>
      <c r="AW18" s="53">
        <v>0</v>
      </c>
      <c r="AX18" s="53">
        <v>0</v>
      </c>
      <c r="AY18" s="53">
        <v>0</v>
      </c>
      <c r="AZ18" s="53">
        <v>7.7520000000000006E-2</v>
      </c>
      <c r="BA18" s="53">
        <v>0.20052001</v>
      </c>
      <c r="BB18" s="53">
        <v>0.23742648999999999</v>
      </c>
      <c r="BC18" s="53">
        <v>0.73761513000000001</v>
      </c>
      <c r="BD18" s="53">
        <v>1.22605772</v>
      </c>
      <c r="BE18" s="53">
        <v>1.12805873</v>
      </c>
      <c r="BF18" s="53">
        <v>0.91665622000000002</v>
      </c>
      <c r="BG18" s="53">
        <v>0.55208250000000003</v>
      </c>
      <c r="BH18" s="53">
        <v>6.2969999999999998E-2</v>
      </c>
      <c r="BI18" s="53">
        <v>0</v>
      </c>
      <c r="BJ18" s="53">
        <v>0</v>
      </c>
      <c r="BK18" s="53">
        <v>0</v>
      </c>
      <c r="BL18" s="53">
        <v>0</v>
      </c>
      <c r="BM18" s="53">
        <v>9.3168000000000001E-2</v>
      </c>
      <c r="BN18" s="53">
        <v>0.20111710999999999</v>
      </c>
      <c r="BO18" s="53">
        <v>0.52133009679999998</v>
      </c>
      <c r="BP18" s="53">
        <v>1.1102272526999999</v>
      </c>
      <c r="BQ18" s="53">
        <v>2.6648272212999999</v>
      </c>
      <c r="BR18" s="53">
        <v>0.61062285999999999</v>
      </c>
      <c r="BS18" s="53">
        <v>1.1953088181</v>
      </c>
      <c r="BT18" s="53">
        <v>0.49555031389999998</v>
      </c>
      <c r="BU18" s="53">
        <v>0</v>
      </c>
      <c r="BV18" s="53">
        <v>0</v>
      </c>
      <c r="BW18" s="53">
        <v>0</v>
      </c>
      <c r="BX18" s="53">
        <v>8.6068000000000006E-2</v>
      </c>
      <c r="BY18" s="53">
        <v>5.81845E-2</v>
      </c>
      <c r="BZ18" s="53">
        <v>0.37437963460000001</v>
      </c>
      <c r="CA18" s="53">
        <v>1.7286126734</v>
      </c>
      <c r="CB18" s="53">
        <v>1.3147042256999999</v>
      </c>
      <c r="CC18" s="53">
        <v>1.3265703606000001</v>
      </c>
      <c r="CD18" s="53">
        <v>1.1995096125</v>
      </c>
      <c r="CE18" s="53">
        <v>0.1165110213</v>
      </c>
      <c r="CF18" s="53">
        <v>0</v>
      </c>
      <c r="CG18" s="53">
        <v>0</v>
      </c>
      <c r="CH18" s="53">
        <v>0</v>
      </c>
      <c r="CI18" s="53">
        <v>0</v>
      </c>
      <c r="CJ18" s="53">
        <v>0</v>
      </c>
      <c r="CK18" s="53">
        <v>0.284472</v>
      </c>
      <c r="CL18" s="53">
        <v>0.45420199999999999</v>
      </c>
      <c r="CM18" s="46">
        <v>1.362039448</v>
      </c>
      <c r="CN18" s="46">
        <v>1.9628496067000001</v>
      </c>
      <c r="CO18" s="46">
        <v>1.9340656300000001</v>
      </c>
      <c r="CP18" s="46">
        <v>1.53689377</v>
      </c>
      <c r="CQ18" s="46">
        <v>0.59369857999999998</v>
      </c>
      <c r="CR18" s="46">
        <v>9.7919999999999993E-2</v>
      </c>
      <c r="CS18" s="46">
        <v>0.1024146406</v>
      </c>
      <c r="CT18" s="46">
        <v>0</v>
      </c>
      <c r="CU18" s="46">
        <v>0</v>
      </c>
      <c r="CV18" s="46">
        <v>0</v>
      </c>
      <c r="CW18" s="46">
        <v>0</v>
      </c>
      <c r="CX18" s="46">
        <v>0.72217978999999999</v>
      </c>
      <c r="CY18" s="46">
        <v>1.7896045135</v>
      </c>
      <c r="CZ18" s="46">
        <v>2.1989304096</v>
      </c>
      <c r="DA18" s="46">
        <v>3.3708041647</v>
      </c>
      <c r="DB18" s="46">
        <v>1.9356878770999999</v>
      </c>
      <c r="DC18" s="46">
        <v>0.99166350000000003</v>
      </c>
      <c r="DD18" s="46">
        <v>3.3501999999999997E-2</v>
      </c>
      <c r="DE18" s="46">
        <v>7.4479999999999998E-3</v>
      </c>
      <c r="DF18" s="46">
        <v>0</v>
      </c>
      <c r="DG18" s="46">
        <v>0</v>
      </c>
      <c r="DH18" s="46">
        <v>0</v>
      </c>
      <c r="DI18" s="46">
        <v>0.15858</v>
      </c>
      <c r="DJ18" s="46">
        <v>1.167065</v>
      </c>
      <c r="DK18" s="46">
        <v>3.1638760000000001</v>
      </c>
      <c r="DL18" s="46">
        <v>3.5631210000000002</v>
      </c>
      <c r="DM18" s="46">
        <v>3.3144529999999999</v>
      </c>
      <c r="DN18" s="46">
        <v>4.4476009999999997</v>
      </c>
      <c r="DO18" s="46">
        <v>1.1613640000000001</v>
      </c>
      <c r="DP18" s="46">
        <v>0.181314</v>
      </c>
      <c r="DQ18" s="46">
        <v>0</v>
      </c>
      <c r="DR18" s="46">
        <v>0</v>
      </c>
      <c r="DS18" s="46">
        <v>0</v>
      </c>
      <c r="DT18" s="46">
        <v>0</v>
      </c>
      <c r="DU18" s="53">
        <v>0.22361732000000001</v>
      </c>
      <c r="DV18" s="53">
        <v>0.97599024999999995</v>
      </c>
      <c r="DW18" s="53">
        <v>2.1168374399999998</v>
      </c>
      <c r="DX18" s="53">
        <v>3.5996602501999999</v>
      </c>
      <c r="DY18" s="53">
        <v>2.8961423052000002</v>
      </c>
      <c r="DZ18" s="53">
        <v>2.3740429600000001</v>
      </c>
      <c r="EA18" s="53">
        <v>2.8715630499999998</v>
      </c>
      <c r="EB18" s="53">
        <v>8.7362999999999996E-2</v>
      </c>
      <c r="EC18" s="53">
        <v>0</v>
      </c>
      <c r="ED18" s="53">
        <v>0</v>
      </c>
      <c r="EE18" s="53">
        <v>0</v>
      </c>
      <c r="EF18" s="53">
        <v>0.10367999999999999</v>
      </c>
      <c r="EG18" s="53">
        <v>0.28221799999999997</v>
      </c>
      <c r="EH18" s="53">
        <v>1.6682761423600001</v>
      </c>
      <c r="EI18" s="53">
        <v>1.8383029999599998</v>
      </c>
      <c r="EJ18" s="53">
        <v>2.4832722037799999</v>
      </c>
      <c r="EK18" s="53">
        <v>3.5667174243600002</v>
      </c>
      <c r="EL18" s="53">
        <v>3.5971800196400001</v>
      </c>
      <c r="EM18" s="53">
        <v>1.9659388799999999</v>
      </c>
      <c r="EN18" s="53">
        <v>0.115984</v>
      </c>
      <c r="EO18" s="53">
        <v>0</v>
      </c>
      <c r="EP18" s="53">
        <v>0</v>
      </c>
      <c r="EQ18" s="53">
        <v>0</v>
      </c>
      <c r="ER18" s="53">
        <v>9.5039999999999986E-2</v>
      </c>
      <c r="ES18" s="53">
        <v>0.21543399999999999</v>
      </c>
      <c r="ET18" s="53">
        <v>0.712094</v>
      </c>
      <c r="EU18" s="53">
        <v>2.4354089999999999</v>
      </c>
      <c r="EV18" s="53">
        <v>2.8196590000000001</v>
      </c>
      <c r="EW18" s="53">
        <v>1.49475</v>
      </c>
      <c r="EX18" s="53">
        <v>1.7997780000000001</v>
      </c>
      <c r="EY18" s="53">
        <v>0.67407099999999998</v>
      </c>
      <c r="EZ18" s="53">
        <v>4.7879999999999999E-2</v>
      </c>
      <c r="FA18" s="53">
        <v>0</v>
      </c>
      <c r="FB18" s="53">
        <v>0</v>
      </c>
      <c r="FC18" s="53">
        <v>0</v>
      </c>
      <c r="FD18" s="53">
        <v>8.448E-2</v>
      </c>
      <c r="FE18" s="53">
        <v>4.0273000000000003E-2</v>
      </c>
      <c r="FF18" s="53">
        <v>0.54709700000000006</v>
      </c>
      <c r="FG18" s="53">
        <v>1.0876749999999999</v>
      </c>
      <c r="FH18" s="53">
        <v>2.195573</v>
      </c>
      <c r="FI18" s="53">
        <v>2.3098559999999999</v>
      </c>
      <c r="FJ18" s="53">
        <v>0.64321600000000001</v>
      </c>
      <c r="FK18" s="53">
        <v>2.376E-2</v>
      </c>
      <c r="FL18" s="53">
        <v>0</v>
      </c>
      <c r="FM18" s="53">
        <v>0</v>
      </c>
      <c r="FN18" s="53">
        <v>0</v>
      </c>
      <c r="FO18" s="53">
        <v>0</v>
      </c>
      <c r="FP18" s="53">
        <v>4.3200000000000002E-2</v>
      </c>
      <c r="FQ18" s="53">
        <v>0.19433500000000001</v>
      </c>
      <c r="FR18" s="53">
        <v>0.64413699999999996</v>
      </c>
      <c r="FS18" s="53">
        <v>1.6635930000000001</v>
      </c>
      <c r="FT18" s="53">
        <v>2.1192280000000001</v>
      </c>
      <c r="FU18" s="53">
        <v>1.7755300000000001</v>
      </c>
      <c r="FV18" s="53">
        <v>0.93762000000000001</v>
      </c>
      <c r="FW18" s="53">
        <v>0.22544400000000001</v>
      </c>
      <c r="FX18" s="53">
        <v>0</v>
      </c>
      <c r="FY18" s="53">
        <v>0</v>
      </c>
      <c r="FZ18" s="53">
        <v>0</v>
      </c>
      <c r="GA18" s="53">
        <v>0</v>
      </c>
      <c r="GB18" s="53">
        <v>8.4055000000000005E-2</v>
      </c>
      <c r="GC18" s="53">
        <v>0.123045</v>
      </c>
      <c r="GD18" s="53">
        <v>0.76710100000000003</v>
      </c>
      <c r="GE18" s="53">
        <v>0.70155100000000004</v>
      </c>
      <c r="GF18" s="53">
        <v>1.5380689999999999</v>
      </c>
      <c r="GG18" s="53">
        <v>3.3820869999999998</v>
      </c>
      <c r="GH18" s="53">
        <v>0.451214</v>
      </c>
      <c r="GI18" s="53">
        <v>0.702847</v>
      </c>
      <c r="GJ18" s="53">
        <v>0</v>
      </c>
      <c r="GK18" s="53">
        <v>0</v>
      </c>
      <c r="GL18" s="53">
        <v>0</v>
      </c>
      <c r="GM18" s="53">
        <v>0</v>
      </c>
      <c r="GN18" s="53">
        <v>0</v>
      </c>
      <c r="GO18" s="53">
        <v>2.504135E-2</v>
      </c>
      <c r="GP18" s="53">
        <v>0.24803692999999999</v>
      </c>
      <c r="GQ18" s="53">
        <v>1.2273162799999999</v>
      </c>
      <c r="GR18" s="53">
        <v>1.7384930599999999</v>
      </c>
      <c r="GS18" s="53">
        <v>2.6150660600000002</v>
      </c>
      <c r="GT18" s="53">
        <v>0.67330661999999997</v>
      </c>
      <c r="GU18" s="53">
        <v>0.65642789999999995</v>
      </c>
      <c r="GV18" s="53">
        <v>0</v>
      </c>
      <c r="GW18" s="53">
        <v>0</v>
      </c>
      <c r="GX18" s="53">
        <v>0</v>
      </c>
      <c r="GY18" s="53">
        <v>0</v>
      </c>
      <c r="GZ18" s="53">
        <v>0</v>
      </c>
      <c r="HA18" s="53">
        <v>0.120144</v>
      </c>
      <c r="HB18" s="53">
        <v>0.54293493000000004</v>
      </c>
      <c r="HC18" s="46">
        <v>1.2623860499999999</v>
      </c>
      <c r="HD18" s="46">
        <v>1.2423659300000001</v>
      </c>
      <c r="HE18" s="46">
        <v>1.74879143</v>
      </c>
      <c r="HF18" s="46">
        <v>0.52863094440000002</v>
      </c>
      <c r="HG18" s="46">
        <v>5.7779999999999998E-2</v>
      </c>
      <c r="HH18" s="46">
        <v>0</v>
      </c>
      <c r="HI18" s="46">
        <v>0</v>
      </c>
      <c r="HJ18" s="46">
        <v>0</v>
      </c>
      <c r="HK18" s="46">
        <v>0</v>
      </c>
      <c r="HL18" s="46">
        <v>0</v>
      </c>
      <c r="HM18" s="46">
        <v>1.1808000000000001E-2</v>
      </c>
      <c r="HN18" s="46">
        <v>0.60987371000000001</v>
      </c>
      <c r="HO18" s="46">
        <v>1.03540403798334</v>
      </c>
      <c r="HP18" s="46">
        <v>1.73473426</v>
      </c>
      <c r="HQ18" s="46">
        <v>0.88342593999999997</v>
      </c>
      <c r="HR18" s="46">
        <v>0.29922004000000002</v>
      </c>
      <c r="HS18" s="46">
        <v>0.120327</v>
      </c>
      <c r="HT18" s="46">
        <v>0</v>
      </c>
      <c r="HU18" s="46">
        <v>0</v>
      </c>
      <c r="HV18" s="46">
        <v>0</v>
      </c>
      <c r="HW18" s="46">
        <v>0</v>
      </c>
      <c r="HX18" s="46">
        <v>0</v>
      </c>
      <c r="HY18" s="46">
        <v>5.5728199999999999E-2</v>
      </c>
      <c r="HZ18" s="46">
        <v>0.48745392999999998</v>
      </c>
      <c r="IA18" s="46">
        <v>1.4355391</v>
      </c>
      <c r="IB18" s="46">
        <v>2.2800909413523298</v>
      </c>
      <c r="IC18" s="46">
        <v>2.3132468799999999</v>
      </c>
      <c r="ID18" s="46">
        <v>0.96160394999999999</v>
      </c>
      <c r="IE18" s="46">
        <v>0.17431104</v>
      </c>
      <c r="IF18" s="46">
        <v>2.376E-2</v>
      </c>
      <c r="IG18" s="46">
        <v>0</v>
      </c>
      <c r="IH18" s="46">
        <v>0</v>
      </c>
      <c r="II18" s="46">
        <v>0</v>
      </c>
      <c r="IJ18" s="46">
        <v>0</v>
      </c>
      <c r="IK18" s="46">
        <v>5.4649000000000003E-2</v>
      </c>
      <c r="IL18" s="46">
        <v>0.49460162000000002</v>
      </c>
      <c r="IM18" s="46">
        <v>1.79347506</v>
      </c>
      <c r="IN18" s="46">
        <v>1.71019492</v>
      </c>
      <c r="IO18" s="46">
        <v>1.85804032</v>
      </c>
      <c r="IP18" s="46">
        <v>0.18132525999999999</v>
      </c>
      <c r="IQ18" s="46">
        <v>0</v>
      </c>
      <c r="IR18" s="46">
        <v>0</v>
      </c>
      <c r="IS18" s="46">
        <v>0</v>
      </c>
      <c r="IT18" s="46">
        <v>0</v>
      </c>
      <c r="IU18" s="46">
        <v>0</v>
      </c>
      <c r="IV18" s="46">
        <v>0.12168266473201</v>
      </c>
      <c r="IW18" s="46">
        <v>0.202172895810634</v>
      </c>
      <c r="IX18" s="46">
        <v>0.380436783704517</v>
      </c>
      <c r="IY18" s="46">
        <v>1.8516508201241799</v>
      </c>
    </row>
    <row r="19" spans="1:259">
      <c r="A19" s="3"/>
      <c r="B19" s="3"/>
      <c r="C19" s="3"/>
      <c r="D19" s="3" t="s">
        <v>11</v>
      </c>
      <c r="E19" s="53">
        <v>0.16562650000000001</v>
      </c>
      <c r="F19" s="53">
        <v>0.57640826000000001</v>
      </c>
      <c r="G19" s="53">
        <v>0.79260251000000004</v>
      </c>
      <c r="H19" s="53">
        <v>1.33213618</v>
      </c>
      <c r="I19" s="53">
        <v>1.5556443099999999</v>
      </c>
      <c r="J19" s="53">
        <v>1.4564291899999999</v>
      </c>
      <c r="K19" s="53">
        <v>0.47863981</v>
      </c>
      <c r="L19" s="53">
        <v>0.20375879999999999</v>
      </c>
      <c r="M19" s="53">
        <v>1.13385E-2</v>
      </c>
      <c r="N19" s="53">
        <v>0</v>
      </c>
      <c r="O19" s="53">
        <v>0</v>
      </c>
      <c r="P19" s="53">
        <v>7.2417590000000004E-2</v>
      </c>
      <c r="Q19" s="53">
        <v>0.16499855999999999</v>
      </c>
      <c r="R19" s="53">
        <v>0.48242974</v>
      </c>
      <c r="S19" s="53">
        <v>1.06716397</v>
      </c>
      <c r="T19" s="53">
        <v>0.88963519999999996</v>
      </c>
      <c r="U19" s="53">
        <v>1.9323229200000001</v>
      </c>
      <c r="V19" s="53">
        <v>0.60941352000000004</v>
      </c>
      <c r="W19" s="53">
        <v>0.42114539000000001</v>
      </c>
      <c r="X19" s="53">
        <v>8.4311720000000007E-2</v>
      </c>
      <c r="Y19" s="53">
        <v>0</v>
      </c>
      <c r="Z19" s="53">
        <v>2.1643550000000001E-2</v>
      </c>
      <c r="AA19" s="53">
        <v>0</v>
      </c>
      <c r="AB19" s="53">
        <v>3.4349999999999999E-2</v>
      </c>
      <c r="AC19" s="53">
        <v>6.2968999999999997E-2</v>
      </c>
      <c r="AD19" s="53">
        <v>0.27360489999999998</v>
      </c>
      <c r="AE19" s="53">
        <v>0.62188540000000003</v>
      </c>
      <c r="AF19" s="53">
        <v>1.3654531700000001</v>
      </c>
      <c r="AG19" s="53">
        <v>1.2606937899999999</v>
      </c>
      <c r="AH19" s="53">
        <v>0.44089275999999999</v>
      </c>
      <c r="AI19" s="53">
        <v>0.253917</v>
      </c>
      <c r="AJ19" s="53">
        <v>0.111495</v>
      </c>
      <c r="AK19" s="53">
        <v>0</v>
      </c>
      <c r="AL19" s="53">
        <v>0</v>
      </c>
      <c r="AM19" s="53">
        <v>0</v>
      </c>
      <c r="AN19" s="53">
        <v>5.7197999999999999E-2</v>
      </c>
      <c r="AO19" s="53">
        <v>0.18998253000000001</v>
      </c>
      <c r="AP19" s="53">
        <v>0.35221573</v>
      </c>
      <c r="AQ19" s="53">
        <v>0.59777703999999998</v>
      </c>
      <c r="AR19" s="53">
        <v>0.99977254000000004</v>
      </c>
      <c r="AS19" s="53">
        <v>2.0010771599999999</v>
      </c>
      <c r="AT19" s="53">
        <v>1.17639885</v>
      </c>
      <c r="AU19" s="53">
        <v>0.54604313000000004</v>
      </c>
      <c r="AV19" s="53">
        <v>0.12207</v>
      </c>
      <c r="AW19" s="53">
        <v>9.2300000000000004E-3</v>
      </c>
      <c r="AX19" s="53">
        <v>3.024E-2</v>
      </c>
      <c r="AY19" s="53">
        <v>0</v>
      </c>
      <c r="AZ19" s="53">
        <v>2.9356E-2</v>
      </c>
      <c r="BA19" s="53">
        <v>0.16747593999999999</v>
      </c>
      <c r="BB19" s="53">
        <v>0.36962600000000001</v>
      </c>
      <c r="BC19" s="53">
        <v>0.52490608999999999</v>
      </c>
      <c r="BD19" s="53">
        <v>1.3004198600000001</v>
      </c>
      <c r="BE19" s="53">
        <v>3.30419829</v>
      </c>
      <c r="BF19" s="53">
        <v>0.66180072000000001</v>
      </c>
      <c r="BG19" s="53">
        <v>0.107016</v>
      </c>
      <c r="BH19" s="53">
        <v>3.5377499999999999E-2</v>
      </c>
      <c r="BI19" s="53">
        <v>0</v>
      </c>
      <c r="BJ19" s="53">
        <v>0</v>
      </c>
      <c r="BK19" s="53">
        <v>0</v>
      </c>
      <c r="BL19" s="53">
        <v>0</v>
      </c>
      <c r="BM19" s="53">
        <v>0.15214109570000001</v>
      </c>
      <c r="BN19" s="53">
        <v>0.37115799999999999</v>
      </c>
      <c r="BO19" s="53">
        <v>0.56397084149999999</v>
      </c>
      <c r="BP19" s="53">
        <v>1.46445341</v>
      </c>
      <c r="BQ19" s="53">
        <v>2.7971321214999998</v>
      </c>
      <c r="BR19" s="53">
        <v>1.2414237299999999</v>
      </c>
      <c r="BS19" s="53">
        <v>1.1636601900000001</v>
      </c>
      <c r="BT19" s="53">
        <v>0.11658349</v>
      </c>
      <c r="BU19" s="53">
        <v>0</v>
      </c>
      <c r="BV19" s="53">
        <v>7.5131173699999998E-2</v>
      </c>
      <c r="BW19" s="53">
        <v>0</v>
      </c>
      <c r="BX19" s="53">
        <v>5.3489799999999997E-2</v>
      </c>
      <c r="BY19" s="53">
        <v>0.35530613999999999</v>
      </c>
      <c r="BZ19" s="53">
        <v>0.29686099999999999</v>
      </c>
      <c r="CA19" s="53">
        <v>0.49993383619999998</v>
      </c>
      <c r="CB19" s="53">
        <v>1.2245269455000001</v>
      </c>
      <c r="CC19" s="53">
        <v>1.9202660932</v>
      </c>
      <c r="CD19" s="53">
        <v>1.0921263999999999</v>
      </c>
      <c r="CE19" s="53">
        <v>0.24250252889999999</v>
      </c>
      <c r="CF19" s="53">
        <v>4.2437999999999997E-2</v>
      </c>
      <c r="CG19" s="53">
        <v>0</v>
      </c>
      <c r="CH19" s="53">
        <v>0</v>
      </c>
      <c r="CI19" s="53">
        <v>0</v>
      </c>
      <c r="CJ19" s="53">
        <v>0</v>
      </c>
      <c r="CK19" s="53">
        <v>0.15168524</v>
      </c>
      <c r="CL19" s="53">
        <v>0.84620428000000003</v>
      </c>
      <c r="CM19" s="46">
        <v>1.0892993</v>
      </c>
      <c r="CN19" s="46">
        <v>1.6218735799999999</v>
      </c>
      <c r="CO19" s="46">
        <v>2.8235109201999999</v>
      </c>
      <c r="CP19" s="46">
        <v>2.9759497700000002</v>
      </c>
      <c r="CQ19" s="46">
        <v>0.88719798999999999</v>
      </c>
      <c r="CR19" s="46">
        <v>2.9167999999999999E-2</v>
      </c>
      <c r="CS19" s="46">
        <v>0</v>
      </c>
      <c r="CT19" s="46">
        <v>0</v>
      </c>
      <c r="CU19" s="46">
        <v>0</v>
      </c>
      <c r="CV19" s="46">
        <v>0</v>
      </c>
      <c r="CW19" s="46">
        <v>6.6236149999999994E-2</v>
      </c>
      <c r="CX19" s="46">
        <v>0.66257100000000002</v>
      </c>
      <c r="CY19" s="46">
        <v>1.5333523899999999</v>
      </c>
      <c r="CZ19" s="46">
        <v>2.2803549699999999</v>
      </c>
      <c r="DA19" s="46">
        <v>3.2944591920000001</v>
      </c>
      <c r="DB19" s="46">
        <v>1.8189052923</v>
      </c>
      <c r="DC19" s="46">
        <v>0.34818115999999999</v>
      </c>
      <c r="DD19" s="46">
        <v>0</v>
      </c>
      <c r="DE19" s="46">
        <v>0</v>
      </c>
      <c r="DF19" s="46">
        <v>0</v>
      </c>
      <c r="DG19" s="46">
        <v>0</v>
      </c>
      <c r="DH19" s="46">
        <v>0</v>
      </c>
      <c r="DI19" s="46">
        <v>0.54858899999999999</v>
      </c>
      <c r="DJ19" s="46">
        <v>0.50063199999999997</v>
      </c>
      <c r="DK19" s="46">
        <v>1.6684589999999999</v>
      </c>
      <c r="DL19" s="46">
        <v>2.7176070000000001</v>
      </c>
      <c r="DM19" s="46">
        <v>3.9552809999999998</v>
      </c>
      <c r="DN19" s="46">
        <v>3.0233639999999999</v>
      </c>
      <c r="DO19" s="46">
        <v>0.62724800000000003</v>
      </c>
      <c r="DP19" s="46">
        <v>0</v>
      </c>
      <c r="DQ19" s="46">
        <v>0</v>
      </c>
      <c r="DR19" s="46">
        <v>0</v>
      </c>
      <c r="DS19" s="46">
        <v>0</v>
      </c>
      <c r="DT19" s="46">
        <v>4.104E-2</v>
      </c>
      <c r="DU19" s="53">
        <v>0.5183664</v>
      </c>
      <c r="DV19" s="53">
        <v>0.74621603999999997</v>
      </c>
      <c r="DW19" s="53">
        <v>2.1522765599999998</v>
      </c>
      <c r="DX19" s="53">
        <v>1.7179866217999999</v>
      </c>
      <c r="DY19" s="53">
        <v>3.6807723449999998</v>
      </c>
      <c r="DZ19" s="53">
        <v>2.7971351499999999</v>
      </c>
      <c r="EA19" s="53">
        <v>1.4547511</v>
      </c>
      <c r="EB19" s="53">
        <v>0.1354872</v>
      </c>
      <c r="EC19" s="53">
        <v>0</v>
      </c>
      <c r="ED19" s="53">
        <v>0</v>
      </c>
      <c r="EE19" s="53">
        <v>0</v>
      </c>
      <c r="EF19" s="53">
        <v>0.215472</v>
      </c>
      <c r="EG19" s="53">
        <v>0.70171595000000009</v>
      </c>
      <c r="EH19" s="53">
        <v>0.91452080000000002</v>
      </c>
      <c r="EI19" s="53">
        <v>1.68906899</v>
      </c>
      <c r="EJ19" s="53">
        <v>2.3958901899999998</v>
      </c>
      <c r="EK19" s="53">
        <v>4.4361642300000002</v>
      </c>
      <c r="EL19" s="53">
        <v>1.98369891</v>
      </c>
      <c r="EM19" s="53">
        <v>0.95793000000000006</v>
      </c>
      <c r="EN19" s="53">
        <v>0.17636400000000002</v>
      </c>
      <c r="EO19" s="53">
        <v>0</v>
      </c>
      <c r="EP19" s="53">
        <v>0</v>
      </c>
      <c r="EQ19" s="53">
        <v>0</v>
      </c>
      <c r="ER19" s="53">
        <v>0.19523099999999999</v>
      </c>
      <c r="ES19" s="53">
        <v>0.65449400000000002</v>
      </c>
      <c r="ET19" s="53">
        <v>0.92354700000000001</v>
      </c>
      <c r="EU19" s="53">
        <v>1.6046050000000001</v>
      </c>
      <c r="EV19" s="53">
        <v>2.0011420000000002</v>
      </c>
      <c r="EW19" s="53">
        <v>1.599877</v>
      </c>
      <c r="EX19" s="53">
        <v>1.3656429999999999</v>
      </c>
      <c r="EY19" s="53">
        <v>0.59766300000000006</v>
      </c>
      <c r="EZ19" s="53">
        <v>6.7846000000000004E-2</v>
      </c>
      <c r="FA19" s="53">
        <v>1.001E-2</v>
      </c>
      <c r="FB19" s="53">
        <v>0</v>
      </c>
      <c r="FC19" s="53">
        <v>0</v>
      </c>
      <c r="FD19" s="53">
        <v>0.14666399999999999</v>
      </c>
      <c r="FE19" s="53">
        <v>0.11133</v>
      </c>
      <c r="FF19" s="53">
        <v>0.38955499999999998</v>
      </c>
      <c r="FG19" s="53">
        <v>1.4280090000000001</v>
      </c>
      <c r="FH19" s="53">
        <v>1.3120000000000001</v>
      </c>
      <c r="FI19" s="53">
        <v>1.7555879999999999</v>
      </c>
      <c r="FJ19" s="53">
        <v>0.47332400000000002</v>
      </c>
      <c r="FK19" s="53">
        <v>1.6150000000000001E-2</v>
      </c>
      <c r="FL19" s="53">
        <v>0</v>
      </c>
      <c r="FM19" s="53">
        <v>0</v>
      </c>
      <c r="FN19" s="53">
        <v>0</v>
      </c>
      <c r="FO19" s="53">
        <v>0</v>
      </c>
      <c r="FP19" s="53">
        <v>0.108608</v>
      </c>
      <c r="FQ19" s="53">
        <v>0.25288300000000002</v>
      </c>
      <c r="FR19" s="53">
        <v>0.35364800000000002</v>
      </c>
      <c r="FS19" s="53">
        <v>1.2647250000000001</v>
      </c>
      <c r="FT19" s="53">
        <v>1.1384860000000001</v>
      </c>
      <c r="FU19" s="53">
        <v>3.0984400000000001</v>
      </c>
      <c r="FV19" s="53">
        <v>0.79406699999999997</v>
      </c>
      <c r="FW19" s="53">
        <v>0.41343400000000002</v>
      </c>
      <c r="FX19" s="53">
        <v>0</v>
      </c>
      <c r="FY19" s="53">
        <v>0</v>
      </c>
      <c r="FZ19" s="53">
        <v>0</v>
      </c>
      <c r="GA19" s="53">
        <v>0</v>
      </c>
      <c r="GB19" s="53">
        <v>0.304317</v>
      </c>
      <c r="GC19" s="53">
        <v>0.57698300000000002</v>
      </c>
      <c r="GD19" s="53">
        <v>1.5671090000000001</v>
      </c>
      <c r="GE19" s="53">
        <v>2.091545</v>
      </c>
      <c r="GF19" s="53">
        <v>2.2363089999999999</v>
      </c>
      <c r="GG19" s="53">
        <v>3.4714770000000001</v>
      </c>
      <c r="GH19" s="53">
        <v>1.743045</v>
      </c>
      <c r="GI19" s="53">
        <v>0.88742799999999999</v>
      </c>
      <c r="GJ19" s="53">
        <v>1.9175999999999999E-2</v>
      </c>
      <c r="GK19" s="53">
        <v>0</v>
      </c>
      <c r="GL19" s="53">
        <v>0</v>
      </c>
      <c r="GM19" s="53">
        <v>0</v>
      </c>
      <c r="GN19" s="53">
        <v>0.393044</v>
      </c>
      <c r="GO19" s="53">
        <v>1.2611847328000001</v>
      </c>
      <c r="GP19" s="53">
        <v>1.4289880800000001</v>
      </c>
      <c r="GQ19" s="53">
        <v>1.4388522068</v>
      </c>
      <c r="GR19" s="53">
        <v>2.8590153435999999</v>
      </c>
      <c r="GS19" s="53">
        <v>3.1370371800000001</v>
      </c>
      <c r="GT19" s="53">
        <v>1.0945256299999999</v>
      </c>
      <c r="GU19" s="53">
        <v>1.2433063600000001</v>
      </c>
      <c r="GV19" s="53">
        <v>0</v>
      </c>
      <c r="GW19" s="53">
        <v>0</v>
      </c>
      <c r="GX19" s="53">
        <v>0</v>
      </c>
      <c r="GY19" s="53">
        <v>0</v>
      </c>
      <c r="GZ19" s="53">
        <v>0.23310901000000001</v>
      </c>
      <c r="HA19" s="53">
        <v>1.30181473</v>
      </c>
      <c r="HB19" s="53">
        <v>1.59663154</v>
      </c>
      <c r="HC19" s="46">
        <v>3.2456925600000002</v>
      </c>
      <c r="HD19" s="46">
        <v>2.4514656397999999</v>
      </c>
      <c r="HE19" s="46">
        <v>4.6061236699999997</v>
      </c>
      <c r="HF19" s="46">
        <v>1.39487534</v>
      </c>
      <c r="HG19" s="46">
        <v>0.38916984100000002</v>
      </c>
      <c r="HH19" s="46">
        <v>0</v>
      </c>
      <c r="HI19" s="46">
        <v>0</v>
      </c>
      <c r="HJ19" s="46">
        <v>0</v>
      </c>
      <c r="HK19" s="46">
        <v>0</v>
      </c>
      <c r="HL19" s="46">
        <v>0.40300155799999998</v>
      </c>
      <c r="HM19" s="46">
        <v>0.84436565022238697</v>
      </c>
      <c r="HN19" s="46">
        <v>1.8162888800000001</v>
      </c>
      <c r="HO19" s="46">
        <v>2.6022663788594902</v>
      </c>
      <c r="HP19" s="46">
        <v>3.1166370400000001</v>
      </c>
      <c r="HQ19" s="46">
        <v>2.6921970100000001</v>
      </c>
      <c r="HR19" s="46">
        <v>2.6413013200000002</v>
      </c>
      <c r="HS19" s="46">
        <v>0.69684360000000001</v>
      </c>
      <c r="HT19" s="46">
        <v>2.2800000000000001E-2</v>
      </c>
      <c r="HU19" s="46">
        <v>0</v>
      </c>
      <c r="HV19" s="46">
        <v>0</v>
      </c>
      <c r="HW19" s="46">
        <v>0</v>
      </c>
      <c r="HX19" s="46">
        <v>0.43380412000000002</v>
      </c>
      <c r="HY19" s="46">
        <v>0.69962219000000003</v>
      </c>
      <c r="HZ19" s="46">
        <v>2.0388800714020601</v>
      </c>
      <c r="IA19" s="46">
        <v>2.1557595646832</v>
      </c>
      <c r="IB19" s="46">
        <v>2.2772739739758499</v>
      </c>
      <c r="IC19" s="46">
        <v>4.97663864050483</v>
      </c>
      <c r="ID19" s="46">
        <v>1.9554586964187699</v>
      </c>
      <c r="IE19" s="46">
        <v>0.76270643999999999</v>
      </c>
      <c r="IF19" s="46">
        <v>4.8059999999999999E-2</v>
      </c>
      <c r="IG19" s="46">
        <v>0</v>
      </c>
      <c r="IH19" s="46">
        <v>0</v>
      </c>
      <c r="II19" s="46">
        <v>0</v>
      </c>
      <c r="IJ19" s="46">
        <v>0.14932799999999999</v>
      </c>
      <c r="IK19" s="46">
        <v>0.87470709999999996</v>
      </c>
      <c r="IL19" s="46">
        <v>1.73234629336951</v>
      </c>
      <c r="IM19" s="46">
        <v>2.6486239771469098</v>
      </c>
      <c r="IN19" s="46">
        <v>3.8221552000000001</v>
      </c>
      <c r="IO19" s="46">
        <v>3.9321627399999999</v>
      </c>
      <c r="IP19" s="46">
        <v>0.82392723033513604</v>
      </c>
      <c r="IQ19" s="46">
        <v>0.29538806000000001</v>
      </c>
      <c r="IR19" s="46">
        <v>0</v>
      </c>
      <c r="IS19" s="46">
        <v>0</v>
      </c>
      <c r="IT19" s="46">
        <v>0</v>
      </c>
      <c r="IU19" s="46">
        <v>4.4185319508252302E-2</v>
      </c>
      <c r="IV19" s="46">
        <v>0.75597647960487702</v>
      </c>
      <c r="IW19" s="46">
        <v>1.7076204456485</v>
      </c>
      <c r="IX19" s="46">
        <v>2.1938312346276798</v>
      </c>
      <c r="IY19" s="46">
        <v>3.4175109979589</v>
      </c>
    </row>
    <row r="20" spans="1:259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  <c r="BB20" s="53">
        <v>0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46">
        <v>0</v>
      </c>
      <c r="CN20" s="46">
        <v>0</v>
      </c>
      <c r="CO20" s="46">
        <v>0</v>
      </c>
      <c r="CP20" s="46">
        <v>0</v>
      </c>
      <c r="CQ20" s="46">
        <v>0</v>
      </c>
      <c r="CR20" s="46">
        <v>0</v>
      </c>
      <c r="CS20" s="46">
        <v>0</v>
      </c>
      <c r="CT20" s="46">
        <v>0</v>
      </c>
      <c r="CU20" s="46">
        <v>0</v>
      </c>
      <c r="CV20" s="46">
        <v>0</v>
      </c>
      <c r="CW20" s="46">
        <v>0</v>
      </c>
      <c r="CX20" s="46">
        <v>0</v>
      </c>
      <c r="CY20" s="46">
        <v>0</v>
      </c>
      <c r="CZ20" s="46">
        <v>0</v>
      </c>
      <c r="DA20" s="46">
        <v>0</v>
      </c>
      <c r="DB20" s="46">
        <v>0</v>
      </c>
      <c r="DC20" s="46">
        <v>0</v>
      </c>
      <c r="DD20" s="46">
        <v>0</v>
      </c>
      <c r="DE20" s="46">
        <v>0</v>
      </c>
      <c r="DF20" s="46">
        <v>0</v>
      </c>
      <c r="DG20" s="46">
        <v>0</v>
      </c>
      <c r="DH20" s="46">
        <v>0</v>
      </c>
      <c r="DI20" s="46">
        <v>0</v>
      </c>
      <c r="DJ20" s="46">
        <v>0</v>
      </c>
      <c r="DK20" s="46">
        <v>0</v>
      </c>
      <c r="DL20" s="46">
        <v>0</v>
      </c>
      <c r="DM20" s="46">
        <v>0</v>
      </c>
      <c r="DN20" s="46">
        <v>0</v>
      </c>
      <c r="DO20" s="46">
        <v>0</v>
      </c>
      <c r="DP20" s="46">
        <v>0</v>
      </c>
      <c r="DQ20" s="46">
        <v>0</v>
      </c>
      <c r="DR20" s="46">
        <v>0</v>
      </c>
      <c r="DS20" s="46">
        <v>0</v>
      </c>
      <c r="DT20" s="46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0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0</v>
      </c>
      <c r="EX20" s="53">
        <v>0</v>
      </c>
      <c r="EY20" s="53">
        <v>0</v>
      </c>
      <c r="EZ20" s="53">
        <v>0</v>
      </c>
      <c r="FA20" s="53">
        <v>0</v>
      </c>
      <c r="FB20" s="53">
        <v>0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0</v>
      </c>
      <c r="FJ20" s="53">
        <v>0</v>
      </c>
      <c r="FK20" s="53">
        <v>0</v>
      </c>
      <c r="FL20" s="53">
        <v>0</v>
      </c>
      <c r="FM20" s="53">
        <v>0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0</v>
      </c>
      <c r="FZ20" s="53">
        <v>0</v>
      </c>
      <c r="GA20" s="53">
        <v>0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0</v>
      </c>
      <c r="GH20" s="53">
        <v>0</v>
      </c>
      <c r="GI20" s="53">
        <v>0</v>
      </c>
      <c r="GJ20" s="53">
        <v>0</v>
      </c>
      <c r="GK20" s="53">
        <v>0</v>
      </c>
      <c r="GL20" s="53">
        <v>0</v>
      </c>
      <c r="GM20" s="53">
        <v>0</v>
      </c>
      <c r="GN20" s="53">
        <v>0</v>
      </c>
      <c r="GO20" s="53">
        <v>0</v>
      </c>
      <c r="GP20" s="53">
        <v>0</v>
      </c>
      <c r="GQ20" s="53">
        <v>0</v>
      </c>
      <c r="GR20" s="53">
        <v>0</v>
      </c>
      <c r="GS20" s="53">
        <v>0</v>
      </c>
      <c r="GT20" s="53">
        <v>0</v>
      </c>
      <c r="GU20" s="53">
        <v>0</v>
      </c>
      <c r="GV20" s="53">
        <v>0</v>
      </c>
      <c r="GW20" s="53">
        <v>0</v>
      </c>
      <c r="GX20" s="53">
        <v>0</v>
      </c>
      <c r="GY20" s="53">
        <v>0</v>
      </c>
      <c r="GZ20" s="53">
        <v>0</v>
      </c>
      <c r="HA20" s="53">
        <v>0</v>
      </c>
      <c r="HB20" s="53">
        <v>0</v>
      </c>
      <c r="HC20" s="46">
        <v>0</v>
      </c>
      <c r="HD20" s="46">
        <v>0</v>
      </c>
      <c r="HE20" s="46">
        <v>0</v>
      </c>
      <c r="HF20" s="46">
        <v>0</v>
      </c>
      <c r="HG20" s="46">
        <v>0</v>
      </c>
      <c r="HH20" s="46">
        <v>0</v>
      </c>
      <c r="HI20" s="46">
        <v>0</v>
      </c>
      <c r="HJ20" s="46">
        <v>0</v>
      </c>
      <c r="HK20" s="46">
        <v>0</v>
      </c>
      <c r="HL20" s="46">
        <v>0</v>
      </c>
      <c r="HM20" s="46">
        <v>0</v>
      </c>
      <c r="HN20" s="46">
        <v>0</v>
      </c>
      <c r="HO20" s="46">
        <v>0</v>
      </c>
      <c r="HP20" s="46">
        <v>0</v>
      </c>
      <c r="HQ20" s="46">
        <v>0</v>
      </c>
      <c r="HR20" s="46">
        <v>0</v>
      </c>
      <c r="HS20" s="46">
        <v>0</v>
      </c>
      <c r="HT20" s="46">
        <v>0</v>
      </c>
      <c r="HU20" s="46">
        <v>0</v>
      </c>
      <c r="HV20" s="46">
        <v>0</v>
      </c>
      <c r="HW20" s="46">
        <v>0</v>
      </c>
      <c r="HX20" s="46">
        <v>0</v>
      </c>
      <c r="HY20" s="46">
        <v>0</v>
      </c>
      <c r="HZ20" s="46">
        <v>0</v>
      </c>
      <c r="IA20" s="46">
        <v>0</v>
      </c>
      <c r="IB20" s="46">
        <v>0</v>
      </c>
      <c r="IC20" s="46">
        <v>0</v>
      </c>
      <c r="ID20" s="46">
        <v>0</v>
      </c>
      <c r="IE20" s="46">
        <v>0</v>
      </c>
      <c r="IF20" s="46">
        <v>0</v>
      </c>
      <c r="IG20" s="46">
        <v>0</v>
      </c>
      <c r="IH20" s="46">
        <v>0</v>
      </c>
      <c r="II20" s="46">
        <v>0</v>
      </c>
      <c r="IJ20" s="46">
        <v>0</v>
      </c>
      <c r="IK20" s="46">
        <v>0</v>
      </c>
      <c r="IL20" s="46">
        <v>0</v>
      </c>
      <c r="IM20" s="46">
        <v>0</v>
      </c>
      <c r="IN20" s="46">
        <v>0</v>
      </c>
      <c r="IO20" s="46">
        <v>0</v>
      </c>
      <c r="IP20" s="46">
        <v>0</v>
      </c>
      <c r="IQ20" s="46">
        <v>0</v>
      </c>
      <c r="IR20" s="46">
        <v>0</v>
      </c>
      <c r="IS20" s="46">
        <v>0</v>
      </c>
      <c r="IT20" s="46">
        <v>0</v>
      </c>
      <c r="IU20" s="46">
        <v>0</v>
      </c>
      <c r="IV20" s="46">
        <v>0</v>
      </c>
      <c r="IW20" s="46">
        <v>0</v>
      </c>
      <c r="IX20" s="46">
        <v>0</v>
      </c>
      <c r="IY20" s="46">
        <v>0</v>
      </c>
    </row>
    <row r="21" spans="1:259">
      <c r="A21" s="3"/>
      <c r="B21" s="3"/>
      <c r="C21" s="3"/>
      <c r="D21" s="3" t="s">
        <v>13</v>
      </c>
      <c r="E21" s="53">
        <v>6.8163199999999993E-2</v>
      </c>
      <c r="F21" s="53">
        <v>0.1193048</v>
      </c>
      <c r="G21" s="53">
        <v>0</v>
      </c>
      <c r="H21" s="53">
        <v>0</v>
      </c>
      <c r="I21" s="53">
        <v>9.3959999999999998E-3</v>
      </c>
      <c r="J21" s="53">
        <v>9.3909889999999996E-2</v>
      </c>
      <c r="K21" s="53">
        <v>3.6512000000000003E-2</v>
      </c>
      <c r="L21" s="53">
        <v>0</v>
      </c>
      <c r="M21" s="53">
        <v>1.372E-3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4.181E-2</v>
      </c>
      <c r="U21" s="53">
        <v>8.0010789999999998E-2</v>
      </c>
      <c r="V21" s="53">
        <v>3.9733400000000002E-2</v>
      </c>
      <c r="W21" s="53">
        <v>0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7.1999999999999998E-3</v>
      </c>
      <c r="AD21" s="53">
        <v>5.2667980000000003E-2</v>
      </c>
      <c r="AE21" s="53">
        <v>3.251275E-2</v>
      </c>
      <c r="AF21" s="53">
        <v>0.10253996999999999</v>
      </c>
      <c r="AG21" s="53">
        <v>0.14885796000000001</v>
      </c>
      <c r="AH21" s="53">
        <v>2.3957989999999998E-2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53">
        <v>0</v>
      </c>
      <c r="AP21" s="53">
        <v>1.171199E-2</v>
      </c>
      <c r="AQ21" s="53">
        <v>2.1468000000000001E-2</v>
      </c>
      <c r="AR21" s="53">
        <v>2.3335990000000001E-2</v>
      </c>
      <c r="AS21" s="53">
        <v>0.13954262000000001</v>
      </c>
      <c r="AT21" s="53">
        <v>9.6924860000000002E-2</v>
      </c>
      <c r="AU21" s="53">
        <v>2.8143000000000001E-2</v>
      </c>
      <c r="AV21" s="53">
        <v>0</v>
      </c>
      <c r="AW21" s="53">
        <v>0</v>
      </c>
      <c r="AX21" s="53">
        <v>0</v>
      </c>
      <c r="AY21" s="53">
        <v>0</v>
      </c>
      <c r="AZ21" s="53">
        <v>7.9600000000000001E-3</v>
      </c>
      <c r="BA21" s="53">
        <v>2.0291E-2</v>
      </c>
      <c r="BB21" s="53">
        <v>1.1297E-2</v>
      </c>
      <c r="BC21" s="53">
        <v>6.5861980000000001E-2</v>
      </c>
      <c r="BD21" s="53">
        <v>0.25604538999999998</v>
      </c>
      <c r="BE21" s="53">
        <v>0.27596480000000001</v>
      </c>
      <c r="BF21" s="53">
        <v>8.5095870000000004E-2</v>
      </c>
      <c r="BG21" s="53">
        <v>2.0586070000000001E-2</v>
      </c>
      <c r="BH21" s="53">
        <v>1.21332E-2</v>
      </c>
      <c r="BI21" s="53">
        <v>0</v>
      </c>
      <c r="BJ21" s="53">
        <v>0</v>
      </c>
      <c r="BK21" s="53">
        <v>0</v>
      </c>
      <c r="BL21" s="53">
        <v>1.1523200000000001E-2</v>
      </c>
      <c r="BM21" s="53">
        <v>7.7813999999999994E-2</v>
      </c>
      <c r="BN21" s="53">
        <v>0.16515789710000001</v>
      </c>
      <c r="BO21" s="53">
        <v>0.25362155600000003</v>
      </c>
      <c r="BP21" s="53">
        <v>0.19888052000000001</v>
      </c>
      <c r="BQ21" s="53">
        <v>0.10986202</v>
      </c>
      <c r="BR21" s="53">
        <v>0.1017840387</v>
      </c>
      <c r="BS21" s="53">
        <v>7.8717709999999996E-2</v>
      </c>
      <c r="BT21" s="53">
        <v>0</v>
      </c>
      <c r="BU21" s="53">
        <v>4.0670000000000003E-3</v>
      </c>
      <c r="BV21" s="53">
        <v>0</v>
      </c>
      <c r="BW21" s="53">
        <v>0</v>
      </c>
      <c r="BX21" s="53">
        <v>4.6163999999999997E-2</v>
      </c>
      <c r="BY21" s="53">
        <v>0.1390280002</v>
      </c>
      <c r="BZ21" s="53">
        <v>0.21003110159999999</v>
      </c>
      <c r="CA21" s="53">
        <v>0.2789146596</v>
      </c>
      <c r="CB21" s="53">
        <v>0.43823718909999998</v>
      </c>
      <c r="CC21" s="53">
        <v>0.88287376409999996</v>
      </c>
      <c r="CD21" s="53">
        <v>0.33376503000000002</v>
      </c>
      <c r="CE21" s="53">
        <v>0</v>
      </c>
      <c r="CF21" s="53">
        <v>0</v>
      </c>
      <c r="CG21" s="53">
        <v>0</v>
      </c>
      <c r="CH21" s="53">
        <v>0</v>
      </c>
      <c r="CI21" s="53">
        <v>0</v>
      </c>
      <c r="CJ21" s="53">
        <v>5.2060009999999997E-2</v>
      </c>
      <c r="CK21" s="53">
        <v>0.13847012719999999</v>
      </c>
      <c r="CL21" s="53">
        <v>0.18768602309999999</v>
      </c>
      <c r="CM21" s="46">
        <v>0.51749727030000003</v>
      </c>
      <c r="CN21" s="46">
        <v>0.31730580400000002</v>
      </c>
      <c r="CO21" s="46">
        <v>0.60237660900000001</v>
      </c>
      <c r="CP21" s="46">
        <v>0.33123404909999998</v>
      </c>
      <c r="CQ21" s="46">
        <v>0.17313262230000001</v>
      </c>
      <c r="CR21" s="46">
        <v>0</v>
      </c>
      <c r="CS21" s="46">
        <v>0</v>
      </c>
      <c r="CT21" s="46">
        <v>0</v>
      </c>
      <c r="CU21" s="46">
        <v>0</v>
      </c>
      <c r="CV21" s="46">
        <v>3.8219999999999997E-2</v>
      </c>
      <c r="CW21" s="46">
        <v>0.169727454</v>
      </c>
      <c r="CX21" s="46">
        <v>0.39082383590000003</v>
      </c>
      <c r="CY21" s="46">
        <v>0.58392216600000002</v>
      </c>
      <c r="CZ21" s="46">
        <v>0.52253719330000004</v>
      </c>
      <c r="DA21" s="46">
        <v>0.45912288489999997</v>
      </c>
      <c r="DB21" s="46">
        <v>0.21202670439999999</v>
      </c>
      <c r="DC21" s="46">
        <v>2.0655E-2</v>
      </c>
      <c r="DD21" s="46">
        <v>0</v>
      </c>
      <c r="DE21" s="46">
        <v>0</v>
      </c>
      <c r="DF21" s="46">
        <v>0</v>
      </c>
      <c r="DG21" s="46">
        <v>0</v>
      </c>
      <c r="DH21" s="46">
        <v>4.512E-2</v>
      </c>
      <c r="DI21" s="46">
        <v>0.27420499999999998</v>
      </c>
      <c r="DJ21" s="46">
        <v>0.59534799999999999</v>
      </c>
      <c r="DK21" s="46">
        <v>0.60304400000000002</v>
      </c>
      <c r="DL21" s="46">
        <v>0.70618899999999996</v>
      </c>
      <c r="DM21" s="46">
        <v>0.75110600000000005</v>
      </c>
      <c r="DN21" s="46">
        <v>0.33954800000000002</v>
      </c>
      <c r="DO21" s="46">
        <v>1.4250000000000001E-2</v>
      </c>
      <c r="DP21" s="46">
        <v>0</v>
      </c>
      <c r="DQ21" s="46">
        <v>0</v>
      </c>
      <c r="DR21" s="46">
        <v>0</v>
      </c>
      <c r="DS21" s="46">
        <v>0</v>
      </c>
      <c r="DT21" s="46">
        <v>4.7969999999999999E-2</v>
      </c>
      <c r="DU21" s="53">
        <v>0.18739998999999999</v>
      </c>
      <c r="DV21" s="53">
        <v>0.38102245600000001</v>
      </c>
      <c r="DW21" s="53">
        <v>0.51830200000000004</v>
      </c>
      <c r="DX21" s="53">
        <v>0.78509484060000001</v>
      </c>
      <c r="DY21" s="53">
        <v>0.77014287999999997</v>
      </c>
      <c r="DZ21" s="53">
        <v>0.30528694000000001</v>
      </c>
      <c r="EA21" s="53">
        <v>0.17456943999999999</v>
      </c>
      <c r="EB21" s="53">
        <v>8.4630615000000006E-2</v>
      </c>
      <c r="EC21" s="53">
        <v>0</v>
      </c>
      <c r="ED21" s="53">
        <v>0</v>
      </c>
      <c r="EE21" s="53">
        <v>0</v>
      </c>
      <c r="EF21" s="53">
        <v>6.5280000000000005E-2</v>
      </c>
      <c r="EG21" s="53">
        <v>0.21417799000000001</v>
      </c>
      <c r="EH21" s="53">
        <v>0.51306601000000007</v>
      </c>
      <c r="EI21" s="53">
        <v>0.46110966999999997</v>
      </c>
      <c r="EJ21" s="53">
        <v>0.50133211</v>
      </c>
      <c r="EK21" s="53">
        <v>0.57814910721000001</v>
      </c>
      <c r="EL21" s="53">
        <v>0.58572583000000011</v>
      </c>
      <c r="EM21" s="53">
        <v>0.17892477932</v>
      </c>
      <c r="EN21" s="53">
        <v>0</v>
      </c>
      <c r="EO21" s="53">
        <v>0</v>
      </c>
      <c r="EP21" s="53">
        <v>0</v>
      </c>
      <c r="EQ21" s="53">
        <v>0</v>
      </c>
      <c r="ER21" s="53">
        <v>2.1839999999999998E-2</v>
      </c>
      <c r="ES21" s="53">
        <v>0.15923000000000001</v>
      </c>
      <c r="ET21" s="53">
        <v>0.34336800000000001</v>
      </c>
      <c r="EU21" s="53">
        <v>0.98760999999999999</v>
      </c>
      <c r="EV21" s="53">
        <v>0.90354400000000001</v>
      </c>
      <c r="EW21" s="53">
        <v>0.89855300000000005</v>
      </c>
      <c r="EX21" s="53">
        <v>0.46328000000000003</v>
      </c>
      <c r="EY21" s="53">
        <v>0.242814</v>
      </c>
      <c r="EZ21" s="53">
        <v>0</v>
      </c>
      <c r="FA21" s="53">
        <v>0</v>
      </c>
      <c r="FB21" s="53">
        <v>0</v>
      </c>
      <c r="FC21" s="53">
        <v>0</v>
      </c>
      <c r="FD21" s="53">
        <v>2.1600000000000001E-2</v>
      </c>
      <c r="FE21" s="53">
        <v>7.8336000000000003E-2</v>
      </c>
      <c r="FF21" s="53">
        <v>0.36169699999999999</v>
      </c>
      <c r="FG21" s="53">
        <v>0.51637200000000005</v>
      </c>
      <c r="FH21" s="53">
        <v>0.73191700000000004</v>
      </c>
      <c r="FI21" s="53">
        <v>0.39181100000000002</v>
      </c>
      <c r="FJ21" s="53">
        <v>0</v>
      </c>
      <c r="FK21" s="53">
        <v>8.3999999999999995E-5</v>
      </c>
      <c r="FL21" s="53">
        <v>0</v>
      </c>
      <c r="FM21" s="53">
        <v>0</v>
      </c>
      <c r="FN21" s="53">
        <v>0</v>
      </c>
      <c r="FO21" s="53">
        <v>0</v>
      </c>
      <c r="FP21" s="53">
        <v>4.7364000000000003E-2</v>
      </c>
      <c r="FQ21" s="53">
        <v>0.117672</v>
      </c>
      <c r="FR21" s="53">
        <v>0.58615399999999995</v>
      </c>
      <c r="FS21" s="53">
        <v>0.74216300000000002</v>
      </c>
      <c r="FT21" s="53">
        <v>0.56059999999999999</v>
      </c>
      <c r="FU21" s="53">
        <v>0.20028599999999999</v>
      </c>
      <c r="FV21" s="53">
        <v>0</v>
      </c>
      <c r="FW21" s="53">
        <v>0</v>
      </c>
      <c r="FX21" s="53">
        <v>0</v>
      </c>
      <c r="FY21" s="53">
        <v>0</v>
      </c>
      <c r="FZ21" s="53">
        <v>0</v>
      </c>
      <c r="GA21" s="53">
        <v>0</v>
      </c>
      <c r="GB21" s="53">
        <v>2.002E-2</v>
      </c>
      <c r="GC21" s="53">
        <v>0.16059899999999999</v>
      </c>
      <c r="GD21" s="53">
        <v>0.21579200000000001</v>
      </c>
      <c r="GE21" s="53">
        <v>0.54911100000000002</v>
      </c>
      <c r="GF21" s="53">
        <v>0.51849400000000001</v>
      </c>
      <c r="GG21" s="53">
        <v>0.21609500000000001</v>
      </c>
      <c r="GH21" s="53">
        <v>0</v>
      </c>
      <c r="GI21" s="53">
        <v>0</v>
      </c>
      <c r="GJ21" s="53">
        <v>0</v>
      </c>
      <c r="GK21" s="53">
        <v>0</v>
      </c>
      <c r="GL21" s="53">
        <v>0</v>
      </c>
      <c r="GM21" s="53">
        <v>0</v>
      </c>
      <c r="GN21" s="53">
        <v>1.8304000000000001E-2</v>
      </c>
      <c r="GO21" s="53">
        <v>8.7371000000000004E-2</v>
      </c>
      <c r="GP21" s="53">
        <v>8.5552000000000003E-2</v>
      </c>
      <c r="GQ21" s="53">
        <v>0.31767296</v>
      </c>
      <c r="GR21" s="53">
        <v>0.30136000000000002</v>
      </c>
      <c r="GS21" s="53">
        <v>0.11014536</v>
      </c>
      <c r="GT21" s="53">
        <v>9.5999999999999992E-3</v>
      </c>
      <c r="GU21" s="53">
        <v>0</v>
      </c>
      <c r="GV21" s="53">
        <v>2E-3</v>
      </c>
      <c r="GW21" s="53">
        <v>0</v>
      </c>
      <c r="GX21" s="53">
        <v>0</v>
      </c>
      <c r="GY21" s="53">
        <v>0</v>
      </c>
      <c r="GZ21" s="53">
        <v>3.2168000000000002E-2</v>
      </c>
      <c r="HA21" s="53">
        <v>3.7939000000000001E-2</v>
      </c>
      <c r="HB21" s="53">
        <v>6.7576999999999998E-2</v>
      </c>
      <c r="HC21" s="46">
        <v>0.188614</v>
      </c>
      <c r="HD21" s="46">
        <v>7.9993999999999996E-2</v>
      </c>
      <c r="HE21" s="46">
        <v>4.6225000000000002E-2</v>
      </c>
      <c r="HF21" s="46">
        <v>1.6896000000000001E-2</v>
      </c>
      <c r="HG21" s="46">
        <v>0</v>
      </c>
      <c r="HH21" s="46">
        <v>0</v>
      </c>
      <c r="HI21" s="46">
        <v>0</v>
      </c>
      <c r="HJ21" s="46">
        <v>0</v>
      </c>
      <c r="HK21" s="46">
        <v>0</v>
      </c>
      <c r="HL21" s="46">
        <v>0</v>
      </c>
      <c r="HM21" s="46">
        <v>0</v>
      </c>
      <c r="HN21" s="46">
        <v>1.8248E-2</v>
      </c>
      <c r="HO21" s="46">
        <v>0.36377500000000002</v>
      </c>
      <c r="HP21" s="46">
        <v>0.18981899999999999</v>
      </c>
      <c r="HQ21" s="46">
        <v>9.4957E-2</v>
      </c>
      <c r="HR21" s="46">
        <v>2.3036000000000001E-2</v>
      </c>
      <c r="HS21" s="46">
        <v>0</v>
      </c>
      <c r="HT21" s="46">
        <v>0</v>
      </c>
      <c r="HU21" s="46">
        <v>4.3955024014138998E-2</v>
      </c>
      <c r="HV21" s="46">
        <v>0</v>
      </c>
      <c r="HW21" s="46">
        <v>4.3955024014138998E-2</v>
      </c>
      <c r="HX21" s="46">
        <v>0</v>
      </c>
      <c r="HY21" s="46">
        <v>0</v>
      </c>
      <c r="HZ21" s="46">
        <v>3.8707999999999999E-2</v>
      </c>
      <c r="IA21" s="46">
        <v>5.7318000000000001E-2</v>
      </c>
      <c r="IB21" s="46">
        <v>0.35647575999999997</v>
      </c>
      <c r="IC21" s="46">
        <v>8.6915999999999993E-2</v>
      </c>
      <c r="ID21" s="46">
        <v>2.4576000000000001E-2</v>
      </c>
      <c r="IE21" s="46">
        <v>0</v>
      </c>
      <c r="IF21" s="46">
        <v>0</v>
      </c>
      <c r="IG21" s="46">
        <v>0</v>
      </c>
      <c r="IH21" s="46">
        <v>0</v>
      </c>
      <c r="II21" s="46">
        <v>0</v>
      </c>
      <c r="IJ21" s="46">
        <v>0</v>
      </c>
      <c r="IK21" s="46">
        <v>0</v>
      </c>
      <c r="IL21" s="46">
        <v>1.728E-2</v>
      </c>
      <c r="IM21" s="46">
        <v>0</v>
      </c>
      <c r="IN21" s="46">
        <v>0</v>
      </c>
      <c r="IO21" s="46">
        <v>0</v>
      </c>
      <c r="IP21" s="46">
        <v>0</v>
      </c>
      <c r="IQ21" s="46">
        <v>0</v>
      </c>
      <c r="IR21" s="46">
        <v>0</v>
      </c>
      <c r="IS21" s="46">
        <v>0</v>
      </c>
      <c r="IT21" s="46">
        <v>0</v>
      </c>
      <c r="IU21" s="46">
        <v>0</v>
      </c>
      <c r="IV21" s="46">
        <v>0</v>
      </c>
      <c r="IW21" s="46">
        <v>2.1760000000000002E-2</v>
      </c>
      <c r="IX21" s="46">
        <v>2.2527999999999999E-2</v>
      </c>
      <c r="IY21" s="46">
        <v>0</v>
      </c>
    </row>
    <row r="22" spans="1:259">
      <c r="A22" s="3"/>
      <c r="B22" s="3"/>
      <c r="C22" s="3"/>
      <c r="D22" s="4" t="s">
        <v>14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1.0959999999999999E-2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1.152E-3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3.3249999999999998E-3</v>
      </c>
      <c r="AU22" s="53">
        <v>0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1.2192E-2</v>
      </c>
      <c r="BF22" s="53">
        <v>3.7799999999999999E-3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1.4631999999999999E-2</v>
      </c>
      <c r="BR22" s="53">
        <v>2.0400000000000001E-3</v>
      </c>
      <c r="BS22" s="53">
        <v>0</v>
      </c>
      <c r="BT22" s="53">
        <v>6.4399999999999999E-2</v>
      </c>
      <c r="BU22" s="53">
        <v>0</v>
      </c>
      <c r="BV22" s="53">
        <v>0</v>
      </c>
      <c r="BW22" s="53">
        <v>0</v>
      </c>
      <c r="BX22" s="53">
        <v>0</v>
      </c>
      <c r="BY22" s="53">
        <v>0</v>
      </c>
      <c r="BZ22" s="53">
        <v>0</v>
      </c>
      <c r="CA22" s="53">
        <v>0</v>
      </c>
      <c r="CB22" s="53">
        <v>2.2356000000000001E-2</v>
      </c>
      <c r="CC22" s="53">
        <v>0</v>
      </c>
      <c r="CD22" s="53">
        <v>0</v>
      </c>
      <c r="CE22" s="53">
        <v>0</v>
      </c>
      <c r="CF22" s="53">
        <v>0</v>
      </c>
      <c r="CG22" s="53">
        <v>0</v>
      </c>
      <c r="CH22" s="53">
        <v>0</v>
      </c>
      <c r="CI22" s="53">
        <v>0</v>
      </c>
      <c r="CJ22" s="53">
        <v>0</v>
      </c>
      <c r="CK22" s="53">
        <v>1.444E-2</v>
      </c>
      <c r="CL22" s="53">
        <v>0</v>
      </c>
      <c r="CM22" s="46">
        <v>0</v>
      </c>
      <c r="CN22" s="46">
        <v>0</v>
      </c>
      <c r="CO22" s="46">
        <v>2.8511999999999999E-2</v>
      </c>
      <c r="CP22" s="46">
        <v>0</v>
      </c>
      <c r="CQ22" s="46">
        <v>0</v>
      </c>
      <c r="CR22" s="46">
        <v>0</v>
      </c>
      <c r="CS22" s="46">
        <v>0</v>
      </c>
      <c r="CT22" s="46">
        <v>0</v>
      </c>
      <c r="CU22" s="46">
        <v>0</v>
      </c>
      <c r="CV22" s="46">
        <v>0</v>
      </c>
      <c r="CW22" s="46">
        <v>1.9487999999999998E-2</v>
      </c>
      <c r="CX22" s="46">
        <v>0</v>
      </c>
      <c r="CY22" s="46">
        <v>0</v>
      </c>
      <c r="CZ22" s="46">
        <v>0</v>
      </c>
      <c r="DA22" s="46">
        <v>2.784E-2</v>
      </c>
      <c r="DB22" s="46">
        <v>0</v>
      </c>
      <c r="DC22" s="46">
        <v>0</v>
      </c>
      <c r="DD22" s="46">
        <v>0</v>
      </c>
      <c r="DE22" s="46">
        <v>0</v>
      </c>
      <c r="DF22" s="46">
        <v>0</v>
      </c>
      <c r="DG22" s="46">
        <v>0</v>
      </c>
      <c r="DH22" s="46">
        <v>0</v>
      </c>
      <c r="DI22" s="46">
        <v>0</v>
      </c>
      <c r="DJ22" s="46">
        <v>0</v>
      </c>
      <c r="DK22" s="46">
        <v>2.7008000000000001E-2</v>
      </c>
      <c r="DL22" s="46">
        <v>1.1117999999999999E-2</v>
      </c>
      <c r="DM22" s="46">
        <v>2.8511999999999999E-2</v>
      </c>
      <c r="DN22" s="46">
        <v>0</v>
      </c>
      <c r="DO22" s="46">
        <v>0</v>
      </c>
      <c r="DP22" s="46">
        <v>0</v>
      </c>
      <c r="DQ22" s="46">
        <v>0</v>
      </c>
      <c r="DR22" s="46">
        <v>0</v>
      </c>
      <c r="DS22" s="46">
        <v>0</v>
      </c>
      <c r="DT22" s="46">
        <v>0</v>
      </c>
      <c r="DU22" s="53">
        <v>0</v>
      </c>
      <c r="DV22" s="53">
        <v>0</v>
      </c>
      <c r="DW22" s="53">
        <v>1.3535999999999999E-2</v>
      </c>
      <c r="DX22" s="53">
        <v>4.6056E-2</v>
      </c>
      <c r="DY22" s="53">
        <v>5.2231E-2</v>
      </c>
      <c r="DZ22" s="53">
        <v>4.3608000000000001E-2</v>
      </c>
      <c r="EA22" s="53">
        <v>0</v>
      </c>
      <c r="EB22" s="53">
        <v>0</v>
      </c>
      <c r="EC22" s="53">
        <v>0</v>
      </c>
      <c r="ED22" s="53">
        <v>0</v>
      </c>
      <c r="EE22" s="53">
        <v>0</v>
      </c>
      <c r="EF22" s="53">
        <v>0</v>
      </c>
      <c r="EG22" s="53">
        <v>0</v>
      </c>
      <c r="EH22" s="53">
        <v>0</v>
      </c>
      <c r="EI22" s="53">
        <v>0</v>
      </c>
      <c r="EJ22" s="53">
        <v>5.2344000000000002E-2</v>
      </c>
      <c r="EK22" s="53">
        <v>3.9099999999999996E-2</v>
      </c>
      <c r="EL22" s="53">
        <v>0</v>
      </c>
      <c r="EM22" s="53">
        <v>0</v>
      </c>
      <c r="EN22" s="53">
        <v>0</v>
      </c>
      <c r="EO22" s="53">
        <v>0</v>
      </c>
      <c r="EP22" s="53">
        <v>0</v>
      </c>
      <c r="EQ22" s="53">
        <v>0</v>
      </c>
      <c r="ER22" s="53">
        <v>0</v>
      </c>
      <c r="ES22" s="53">
        <v>0</v>
      </c>
      <c r="ET22" s="53">
        <v>0</v>
      </c>
      <c r="EU22" s="53">
        <v>0</v>
      </c>
      <c r="EV22" s="53">
        <v>7.9008999999999996E-2</v>
      </c>
      <c r="EW22" s="53">
        <v>2.4516E-2</v>
      </c>
      <c r="EX22" s="53">
        <v>0</v>
      </c>
      <c r="EY22" s="53">
        <v>0</v>
      </c>
      <c r="EZ22" s="53">
        <v>0</v>
      </c>
      <c r="FA22" s="53">
        <v>0</v>
      </c>
      <c r="FB22" s="53">
        <v>0</v>
      </c>
      <c r="FC22" s="53">
        <v>0</v>
      </c>
      <c r="FD22" s="53">
        <v>0</v>
      </c>
      <c r="FE22" s="53">
        <v>0</v>
      </c>
      <c r="FF22" s="53">
        <v>0</v>
      </c>
      <c r="FG22" s="53">
        <v>0</v>
      </c>
      <c r="FH22" s="53">
        <v>0</v>
      </c>
      <c r="FI22" s="53">
        <v>9.1800000000000007E-3</v>
      </c>
      <c r="FJ22" s="53">
        <v>0</v>
      </c>
      <c r="FK22" s="53">
        <v>0</v>
      </c>
      <c r="FL22" s="53">
        <v>0</v>
      </c>
      <c r="FM22" s="53">
        <v>0</v>
      </c>
      <c r="FN22" s="53">
        <v>0</v>
      </c>
      <c r="FO22" s="53">
        <v>0</v>
      </c>
      <c r="FP22" s="53">
        <v>0</v>
      </c>
      <c r="FQ22" s="53">
        <v>0</v>
      </c>
      <c r="FR22" s="53">
        <v>0</v>
      </c>
      <c r="FS22" s="53">
        <v>0</v>
      </c>
      <c r="FT22" s="53">
        <v>3.1343999999999997E-2</v>
      </c>
      <c r="FU22" s="53">
        <v>4.1369999999999997E-2</v>
      </c>
      <c r="FV22" s="53">
        <v>0</v>
      </c>
      <c r="FW22" s="53">
        <v>0</v>
      </c>
      <c r="FX22" s="53">
        <v>0</v>
      </c>
      <c r="FY22" s="53">
        <v>0</v>
      </c>
      <c r="FZ22" s="53">
        <v>0</v>
      </c>
      <c r="GA22" s="53">
        <v>0</v>
      </c>
      <c r="GB22" s="53">
        <v>0</v>
      </c>
      <c r="GC22" s="53">
        <v>0</v>
      </c>
      <c r="GD22" s="53">
        <v>0</v>
      </c>
      <c r="GE22" s="53">
        <v>0</v>
      </c>
      <c r="GF22" s="53">
        <v>0</v>
      </c>
      <c r="GG22" s="53">
        <v>3.1823999999999998E-2</v>
      </c>
      <c r="GH22" s="53">
        <v>0</v>
      </c>
      <c r="GI22" s="53">
        <v>0</v>
      </c>
      <c r="GJ22" s="53">
        <v>0</v>
      </c>
      <c r="GK22" s="53">
        <v>0</v>
      </c>
      <c r="GL22" s="53">
        <v>0</v>
      </c>
      <c r="GM22" s="53">
        <v>0</v>
      </c>
      <c r="GN22" s="53">
        <v>0</v>
      </c>
      <c r="GO22" s="53">
        <v>0</v>
      </c>
      <c r="GP22" s="53">
        <v>0</v>
      </c>
      <c r="GQ22" s="53">
        <v>0</v>
      </c>
      <c r="GR22" s="53">
        <v>0</v>
      </c>
      <c r="GS22" s="53">
        <v>3.7440000000000001E-2</v>
      </c>
      <c r="GT22" s="53">
        <v>0</v>
      </c>
      <c r="GU22" s="53">
        <v>0</v>
      </c>
      <c r="GV22" s="53">
        <v>0</v>
      </c>
      <c r="GW22" s="53">
        <v>0</v>
      </c>
      <c r="GX22" s="53">
        <v>0</v>
      </c>
      <c r="GY22" s="53">
        <v>0</v>
      </c>
      <c r="GZ22" s="53">
        <v>0</v>
      </c>
      <c r="HA22" s="53">
        <v>4.3776000000000002E-2</v>
      </c>
      <c r="HB22" s="53">
        <v>0</v>
      </c>
      <c r="HC22" s="46">
        <v>0</v>
      </c>
      <c r="HD22" s="46">
        <v>0</v>
      </c>
      <c r="HE22" s="46">
        <v>3.1823999999999998E-2</v>
      </c>
      <c r="HF22" s="46">
        <v>0</v>
      </c>
      <c r="HG22" s="46">
        <v>0</v>
      </c>
      <c r="HH22" s="46">
        <v>0</v>
      </c>
      <c r="HI22" s="46">
        <v>0</v>
      </c>
      <c r="HJ22" s="46">
        <v>0</v>
      </c>
      <c r="HK22" s="46">
        <v>0</v>
      </c>
      <c r="HL22" s="46">
        <v>0</v>
      </c>
      <c r="HM22" s="46">
        <v>0</v>
      </c>
      <c r="HN22" s="46">
        <v>0</v>
      </c>
      <c r="HO22" s="46">
        <v>0</v>
      </c>
      <c r="HP22" s="46">
        <v>0</v>
      </c>
      <c r="HQ22" s="46">
        <v>0</v>
      </c>
      <c r="HR22" s="46">
        <v>0</v>
      </c>
      <c r="HS22" s="46">
        <v>0</v>
      </c>
      <c r="HT22" s="46">
        <v>0</v>
      </c>
      <c r="HU22" s="46">
        <v>0</v>
      </c>
      <c r="HV22" s="46">
        <v>0</v>
      </c>
      <c r="HW22" s="46">
        <v>0</v>
      </c>
      <c r="HX22" s="46">
        <v>0</v>
      </c>
      <c r="HY22" s="46">
        <v>0</v>
      </c>
      <c r="HZ22" s="46">
        <v>0</v>
      </c>
      <c r="IA22" s="46">
        <v>0</v>
      </c>
      <c r="IB22" s="46">
        <v>0</v>
      </c>
      <c r="IC22" s="46">
        <v>0</v>
      </c>
      <c r="ID22" s="46">
        <v>2.8592639999999999E-2</v>
      </c>
      <c r="IE22" s="46">
        <v>0</v>
      </c>
      <c r="IF22" s="46">
        <v>0</v>
      </c>
      <c r="IG22" s="46">
        <v>0</v>
      </c>
      <c r="IH22" s="46">
        <v>0</v>
      </c>
      <c r="II22" s="46">
        <v>0</v>
      </c>
      <c r="IJ22" s="46">
        <v>0</v>
      </c>
      <c r="IK22" s="46">
        <v>0</v>
      </c>
      <c r="IL22" s="46">
        <v>0</v>
      </c>
      <c r="IM22" s="46">
        <v>0</v>
      </c>
      <c r="IN22" s="46">
        <v>0</v>
      </c>
      <c r="IO22" s="46">
        <v>0</v>
      </c>
      <c r="IP22" s="46">
        <v>0</v>
      </c>
      <c r="IQ22" s="46">
        <v>0</v>
      </c>
      <c r="IR22" s="46">
        <v>0</v>
      </c>
      <c r="IS22" s="46">
        <v>0</v>
      </c>
      <c r="IT22" s="46">
        <v>0</v>
      </c>
      <c r="IU22" s="46">
        <v>0</v>
      </c>
      <c r="IV22" s="46">
        <v>8.9649999999999994E-2</v>
      </c>
      <c r="IW22" s="46">
        <v>0</v>
      </c>
      <c r="IX22" s="46">
        <v>0</v>
      </c>
      <c r="IY22" s="46">
        <v>0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</v>
      </c>
      <c r="G23" s="53">
        <v>0</v>
      </c>
      <c r="H23" s="53">
        <v>0</v>
      </c>
      <c r="I23" s="53">
        <v>0.33763261</v>
      </c>
      <c r="J23" s="53">
        <v>0.10391735000000001</v>
      </c>
      <c r="K23" s="53">
        <v>1.3480509999999999E-2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4.9590000000000002E-2</v>
      </c>
      <c r="S23" s="53">
        <v>5.6158E-2</v>
      </c>
      <c r="T23" s="53">
        <v>3.6479999999999999E-2</v>
      </c>
      <c r="U23" s="53">
        <v>2.0160000000000001E-2</v>
      </c>
      <c r="V23" s="53">
        <v>6.7617549999999998E-2</v>
      </c>
      <c r="W23" s="53">
        <v>0.18056</v>
      </c>
      <c r="X23" s="53">
        <v>6.3719999999999999E-2</v>
      </c>
      <c r="Y23" s="53">
        <v>0</v>
      </c>
      <c r="Z23" s="53">
        <v>0</v>
      </c>
      <c r="AA23" s="53">
        <v>0</v>
      </c>
      <c r="AB23" s="53">
        <v>0</v>
      </c>
      <c r="AC23" s="53">
        <v>0.41635601</v>
      </c>
      <c r="AD23" s="53">
        <v>0.63151151000000005</v>
      </c>
      <c r="AE23" s="53">
        <v>0.91741472999999996</v>
      </c>
      <c r="AF23" s="53">
        <v>0.29411999999999999</v>
      </c>
      <c r="AG23" s="53">
        <v>0.43033030999999999</v>
      </c>
      <c r="AH23" s="53">
        <v>0.3161446</v>
      </c>
      <c r="AI23" s="53">
        <v>6.1775360000000001E-2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53">
        <v>0.20650199999999999</v>
      </c>
      <c r="AP23" s="53">
        <v>0.27122400000000002</v>
      </c>
      <c r="AQ23" s="53">
        <v>0.59933871999999999</v>
      </c>
      <c r="AR23" s="53">
        <v>0.44587294999999999</v>
      </c>
      <c r="AS23" s="53">
        <v>0.92232272999999998</v>
      </c>
      <c r="AT23" s="53">
        <v>1.5660726199999999</v>
      </c>
      <c r="AU23" s="53">
        <v>0.40831400000000001</v>
      </c>
      <c r="AV23" s="53">
        <v>0</v>
      </c>
      <c r="AW23" s="53">
        <v>0</v>
      </c>
      <c r="AX23" s="53">
        <v>0</v>
      </c>
      <c r="AY23" s="53">
        <v>0</v>
      </c>
      <c r="AZ23" s="53">
        <v>0</v>
      </c>
      <c r="BA23" s="53">
        <v>0.67290907</v>
      </c>
      <c r="BB23" s="53">
        <v>0.31968503999999998</v>
      </c>
      <c r="BC23" s="53">
        <v>0.99421645999999997</v>
      </c>
      <c r="BD23" s="53">
        <v>1.1195057799999999</v>
      </c>
      <c r="BE23" s="53">
        <v>1.20764988</v>
      </c>
      <c r="BF23" s="53">
        <v>0.74878650000000002</v>
      </c>
      <c r="BG23" s="53">
        <v>0</v>
      </c>
      <c r="BH23" s="53">
        <v>0</v>
      </c>
      <c r="BI23" s="53">
        <v>0</v>
      </c>
      <c r="BJ23" s="53">
        <v>0</v>
      </c>
      <c r="BK23" s="53">
        <v>0</v>
      </c>
      <c r="BL23" s="53">
        <v>1.0785</v>
      </c>
      <c r="BM23" s="53">
        <v>0.74493001000000003</v>
      </c>
      <c r="BN23" s="53">
        <v>1.7123580700000001</v>
      </c>
      <c r="BO23" s="53">
        <v>1.8709167200000001</v>
      </c>
      <c r="BP23" s="53">
        <v>2.5757008162999999</v>
      </c>
      <c r="BQ23" s="53">
        <v>4.3630446999999997</v>
      </c>
      <c r="BR23" s="53">
        <v>2.2015417309999998</v>
      </c>
      <c r="BS23" s="53">
        <v>7.6424841600000004</v>
      </c>
      <c r="BT23" s="53">
        <v>4.5476981096999998</v>
      </c>
      <c r="BU23" s="53">
        <v>0</v>
      </c>
      <c r="BV23" s="53">
        <v>1.5137100000000001</v>
      </c>
      <c r="BW23" s="53">
        <v>0</v>
      </c>
      <c r="BX23" s="53">
        <v>0</v>
      </c>
      <c r="BY23" s="53">
        <v>0.62336519999999995</v>
      </c>
      <c r="BZ23" s="53">
        <v>0.97960265999999996</v>
      </c>
      <c r="CA23" s="53">
        <v>2.5852889299999999</v>
      </c>
      <c r="CB23" s="53">
        <v>2.9268502000000001</v>
      </c>
      <c r="CC23" s="53">
        <v>1.72821877</v>
      </c>
      <c r="CD23" s="53">
        <v>0.67034055999999997</v>
      </c>
      <c r="CE23" s="53">
        <v>0.22703950000000001</v>
      </c>
      <c r="CF23" s="53">
        <v>0</v>
      </c>
      <c r="CG23" s="53">
        <v>0</v>
      </c>
      <c r="CH23" s="53">
        <v>0</v>
      </c>
      <c r="CI23" s="53">
        <v>0</v>
      </c>
      <c r="CJ23" s="53">
        <v>0.24608815000000001</v>
      </c>
      <c r="CK23" s="53">
        <v>0.27276479999999997</v>
      </c>
      <c r="CL23" s="53">
        <v>1.76266766</v>
      </c>
      <c r="CM23" s="46">
        <v>0.92958479000000005</v>
      </c>
      <c r="CN23" s="46">
        <v>0.69385459999999999</v>
      </c>
      <c r="CO23" s="46">
        <v>0.38729400000000003</v>
      </c>
      <c r="CP23" s="46">
        <v>0</v>
      </c>
      <c r="CQ23" s="46">
        <v>0</v>
      </c>
      <c r="CR23" s="46">
        <v>0</v>
      </c>
      <c r="CS23" s="46">
        <v>0</v>
      </c>
      <c r="CT23" s="46">
        <v>0</v>
      </c>
      <c r="CU23" s="46">
        <v>0</v>
      </c>
      <c r="CV23" s="46">
        <v>0</v>
      </c>
      <c r="CW23" s="46">
        <v>0</v>
      </c>
      <c r="CX23" s="46">
        <v>3.9188639999999997E-2</v>
      </c>
      <c r="CY23" s="46">
        <v>0.73770983999999995</v>
      </c>
      <c r="CZ23" s="46">
        <v>3.1707356423999999</v>
      </c>
      <c r="DA23" s="46">
        <v>2.2930604461000001</v>
      </c>
      <c r="DB23" s="46">
        <v>0.62538446219999999</v>
      </c>
      <c r="DC23" s="46">
        <v>0.53550315999999998</v>
      </c>
      <c r="DD23" s="46">
        <v>0.31014756560000001</v>
      </c>
      <c r="DE23" s="46">
        <v>5.9450000000000003E-2</v>
      </c>
      <c r="DF23" s="46">
        <v>0</v>
      </c>
      <c r="DG23" s="46">
        <v>0</v>
      </c>
      <c r="DH23" s="46">
        <v>0</v>
      </c>
      <c r="DI23" s="46">
        <v>0.38884099999999999</v>
      </c>
      <c r="DJ23" s="46">
        <v>0.647872</v>
      </c>
      <c r="DK23" s="46">
        <v>1.395894</v>
      </c>
      <c r="DL23" s="46">
        <v>1.8977390000000001</v>
      </c>
      <c r="DM23" s="46">
        <v>1.4396789999999999</v>
      </c>
      <c r="DN23" s="46">
        <v>0.94959499999999997</v>
      </c>
      <c r="DO23" s="46">
        <v>1.1124419999999999</v>
      </c>
      <c r="DP23" s="46">
        <v>5.3033999999999998E-2</v>
      </c>
      <c r="DQ23" s="46">
        <v>0</v>
      </c>
      <c r="DR23" s="46">
        <v>0</v>
      </c>
      <c r="DS23" s="46">
        <v>0</v>
      </c>
      <c r="DT23" s="46">
        <v>0</v>
      </c>
      <c r="DU23" s="53">
        <v>0</v>
      </c>
      <c r="DV23" s="53">
        <v>0</v>
      </c>
      <c r="DW23" s="53">
        <v>0.27496799999999999</v>
      </c>
      <c r="DX23" s="53">
        <v>0.10910400000000001</v>
      </c>
      <c r="DY23" s="53">
        <v>0.44636500000000001</v>
      </c>
      <c r="DZ23" s="53">
        <v>0.58568712000000001</v>
      </c>
      <c r="EA23" s="53">
        <v>0</v>
      </c>
      <c r="EB23" s="53">
        <v>0</v>
      </c>
      <c r="EC23" s="53">
        <v>0</v>
      </c>
      <c r="ED23" s="53">
        <v>0</v>
      </c>
      <c r="EE23" s="53">
        <v>0</v>
      </c>
      <c r="EF23" s="53">
        <v>0</v>
      </c>
      <c r="EG23" s="53">
        <v>0</v>
      </c>
      <c r="EH23" s="53">
        <v>0</v>
      </c>
      <c r="EI23" s="53">
        <v>0.13173840000000001</v>
      </c>
      <c r="EJ23" s="53">
        <v>0.22283929000000002</v>
      </c>
      <c r="EK23" s="53">
        <v>0.53753015999999998</v>
      </c>
      <c r="EL23" s="53">
        <v>0.33500244000000001</v>
      </c>
      <c r="EM23" s="53">
        <v>0.20651700000000001</v>
      </c>
      <c r="EN23" s="53">
        <v>0</v>
      </c>
      <c r="EO23" s="53">
        <v>0</v>
      </c>
      <c r="EP23" s="53">
        <v>0</v>
      </c>
      <c r="EQ23" s="53">
        <v>0.28000000000000003</v>
      </c>
      <c r="ER23" s="53">
        <v>0</v>
      </c>
      <c r="ES23" s="53">
        <v>0.43089899999999998</v>
      </c>
      <c r="ET23" s="53">
        <v>0.41734599999999999</v>
      </c>
      <c r="EU23" s="53">
        <v>0</v>
      </c>
      <c r="EV23" s="53">
        <v>0.2964</v>
      </c>
      <c r="EW23" s="53">
        <v>9.0719999999999995E-2</v>
      </c>
      <c r="EX23" s="53">
        <v>0</v>
      </c>
      <c r="EY23" s="53">
        <v>0</v>
      </c>
      <c r="EZ23" s="53">
        <v>0</v>
      </c>
      <c r="FA23" s="53">
        <v>0</v>
      </c>
      <c r="FB23" s="53">
        <v>0</v>
      </c>
      <c r="FC23" s="53">
        <v>0</v>
      </c>
      <c r="FD23" s="53">
        <v>0</v>
      </c>
      <c r="FE23" s="53">
        <v>0</v>
      </c>
      <c r="FF23" s="53">
        <v>0</v>
      </c>
      <c r="FG23" s="53">
        <v>0</v>
      </c>
      <c r="FH23" s="53">
        <v>0</v>
      </c>
      <c r="FI23" s="53">
        <v>0</v>
      </c>
      <c r="FJ23" s="53">
        <v>0</v>
      </c>
      <c r="FK23" s="53">
        <v>0</v>
      </c>
      <c r="FL23" s="53">
        <v>0</v>
      </c>
      <c r="FM23" s="53">
        <v>0</v>
      </c>
      <c r="FN23" s="53">
        <v>0</v>
      </c>
      <c r="FO23" s="53">
        <v>0</v>
      </c>
      <c r="FP23" s="53">
        <v>0</v>
      </c>
      <c r="FQ23" s="53">
        <v>0</v>
      </c>
      <c r="FR23" s="53">
        <v>3.3797000000000001E-2</v>
      </c>
      <c r="FS23" s="53">
        <v>3.1891999999999997E-2</v>
      </c>
      <c r="FT23" s="53">
        <v>3.1752000000000002E-2</v>
      </c>
      <c r="FU23" s="53">
        <v>3.024E-2</v>
      </c>
      <c r="FV23" s="53">
        <v>0</v>
      </c>
      <c r="FW23" s="53">
        <v>0</v>
      </c>
      <c r="FX23" s="53">
        <v>0</v>
      </c>
      <c r="FY23" s="53">
        <v>0</v>
      </c>
      <c r="FZ23" s="53">
        <v>0</v>
      </c>
      <c r="GA23" s="53">
        <v>0</v>
      </c>
      <c r="GB23" s="53">
        <v>0</v>
      </c>
      <c r="GC23" s="53">
        <v>0</v>
      </c>
      <c r="GD23" s="53">
        <v>0</v>
      </c>
      <c r="GE23" s="53">
        <v>1.4688E-2</v>
      </c>
      <c r="GF23" s="53">
        <v>0</v>
      </c>
      <c r="GG23" s="53">
        <v>1.0044000000000001E-2</v>
      </c>
      <c r="GH23" s="53">
        <v>7.6499999999999997E-3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0</v>
      </c>
      <c r="GO23" s="53">
        <v>3.5549999999999998E-2</v>
      </c>
      <c r="GP23" s="53">
        <v>0</v>
      </c>
      <c r="GQ23" s="53">
        <v>0</v>
      </c>
      <c r="GR23" s="53">
        <v>0</v>
      </c>
      <c r="GS23" s="53">
        <v>0</v>
      </c>
      <c r="GT23" s="53">
        <v>1.2671999999999999E-2</v>
      </c>
      <c r="GU23" s="53">
        <v>0</v>
      </c>
      <c r="GV23" s="53">
        <v>0</v>
      </c>
      <c r="GW23" s="53">
        <v>0</v>
      </c>
      <c r="GX23" s="53">
        <v>0</v>
      </c>
      <c r="GY23" s="53">
        <v>0</v>
      </c>
      <c r="GZ23" s="53">
        <v>0</v>
      </c>
      <c r="HA23" s="53">
        <v>5.1869999999999999E-2</v>
      </c>
      <c r="HB23" s="53">
        <v>0.13156801000000001</v>
      </c>
      <c r="HC23" s="46">
        <v>5.6435799999999996E-3</v>
      </c>
      <c r="HD23" s="46">
        <v>5.4698009999999998E-2</v>
      </c>
      <c r="HE23" s="46">
        <v>2.7139E-2</v>
      </c>
      <c r="HF23" s="46">
        <v>0</v>
      </c>
      <c r="HG23" s="46">
        <v>9.9360000000000004E-3</v>
      </c>
      <c r="HH23" s="46">
        <v>0</v>
      </c>
      <c r="HI23" s="46">
        <v>0</v>
      </c>
      <c r="HJ23" s="46">
        <v>0</v>
      </c>
      <c r="HK23" s="46">
        <v>0</v>
      </c>
      <c r="HL23" s="46">
        <v>0</v>
      </c>
      <c r="HM23" s="46">
        <v>4.5679999999999998E-2</v>
      </c>
      <c r="HN23" s="46">
        <v>6.8856009999999995E-2</v>
      </c>
      <c r="HO23" s="46">
        <v>0.16482617999999999</v>
      </c>
      <c r="HP23" s="46">
        <v>4.0704589999999999E-2</v>
      </c>
      <c r="HQ23" s="46">
        <v>0.13670461</v>
      </c>
      <c r="HR23" s="46">
        <v>2.5806599999999999E-2</v>
      </c>
      <c r="HS23" s="46">
        <v>1.881E-2</v>
      </c>
      <c r="HT23" s="46">
        <v>0</v>
      </c>
      <c r="HU23" s="46">
        <v>0</v>
      </c>
      <c r="HV23" s="46">
        <v>0</v>
      </c>
      <c r="HW23" s="46">
        <v>0</v>
      </c>
      <c r="HX23" s="46">
        <v>3.1187320000000001E-2</v>
      </c>
      <c r="HY23" s="46">
        <v>0</v>
      </c>
      <c r="HZ23" s="46">
        <v>6.4389000000000002E-2</v>
      </c>
      <c r="IA23" s="46">
        <v>0.29340234999999998</v>
      </c>
      <c r="IB23" s="46">
        <v>6.6381599999999999E-2</v>
      </c>
      <c r="IC23" s="46">
        <v>0.46701512000000001</v>
      </c>
      <c r="ID23" s="46">
        <v>0.35231532999999998</v>
      </c>
      <c r="IE23" s="46">
        <v>3.456E-2</v>
      </c>
      <c r="IF23" s="46">
        <v>0</v>
      </c>
      <c r="IG23" s="46">
        <v>0</v>
      </c>
      <c r="IH23" s="46">
        <v>0</v>
      </c>
      <c r="II23" s="46">
        <v>0</v>
      </c>
      <c r="IJ23" s="46">
        <v>0</v>
      </c>
      <c r="IK23" s="46">
        <v>0</v>
      </c>
      <c r="IL23" s="46">
        <v>0.12887560000000001</v>
      </c>
      <c r="IM23" s="46">
        <v>0.37178148999999999</v>
      </c>
      <c r="IN23" s="46">
        <v>0.38542137999999998</v>
      </c>
      <c r="IO23" s="46">
        <v>0.29043902999999999</v>
      </c>
      <c r="IP23" s="46">
        <v>0</v>
      </c>
      <c r="IQ23" s="46">
        <v>0</v>
      </c>
      <c r="IR23" s="46">
        <v>0</v>
      </c>
      <c r="IS23" s="46">
        <v>0</v>
      </c>
      <c r="IT23" s="46">
        <v>0</v>
      </c>
      <c r="IU23" s="46">
        <v>0</v>
      </c>
      <c r="IV23" s="46">
        <v>0</v>
      </c>
      <c r="IW23" s="46">
        <v>2.3874869471161599E-2</v>
      </c>
      <c r="IX23" s="46">
        <v>0.24522753549361101</v>
      </c>
      <c r="IY23" s="46">
        <v>0.72522955896946495</v>
      </c>
    </row>
    <row r="24" spans="1:259">
      <c r="A24" s="3"/>
      <c r="B24" s="3"/>
      <c r="D24" s="4" t="s">
        <v>16</v>
      </c>
      <c r="E24" s="53">
        <v>0.12222918000000001</v>
      </c>
      <c r="F24" s="53">
        <v>0.22621274</v>
      </c>
      <c r="G24" s="53">
        <v>0.1005388</v>
      </c>
      <c r="H24" s="53">
        <v>0.14952736999999999</v>
      </c>
      <c r="I24" s="53">
        <v>0.14981291999999999</v>
      </c>
      <c r="J24" s="53">
        <v>0.17702665000000001</v>
      </c>
      <c r="K24" s="53">
        <v>0</v>
      </c>
      <c r="L24" s="53">
        <v>1.74E-4</v>
      </c>
      <c r="M24" s="53">
        <v>7.8999999999999996E-5</v>
      </c>
      <c r="N24" s="53">
        <v>0</v>
      </c>
      <c r="O24" s="53">
        <v>0</v>
      </c>
      <c r="P24" s="53">
        <v>8.8310000000000005E-4</v>
      </c>
      <c r="Q24" s="53">
        <v>0.32206963999999999</v>
      </c>
      <c r="R24" s="53">
        <v>0.26446705999999998</v>
      </c>
      <c r="S24" s="53">
        <v>0.17553303000000001</v>
      </c>
      <c r="T24" s="53">
        <v>0.16532545000000001</v>
      </c>
      <c r="U24" s="53">
        <v>0.17867483000000001</v>
      </c>
      <c r="V24" s="53">
        <v>3.8336000000000002E-2</v>
      </c>
      <c r="W24" s="53">
        <v>3.8099999999999999E-4</v>
      </c>
      <c r="X24" s="53">
        <v>5.4608E-4</v>
      </c>
      <c r="Y24" s="53">
        <v>1.1584E-4</v>
      </c>
      <c r="Z24" s="53">
        <v>5.1999999999999995E-4</v>
      </c>
      <c r="AA24" s="53">
        <v>0</v>
      </c>
      <c r="AB24" s="53">
        <v>1.68472E-2</v>
      </c>
      <c r="AC24" s="53">
        <v>0.10192853</v>
      </c>
      <c r="AD24" s="53">
        <v>0.33906407999999999</v>
      </c>
      <c r="AE24" s="53">
        <v>0.23510416000000001</v>
      </c>
      <c r="AF24" s="53">
        <v>0.1709553</v>
      </c>
      <c r="AG24" s="53">
        <v>0.16286340999999999</v>
      </c>
      <c r="AH24" s="53">
        <v>2.240222E-2</v>
      </c>
      <c r="AI24" s="53">
        <v>3.8430000000000002E-4</v>
      </c>
      <c r="AJ24" s="53">
        <v>0</v>
      </c>
      <c r="AK24" s="53">
        <v>0</v>
      </c>
      <c r="AL24" s="53">
        <v>0</v>
      </c>
      <c r="AM24" s="53">
        <v>0</v>
      </c>
      <c r="AN24" s="53">
        <v>2.1215999999999999E-2</v>
      </c>
      <c r="AO24" s="53">
        <v>0.20027310000000001</v>
      </c>
      <c r="AP24" s="53">
        <v>0.19935653</v>
      </c>
      <c r="AQ24" s="53">
        <v>7.4440270000000003E-2</v>
      </c>
      <c r="AR24" s="53">
        <v>4.8324119999999998E-2</v>
      </c>
      <c r="AS24" s="53">
        <v>0.11103855999999999</v>
      </c>
      <c r="AT24" s="53">
        <v>6.2531450000000002E-2</v>
      </c>
      <c r="AU24" s="53">
        <v>1.44E-4</v>
      </c>
      <c r="AV24" s="53">
        <v>8.2000000000000001E-5</v>
      </c>
      <c r="AW24" s="53">
        <v>0</v>
      </c>
      <c r="AX24" s="53">
        <v>2.5599999999999999E-5</v>
      </c>
      <c r="AY24" s="53">
        <v>0</v>
      </c>
      <c r="AZ24" s="53">
        <v>2.7030000000000001E-4</v>
      </c>
      <c r="BA24" s="53">
        <v>0.13620090000000001</v>
      </c>
      <c r="BB24" s="53">
        <v>0.11908388</v>
      </c>
      <c r="BC24" s="53">
        <v>0.10051814000000001</v>
      </c>
      <c r="BD24" s="53">
        <v>3.621448E-2</v>
      </c>
      <c r="BE24" s="53">
        <v>0.12642829999999999</v>
      </c>
      <c r="BF24" s="53">
        <v>2.0885999999999998E-2</v>
      </c>
      <c r="BG24" s="53">
        <v>7.7760000000000004E-4</v>
      </c>
      <c r="BH24" s="53">
        <v>4.6799999999999999E-5</v>
      </c>
      <c r="BI24" s="53">
        <v>0</v>
      </c>
      <c r="BJ24" s="53">
        <v>1.1716999999999999E-3</v>
      </c>
      <c r="BK24" s="53">
        <v>0</v>
      </c>
      <c r="BL24" s="53">
        <v>8.3244999999999999E-4</v>
      </c>
      <c r="BM24" s="53">
        <v>3.1749149999999997E-2</v>
      </c>
      <c r="BN24" s="53">
        <v>0.12232944</v>
      </c>
      <c r="BO24" s="53">
        <v>0.149341</v>
      </c>
      <c r="BP24" s="53">
        <v>0.19960347000000001</v>
      </c>
      <c r="BQ24" s="53">
        <v>4.8868000000000002E-2</v>
      </c>
      <c r="BR24" s="53">
        <v>3.3627600000000001E-2</v>
      </c>
      <c r="BS24" s="53">
        <v>0</v>
      </c>
      <c r="BT24" s="53">
        <v>0</v>
      </c>
      <c r="BU24" s="53">
        <v>1.912E-5</v>
      </c>
      <c r="BV24" s="53">
        <v>0</v>
      </c>
      <c r="BW24" s="53">
        <v>0</v>
      </c>
      <c r="BX24" s="53">
        <v>0</v>
      </c>
      <c r="BY24" s="53">
        <v>8.04927E-2</v>
      </c>
      <c r="BZ24" s="53">
        <v>0.20063710000000001</v>
      </c>
      <c r="CA24" s="53">
        <v>6.2792000000000001E-2</v>
      </c>
      <c r="CB24" s="53">
        <v>9.5586500000000005E-2</v>
      </c>
      <c r="CC24" s="53">
        <v>0.13943643999999999</v>
      </c>
      <c r="CD24" s="53">
        <v>0.10903400000000001</v>
      </c>
      <c r="CE24" s="53">
        <v>2.7568700000000002E-2</v>
      </c>
      <c r="CF24" s="53">
        <v>1.7624000000000001E-4</v>
      </c>
      <c r="CG24" s="53">
        <v>0</v>
      </c>
      <c r="CH24" s="53">
        <v>0</v>
      </c>
      <c r="CI24" s="53">
        <v>0</v>
      </c>
      <c r="CJ24" s="53">
        <v>0</v>
      </c>
      <c r="CK24" s="53">
        <v>5.3946000000000001E-2</v>
      </c>
      <c r="CL24" s="53">
        <v>0.12766543999999999</v>
      </c>
      <c r="CM24" s="46">
        <v>0.66741324499999999</v>
      </c>
      <c r="CN24" s="46">
        <v>0.11809175</v>
      </c>
      <c r="CO24" s="46">
        <v>0.49416162340000003</v>
      </c>
      <c r="CP24" s="46">
        <v>7.3140499999999997E-2</v>
      </c>
      <c r="CQ24" s="46">
        <v>0</v>
      </c>
      <c r="CR24" s="46">
        <v>0</v>
      </c>
      <c r="CS24" s="46">
        <v>0</v>
      </c>
      <c r="CT24" s="46">
        <v>0</v>
      </c>
      <c r="CU24" s="46">
        <v>0</v>
      </c>
      <c r="CV24" s="46">
        <v>0</v>
      </c>
      <c r="CW24" s="46">
        <v>3.8123999999999998E-2</v>
      </c>
      <c r="CX24" s="46">
        <v>0.17863299999999999</v>
      </c>
      <c r="CY24" s="46">
        <v>0.14536603000000001</v>
      </c>
      <c r="CZ24" s="46">
        <v>8.4016110000000005E-2</v>
      </c>
      <c r="DA24" s="46">
        <v>0.26926234900000001</v>
      </c>
      <c r="DB24" s="46">
        <v>0.1472851855</v>
      </c>
      <c r="DC24" s="46">
        <v>0</v>
      </c>
      <c r="DD24" s="46">
        <v>0</v>
      </c>
      <c r="DE24" s="46">
        <v>0</v>
      </c>
      <c r="DF24" s="46">
        <v>0</v>
      </c>
      <c r="DG24" s="46">
        <v>0</v>
      </c>
      <c r="DH24" s="46">
        <v>0</v>
      </c>
      <c r="DI24" s="46">
        <v>4.5143999999999997E-2</v>
      </c>
      <c r="DJ24" s="46">
        <v>0.21541399999999999</v>
      </c>
      <c r="DK24" s="46">
        <v>0.142789</v>
      </c>
      <c r="DL24" s="46">
        <v>0.14626400000000001</v>
      </c>
      <c r="DM24" s="46">
        <v>0.17841899999999999</v>
      </c>
      <c r="DN24" s="46">
        <v>9.2505000000000004E-2</v>
      </c>
      <c r="DO24" s="46">
        <v>0</v>
      </c>
      <c r="DP24" s="46">
        <v>0</v>
      </c>
      <c r="DQ24" s="46">
        <v>0</v>
      </c>
      <c r="DR24" s="46">
        <v>0</v>
      </c>
      <c r="DS24" s="46">
        <v>0</v>
      </c>
      <c r="DT24" s="46">
        <v>0</v>
      </c>
      <c r="DU24" s="53">
        <v>4.6019650000000002E-2</v>
      </c>
      <c r="DV24" s="53">
        <v>0.19139737000000001</v>
      </c>
      <c r="DW24" s="53">
        <v>0.13667719</v>
      </c>
      <c r="DX24" s="53">
        <v>0.16626418000000001</v>
      </c>
      <c r="DY24" s="53">
        <v>0.12547985</v>
      </c>
      <c r="DZ24" s="53">
        <v>0.1204749635</v>
      </c>
      <c r="EA24" s="53">
        <v>4.4819999999999999E-2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.11151248</v>
      </c>
      <c r="EI24" s="53">
        <v>0.2250587</v>
      </c>
      <c r="EJ24" s="53">
        <v>0.29484567</v>
      </c>
      <c r="EK24" s="53">
        <v>0.30864601000000003</v>
      </c>
      <c r="EL24" s="53">
        <v>6.0502050000000002E-2</v>
      </c>
      <c r="EM24" s="53">
        <v>3.3804000000000001E-2</v>
      </c>
      <c r="EN24" s="53">
        <v>8.2799999999999993E-5</v>
      </c>
      <c r="EO24" s="53">
        <v>1.3880000000000001E-4</v>
      </c>
      <c r="EP24" s="53">
        <v>0</v>
      </c>
      <c r="EQ24" s="53">
        <v>0</v>
      </c>
      <c r="ER24" s="53">
        <v>0</v>
      </c>
      <c r="ES24" s="53">
        <v>0.110844</v>
      </c>
      <c r="ET24" s="53">
        <v>0.111373</v>
      </c>
      <c r="EU24" s="53">
        <v>0.14146300000000001</v>
      </c>
      <c r="EV24" s="53">
        <v>0.26830999999999999</v>
      </c>
      <c r="EW24" s="53">
        <v>0.143232</v>
      </c>
      <c r="EX24" s="53">
        <v>3.8330999999999997E-2</v>
      </c>
      <c r="EY24" s="53">
        <v>0</v>
      </c>
      <c r="EZ24" s="53">
        <v>1.2999999999999999E-4</v>
      </c>
      <c r="FA24" s="53">
        <v>0</v>
      </c>
      <c r="FB24" s="53">
        <v>0</v>
      </c>
      <c r="FC24" s="53">
        <v>0</v>
      </c>
      <c r="FD24" s="53">
        <v>8.0000000000000004E-4</v>
      </c>
      <c r="FE24" s="53">
        <v>5.0770999999999997E-2</v>
      </c>
      <c r="FF24" s="53">
        <v>0.16336200000000001</v>
      </c>
      <c r="FG24" s="53">
        <v>0.19302</v>
      </c>
      <c r="FH24" s="53">
        <v>0.129278</v>
      </c>
      <c r="FI24" s="53">
        <v>0.241451</v>
      </c>
      <c r="FJ24" s="53">
        <v>2.4087999999999998E-2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0</v>
      </c>
      <c r="FQ24" s="53">
        <v>6.4979999999999996E-2</v>
      </c>
      <c r="FR24" s="53">
        <v>0.115317</v>
      </c>
      <c r="FS24" s="53">
        <v>0.20338999999999999</v>
      </c>
      <c r="FT24" s="53">
        <v>0.22930800000000001</v>
      </c>
      <c r="FU24" s="53">
        <v>8.5450999999999999E-2</v>
      </c>
      <c r="FV24" s="53">
        <v>1.1083000000000001E-2</v>
      </c>
      <c r="FW24" s="53">
        <v>1.7000000000000001E-4</v>
      </c>
      <c r="FX24" s="53">
        <v>9.6000000000000002E-5</v>
      </c>
      <c r="FY24" s="53">
        <v>0</v>
      </c>
      <c r="FZ24" s="53">
        <v>0</v>
      </c>
      <c r="GA24" s="53">
        <v>4.2000000000000002E-4</v>
      </c>
      <c r="GB24" s="53">
        <v>0</v>
      </c>
      <c r="GC24" s="53">
        <v>0</v>
      </c>
      <c r="GD24" s="53">
        <v>9.4597000000000001E-2</v>
      </c>
      <c r="GE24" s="53">
        <v>5.0245999999999999E-2</v>
      </c>
      <c r="GF24" s="53">
        <v>0.33119100000000001</v>
      </c>
      <c r="GG24" s="53">
        <v>0.25691999999999998</v>
      </c>
      <c r="GH24" s="53">
        <v>0.14644799999999999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6.4799999999999996E-3</v>
      </c>
      <c r="GO24" s="53">
        <v>8.0610689999999999E-2</v>
      </c>
      <c r="GP24" s="53">
        <v>0.17809976999999999</v>
      </c>
      <c r="GQ24" s="53">
        <v>0.11300913</v>
      </c>
      <c r="GR24" s="53">
        <v>0.16834167999999999</v>
      </c>
      <c r="GS24" s="53">
        <v>0.25872562999999998</v>
      </c>
      <c r="GT24" s="53">
        <v>8.1309500000000007E-2</v>
      </c>
      <c r="GU24" s="53">
        <v>1.401408E-2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1.5959999999999998E-2</v>
      </c>
      <c r="HB24" s="53">
        <v>6.1382600000000002E-2</v>
      </c>
      <c r="HC24" s="46">
        <v>0.26288975999999997</v>
      </c>
      <c r="HD24" s="46">
        <v>0.16481519</v>
      </c>
      <c r="HE24" s="46">
        <v>0.15901784999999999</v>
      </c>
      <c r="HF24" s="46">
        <v>9.4779000000000002E-2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1.4616000000000001E-2</v>
      </c>
      <c r="HM24" s="46">
        <v>2.4048E-2</v>
      </c>
      <c r="HN24" s="46">
        <v>8.3051089999999994E-2</v>
      </c>
      <c r="HO24" s="46">
        <v>7.6363500000000001E-2</v>
      </c>
      <c r="HP24" s="46">
        <v>3.8452E-2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1.6559999999999998E-2</v>
      </c>
      <c r="IB24" s="46">
        <v>4.9472589999999997E-2</v>
      </c>
      <c r="IC24" s="46">
        <v>2.8489069999999998E-2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8.1085700000000007E-3</v>
      </c>
      <c r="IO24" s="46">
        <v>1.056971E-2</v>
      </c>
      <c r="IP24" s="46">
        <v>3.5639999999999998E-2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1.0084510241980701E-2</v>
      </c>
      <c r="IX24" s="46">
        <v>2.9823763428870101E-3</v>
      </c>
      <c r="IY24" s="46">
        <v>8.5916472394003102E-2</v>
      </c>
    </row>
    <row r="25" spans="1:259">
      <c r="A25" s="3"/>
      <c r="B25" s="3"/>
      <c r="C25" s="3" t="s">
        <v>17</v>
      </c>
      <c r="D25" s="3"/>
      <c r="E25" s="53">
        <v>0.93035884999999996</v>
      </c>
      <c r="F25" s="53">
        <v>1.17493257</v>
      </c>
      <c r="G25" s="53">
        <v>1.20265322</v>
      </c>
      <c r="H25" s="53">
        <v>1.0891317</v>
      </c>
      <c r="I25" s="53">
        <v>1.5326620900000001</v>
      </c>
      <c r="J25" s="53">
        <v>1.4269244400000001</v>
      </c>
      <c r="K25" s="53">
        <v>0.81199348000000005</v>
      </c>
      <c r="L25" s="53">
        <v>0.12353783</v>
      </c>
      <c r="M25" s="53">
        <v>1.1076000000000001E-2</v>
      </c>
      <c r="N25" s="53">
        <v>0</v>
      </c>
      <c r="O25" s="53">
        <v>0</v>
      </c>
      <c r="P25" s="53">
        <v>7.4697E-2</v>
      </c>
      <c r="Q25" s="53">
        <v>1.51457614</v>
      </c>
      <c r="R25" s="53">
        <v>1.18370313</v>
      </c>
      <c r="S25" s="53">
        <v>1.3669408999999999</v>
      </c>
      <c r="T25" s="53">
        <v>1.1141450100000001</v>
      </c>
      <c r="U25" s="53">
        <v>1.8716526499999999</v>
      </c>
      <c r="V25" s="53">
        <v>0.81358353000000005</v>
      </c>
      <c r="W25" s="53">
        <v>0.19927448</v>
      </c>
      <c r="X25" s="53">
        <v>0</v>
      </c>
      <c r="Y25" s="53">
        <v>0</v>
      </c>
      <c r="Z25" s="53">
        <v>0</v>
      </c>
      <c r="AA25" s="53">
        <v>0</v>
      </c>
      <c r="AB25" s="53">
        <v>0.17253299999999999</v>
      </c>
      <c r="AC25" s="53">
        <v>0.74545461000000002</v>
      </c>
      <c r="AD25" s="53">
        <v>1.51187228</v>
      </c>
      <c r="AE25" s="53">
        <v>1.90410239</v>
      </c>
      <c r="AF25" s="53">
        <v>1.66878137</v>
      </c>
      <c r="AG25" s="53">
        <v>1.9938883999999999</v>
      </c>
      <c r="AH25" s="53">
        <v>0.81131774000000001</v>
      </c>
      <c r="AI25" s="53">
        <v>2.4042500000000001E-2</v>
      </c>
      <c r="AJ25" s="53">
        <v>0</v>
      </c>
      <c r="AK25" s="53">
        <v>0</v>
      </c>
      <c r="AL25" s="53">
        <v>0</v>
      </c>
      <c r="AM25" s="53">
        <v>0</v>
      </c>
      <c r="AN25" s="53">
        <v>5.5739999999999998E-2</v>
      </c>
      <c r="AO25" s="53">
        <v>0.87105336</v>
      </c>
      <c r="AP25" s="53">
        <v>2.0065982299999998</v>
      </c>
      <c r="AQ25" s="53">
        <v>2.1798703800000001</v>
      </c>
      <c r="AR25" s="53">
        <v>2.2388942799999998</v>
      </c>
      <c r="AS25" s="53">
        <v>3.0615904600000001</v>
      </c>
      <c r="AT25" s="53">
        <v>1.10610242</v>
      </c>
      <c r="AU25" s="53">
        <v>0.58470348000000005</v>
      </c>
      <c r="AV25" s="53">
        <v>2.8489250000000001E-2</v>
      </c>
      <c r="AW25" s="53">
        <v>0</v>
      </c>
      <c r="AX25" s="53">
        <v>0</v>
      </c>
      <c r="AY25" s="53">
        <v>0</v>
      </c>
      <c r="AZ25" s="53">
        <v>7.2288000000000005E-2</v>
      </c>
      <c r="BA25" s="53">
        <v>1.3438702</v>
      </c>
      <c r="BB25" s="53">
        <v>2.08982146</v>
      </c>
      <c r="BC25" s="53">
        <v>1.75374506</v>
      </c>
      <c r="BD25" s="53">
        <v>2.4223720900000001</v>
      </c>
      <c r="BE25" s="53">
        <v>2.8306812300000002</v>
      </c>
      <c r="BF25" s="53">
        <v>1.3969403199999999</v>
      </c>
      <c r="BG25" s="53">
        <v>0.236069</v>
      </c>
      <c r="BH25" s="53">
        <v>0.1055193</v>
      </c>
      <c r="BI25" s="53">
        <v>4.6632E-2</v>
      </c>
      <c r="BJ25" s="53">
        <v>3.5159999999999997E-2</v>
      </c>
      <c r="BK25" s="53">
        <v>0</v>
      </c>
      <c r="BL25" s="53">
        <v>0</v>
      </c>
      <c r="BM25" s="53">
        <v>0.27828599999999998</v>
      </c>
      <c r="BN25" s="53">
        <v>1.5601471389999999</v>
      </c>
      <c r="BO25" s="53">
        <v>2.5383346102000002</v>
      </c>
      <c r="BP25" s="53">
        <v>2.2508289473</v>
      </c>
      <c r="BQ25" s="53">
        <v>3.0305245883</v>
      </c>
      <c r="BR25" s="53">
        <v>1.5996687556</v>
      </c>
      <c r="BS25" s="53">
        <v>0.35840129999999998</v>
      </c>
      <c r="BT25" s="53">
        <v>0</v>
      </c>
      <c r="BU25" s="53">
        <v>0</v>
      </c>
      <c r="BV25" s="53">
        <v>0</v>
      </c>
      <c r="BW25" s="53">
        <v>0</v>
      </c>
      <c r="BX25" s="53">
        <v>5.8033889999999998E-2</v>
      </c>
      <c r="BY25" s="53">
        <v>0.38883931999999999</v>
      </c>
      <c r="BZ25" s="53">
        <v>1.4696983813</v>
      </c>
      <c r="CA25" s="53">
        <v>2.5490932063999998</v>
      </c>
      <c r="CB25" s="53">
        <v>3.3667606528</v>
      </c>
      <c r="CC25" s="53">
        <v>2.3512590685000001</v>
      </c>
      <c r="CD25" s="53">
        <v>1.47374852</v>
      </c>
      <c r="CE25" s="53">
        <v>0.16720699999999999</v>
      </c>
      <c r="CF25" s="53">
        <v>0</v>
      </c>
      <c r="CG25" s="53">
        <v>0</v>
      </c>
      <c r="CH25" s="53">
        <v>0</v>
      </c>
      <c r="CI25" s="53">
        <v>0</v>
      </c>
      <c r="CJ25" s="53">
        <v>2.3112000000000001E-2</v>
      </c>
      <c r="CK25" s="53">
        <v>0.59266510999999999</v>
      </c>
      <c r="CL25" s="53">
        <v>2.2284319199999998</v>
      </c>
      <c r="CM25" s="46">
        <v>1.6841887069999999</v>
      </c>
      <c r="CN25" s="46">
        <v>3.0445425567000002</v>
      </c>
      <c r="CO25" s="46">
        <v>3.2012332061</v>
      </c>
      <c r="CP25" s="46">
        <v>1.68431595</v>
      </c>
      <c r="CQ25" s="46">
        <v>0.61066653000000004</v>
      </c>
      <c r="CR25" s="46">
        <v>0</v>
      </c>
      <c r="CS25" s="46">
        <v>2.7298200000000002E-2</v>
      </c>
      <c r="CT25" s="46">
        <v>0</v>
      </c>
      <c r="CU25" s="46">
        <v>0</v>
      </c>
      <c r="CV25" s="46">
        <v>0</v>
      </c>
      <c r="CW25" s="46">
        <v>0.62835123719999997</v>
      </c>
      <c r="CX25" s="46">
        <v>2.0875896996000001</v>
      </c>
      <c r="CY25" s="46">
        <v>3.687911165</v>
      </c>
      <c r="CZ25" s="46">
        <v>3.6310531500000001</v>
      </c>
      <c r="DA25" s="46">
        <v>2.9630734595999999</v>
      </c>
      <c r="DB25" s="46">
        <v>1.50689359</v>
      </c>
      <c r="DC25" s="46">
        <v>0.20305139999999999</v>
      </c>
      <c r="DD25" s="46">
        <v>0</v>
      </c>
      <c r="DE25" s="46">
        <v>0</v>
      </c>
      <c r="DF25" s="46">
        <v>0</v>
      </c>
      <c r="DG25" s="46">
        <v>0</v>
      </c>
      <c r="DH25" s="46">
        <v>0</v>
      </c>
      <c r="DI25" s="46">
        <v>0.59843199999999996</v>
      </c>
      <c r="DJ25" s="46">
        <v>2.210858</v>
      </c>
      <c r="DK25" s="46">
        <v>4.3492680000000004</v>
      </c>
      <c r="DL25" s="46">
        <v>4.4299900000000001</v>
      </c>
      <c r="DM25" s="46">
        <v>3.3857740000000001</v>
      </c>
      <c r="DN25" s="46">
        <v>2.3287870000000002</v>
      </c>
      <c r="DO25" s="46">
        <v>0.70303000000000004</v>
      </c>
      <c r="DP25" s="46">
        <v>0</v>
      </c>
      <c r="DQ25" s="46">
        <v>0</v>
      </c>
      <c r="DR25" s="46">
        <v>0</v>
      </c>
      <c r="DS25" s="46">
        <v>0</v>
      </c>
      <c r="DT25" s="46">
        <v>2.8500000000000001E-2</v>
      </c>
      <c r="DU25" s="53">
        <v>0.83258856000000003</v>
      </c>
      <c r="DV25" s="53">
        <v>2.1218781799999999</v>
      </c>
      <c r="DW25" s="53">
        <v>4.32480171</v>
      </c>
      <c r="DX25" s="53">
        <v>4.1043441876999998</v>
      </c>
      <c r="DY25" s="53">
        <v>3.2643009999000001</v>
      </c>
      <c r="DZ25" s="53">
        <v>2.7690498713</v>
      </c>
      <c r="EA25" s="53">
        <v>1.3873234999999999</v>
      </c>
      <c r="EB25" s="53">
        <v>2.6762500000000002E-2</v>
      </c>
      <c r="EC25" s="53">
        <v>0</v>
      </c>
      <c r="ED25" s="53">
        <v>0</v>
      </c>
      <c r="EE25" s="53">
        <v>0</v>
      </c>
      <c r="EF25" s="53">
        <v>2.8733999999999999E-2</v>
      </c>
      <c r="EG25" s="53">
        <v>0.89622132999999993</v>
      </c>
      <c r="EH25" s="53">
        <v>2.9978695499999999</v>
      </c>
      <c r="EI25" s="53">
        <v>3.1640882900000005</v>
      </c>
      <c r="EJ25" s="53">
        <v>3.8742037400000005</v>
      </c>
      <c r="EK25" s="53">
        <v>4.3463894999999999</v>
      </c>
      <c r="EL25" s="53">
        <v>2.7641225599999997</v>
      </c>
      <c r="EM25" s="53">
        <v>0.85224173999999997</v>
      </c>
      <c r="EN25" s="53">
        <v>2.0736000000000001E-2</v>
      </c>
      <c r="EO25" s="53">
        <v>0</v>
      </c>
      <c r="EP25" s="53">
        <v>0</v>
      </c>
      <c r="EQ25" s="53">
        <v>0</v>
      </c>
      <c r="ER25" s="53">
        <v>0.102926</v>
      </c>
      <c r="ES25" s="53">
        <v>1.688712</v>
      </c>
      <c r="ET25" s="53">
        <v>3.399705</v>
      </c>
      <c r="EU25" s="53">
        <v>4.7739570000000002</v>
      </c>
      <c r="EV25" s="53">
        <v>3.7884799999999998</v>
      </c>
      <c r="EW25" s="53">
        <v>2.9833810000000001</v>
      </c>
      <c r="EX25" s="53">
        <v>1.7466969999999999</v>
      </c>
      <c r="EY25" s="53">
        <v>0.63732100000000003</v>
      </c>
      <c r="EZ25" s="53">
        <v>0</v>
      </c>
      <c r="FA25" s="53">
        <v>0</v>
      </c>
      <c r="FB25" s="53">
        <v>0</v>
      </c>
      <c r="FC25" s="53">
        <v>0</v>
      </c>
      <c r="FD25" s="53">
        <v>5.3199999999999997E-2</v>
      </c>
      <c r="FE25" s="53">
        <v>1.122797</v>
      </c>
      <c r="FF25" s="53">
        <v>2.7145459999999999</v>
      </c>
      <c r="FG25" s="53">
        <v>4.1343800000000002</v>
      </c>
      <c r="FH25" s="53">
        <v>4.5705270000000002</v>
      </c>
      <c r="FI25" s="53">
        <v>5.2046570000000001</v>
      </c>
      <c r="FJ25" s="53">
        <v>1.0967979999999999</v>
      </c>
      <c r="FK25" s="53">
        <v>9.2348E-2</v>
      </c>
      <c r="FL25" s="53">
        <v>0</v>
      </c>
      <c r="FM25" s="53">
        <v>0</v>
      </c>
      <c r="FN25" s="53">
        <v>0</v>
      </c>
      <c r="FO25" s="53">
        <v>0</v>
      </c>
      <c r="FP25" s="53">
        <v>0.24124599999999999</v>
      </c>
      <c r="FQ25" s="53">
        <v>1.9273309999999999</v>
      </c>
      <c r="FR25" s="53">
        <v>2.3674330000000001</v>
      </c>
      <c r="FS25" s="53">
        <v>4.0118580000000001</v>
      </c>
      <c r="FT25" s="53">
        <v>4.4238900000000001</v>
      </c>
      <c r="FU25" s="53">
        <v>4.351839</v>
      </c>
      <c r="FV25" s="53">
        <v>2.169378</v>
      </c>
      <c r="FW25" s="53">
        <v>7.8545000000000004E-2</v>
      </c>
      <c r="FX25" s="53">
        <v>0</v>
      </c>
      <c r="FY25" s="53">
        <v>0</v>
      </c>
      <c r="FZ25" s="53">
        <v>0</v>
      </c>
      <c r="GA25" s="53">
        <v>0</v>
      </c>
      <c r="GB25" s="53">
        <v>5.4719999999999998E-2</v>
      </c>
      <c r="GC25" s="53">
        <v>1.052146</v>
      </c>
      <c r="GD25" s="53">
        <v>2.5309539999999999</v>
      </c>
      <c r="GE25" s="53">
        <v>4.1094350000000004</v>
      </c>
      <c r="GF25" s="53">
        <v>5.7279039999999997</v>
      </c>
      <c r="GG25" s="53">
        <v>5.8045119999999999</v>
      </c>
      <c r="GH25" s="53">
        <v>2.45092</v>
      </c>
      <c r="GI25" s="53">
        <v>0.69438200000000005</v>
      </c>
      <c r="GJ25" s="53">
        <v>0</v>
      </c>
      <c r="GK25" s="53">
        <v>0</v>
      </c>
      <c r="GL25" s="53">
        <v>0</v>
      </c>
      <c r="GM25" s="53">
        <v>0</v>
      </c>
      <c r="GN25" s="53">
        <v>0.17275499999999999</v>
      </c>
      <c r="GO25" s="53">
        <v>0.69708435999999996</v>
      </c>
      <c r="GP25" s="53">
        <v>1.83870405</v>
      </c>
      <c r="GQ25" s="53">
        <v>3.2246463599999999</v>
      </c>
      <c r="GR25" s="53">
        <v>4.4222559800000001</v>
      </c>
      <c r="GS25" s="53">
        <v>5.2766794800000003</v>
      </c>
      <c r="GT25" s="53">
        <v>2.2057391900000001</v>
      </c>
      <c r="GU25" s="53">
        <v>1.7055396599999999</v>
      </c>
      <c r="GV25" s="53">
        <v>0</v>
      </c>
      <c r="GW25" s="53">
        <v>0</v>
      </c>
      <c r="GX25" s="53">
        <v>0</v>
      </c>
      <c r="GY25" s="53">
        <v>0</v>
      </c>
      <c r="GZ25" s="53">
        <v>8.9270000000000002E-2</v>
      </c>
      <c r="HA25" s="53">
        <v>0.85084789000000005</v>
      </c>
      <c r="HB25" s="53">
        <v>2.2411189299999998</v>
      </c>
      <c r="HC25" s="46">
        <v>5.0127254600000004</v>
      </c>
      <c r="HD25" s="46">
        <v>3.8329556500000002</v>
      </c>
      <c r="HE25" s="46">
        <v>3.0534510311999998</v>
      </c>
      <c r="HF25" s="46">
        <v>2.2858472500000002</v>
      </c>
      <c r="HG25" s="46">
        <v>0.14968997000000001</v>
      </c>
      <c r="HH25" s="46">
        <v>8.6869000000000002E-2</v>
      </c>
      <c r="HI25" s="46">
        <v>0</v>
      </c>
      <c r="HJ25" s="46">
        <v>0</v>
      </c>
      <c r="HK25" s="46">
        <v>0</v>
      </c>
      <c r="HL25" s="46">
        <v>0.14566675000000001</v>
      </c>
      <c r="HM25" s="46">
        <v>0.65969635000000004</v>
      </c>
      <c r="HN25" s="46">
        <v>2.0326084500000001</v>
      </c>
      <c r="HO25" s="46">
        <v>4.2671167277533097</v>
      </c>
      <c r="HP25" s="46">
        <v>5.5361233814463899</v>
      </c>
      <c r="HQ25" s="46">
        <v>4.1732052199999998</v>
      </c>
      <c r="HR25" s="46">
        <v>2.81439803</v>
      </c>
      <c r="HS25" s="46">
        <v>0.60248641000000003</v>
      </c>
      <c r="HT25" s="46">
        <v>6.8514000000000005E-2</v>
      </c>
      <c r="HU25" s="46">
        <v>0</v>
      </c>
      <c r="HV25" s="46">
        <v>0</v>
      </c>
      <c r="HW25" s="46">
        <v>4.0127999999999997E-2</v>
      </c>
      <c r="HX25" s="46">
        <v>6.228711E-2</v>
      </c>
      <c r="HY25" s="46">
        <v>0.51201428000000004</v>
      </c>
      <c r="HZ25" s="46">
        <v>2.1928384900000002</v>
      </c>
      <c r="IA25" s="46">
        <v>5.7283881599999997</v>
      </c>
      <c r="IB25" s="46">
        <v>6.3488467913523303</v>
      </c>
      <c r="IC25" s="46">
        <v>6.0391987800000004</v>
      </c>
      <c r="ID25" s="46">
        <v>3.3936432504410701</v>
      </c>
      <c r="IE25" s="46">
        <v>1.5294781</v>
      </c>
      <c r="IF25" s="46">
        <v>0</v>
      </c>
      <c r="IG25" s="46">
        <v>0</v>
      </c>
      <c r="IH25" s="46">
        <v>3.1507200000000001E-3</v>
      </c>
      <c r="II25" s="46">
        <v>0</v>
      </c>
      <c r="IJ25" s="46">
        <v>0</v>
      </c>
      <c r="IK25" s="46">
        <v>0.35169661000000002</v>
      </c>
      <c r="IL25" s="46">
        <v>2.84963831</v>
      </c>
      <c r="IM25" s="46">
        <v>6.7424062300000003</v>
      </c>
      <c r="IN25" s="46">
        <v>6.23930265</v>
      </c>
      <c r="IO25" s="46">
        <v>6.1702420399999998</v>
      </c>
      <c r="IP25" s="46">
        <v>1.74735402</v>
      </c>
      <c r="IQ25" s="46">
        <v>0.13423878</v>
      </c>
      <c r="IR25" s="46">
        <v>0</v>
      </c>
      <c r="IS25" s="46">
        <v>0</v>
      </c>
      <c r="IT25" s="46">
        <v>0</v>
      </c>
      <c r="IU25" s="46">
        <v>1.63774201676305E-2</v>
      </c>
      <c r="IV25" s="46">
        <v>0.40629107031723499</v>
      </c>
      <c r="IW25" s="46">
        <v>1.85110812361632</v>
      </c>
      <c r="IX25" s="46">
        <v>3.3933206170485999</v>
      </c>
      <c r="IY25" s="46">
        <v>5.3066443509571197</v>
      </c>
    </row>
    <row r="26" spans="1:259">
      <c r="A26" s="3"/>
      <c r="B26" s="3" t="s">
        <v>18</v>
      </c>
      <c r="C26" s="3"/>
      <c r="D26" s="3"/>
      <c r="E26" s="53">
        <v>3.8682314199999999</v>
      </c>
      <c r="F26" s="53">
        <v>18.49251993</v>
      </c>
      <c r="G26" s="53">
        <v>47.676962039999999</v>
      </c>
      <c r="H26" s="53">
        <v>54.320737610000002</v>
      </c>
      <c r="I26" s="53">
        <v>19.502423636</v>
      </c>
      <c r="J26" s="53">
        <v>1.6448859520000001</v>
      </c>
      <c r="K26" s="53">
        <v>1.809351E-2</v>
      </c>
      <c r="L26" s="53">
        <v>9.2624860000000003E-2</v>
      </c>
      <c r="M26" s="53">
        <v>0</v>
      </c>
      <c r="N26" s="53">
        <v>0</v>
      </c>
      <c r="O26" s="53">
        <v>0.54690338999999999</v>
      </c>
      <c r="P26" s="53">
        <v>0.30848336999999998</v>
      </c>
      <c r="Q26" s="53">
        <v>6.7137643000000002</v>
      </c>
      <c r="R26" s="53">
        <v>41.216085059999997</v>
      </c>
      <c r="S26" s="53">
        <v>64.117279319999994</v>
      </c>
      <c r="T26" s="53">
        <v>55.109356640000001</v>
      </c>
      <c r="U26" s="53">
        <v>12.975281600000001</v>
      </c>
      <c r="V26" s="53">
        <v>0.60218044000000004</v>
      </c>
      <c r="W26" s="53">
        <v>9.0860999999999997E-2</v>
      </c>
      <c r="X26" s="53">
        <v>0.20581416</v>
      </c>
      <c r="Y26" s="53">
        <v>0</v>
      </c>
      <c r="Z26" s="53">
        <v>0</v>
      </c>
      <c r="AA26" s="53">
        <v>0</v>
      </c>
      <c r="AB26" s="53">
        <v>0.92147117000000001</v>
      </c>
      <c r="AC26" s="53">
        <v>4.7749549800000004</v>
      </c>
      <c r="AD26" s="53">
        <v>37.823526549999997</v>
      </c>
      <c r="AE26" s="53">
        <v>75.914093579999999</v>
      </c>
      <c r="AF26" s="53">
        <v>73.300403770000003</v>
      </c>
      <c r="AG26" s="53">
        <v>23.754276279999999</v>
      </c>
      <c r="AH26" s="53">
        <v>1.24785904</v>
      </c>
      <c r="AI26" s="53">
        <v>2.5889369999999998E-2</v>
      </c>
      <c r="AJ26" s="53">
        <v>0</v>
      </c>
      <c r="AK26" s="53">
        <v>0</v>
      </c>
      <c r="AL26" s="53">
        <v>0</v>
      </c>
      <c r="AM26" s="53">
        <v>0</v>
      </c>
      <c r="AN26" s="53">
        <v>0.26935705999999998</v>
      </c>
      <c r="AO26" s="53">
        <v>5.1278859299999997</v>
      </c>
      <c r="AP26" s="53">
        <v>35.79282302</v>
      </c>
      <c r="AQ26" s="53">
        <v>73.029052800000002</v>
      </c>
      <c r="AR26" s="53">
        <v>69.287976209999997</v>
      </c>
      <c r="AS26" s="53">
        <v>33.502793969999999</v>
      </c>
      <c r="AT26" s="53">
        <v>2.4388083599999999</v>
      </c>
      <c r="AU26" s="53">
        <v>0.17696813</v>
      </c>
      <c r="AV26" s="53">
        <v>0.16592857</v>
      </c>
      <c r="AW26" s="53">
        <v>0</v>
      </c>
      <c r="AX26" s="53">
        <v>3.0370299999999999E-2</v>
      </c>
      <c r="AY26" s="53">
        <v>0</v>
      </c>
      <c r="AZ26" s="53">
        <v>0.73879457999999998</v>
      </c>
      <c r="BA26" s="53">
        <v>8.3448762999999992</v>
      </c>
      <c r="BB26" s="53">
        <v>39.85371868</v>
      </c>
      <c r="BC26" s="53">
        <v>82.724977359999997</v>
      </c>
      <c r="BD26" s="53">
        <v>83.625002339999995</v>
      </c>
      <c r="BE26" s="53">
        <v>39.535396749999997</v>
      </c>
      <c r="BF26" s="53">
        <v>7.1930727699999997</v>
      </c>
      <c r="BG26" s="53">
        <v>0.83175493</v>
      </c>
      <c r="BH26" s="53">
        <v>1.01407888</v>
      </c>
      <c r="BI26" s="53">
        <v>0.78724824000000004</v>
      </c>
      <c r="BJ26" s="53">
        <v>6.5833199999999995E-2</v>
      </c>
      <c r="BK26" s="53">
        <v>2.6260970000000002E-2</v>
      </c>
      <c r="BL26" s="53">
        <v>0</v>
      </c>
      <c r="BM26" s="53">
        <v>3.9283013444999999</v>
      </c>
      <c r="BN26" s="53">
        <v>54.073704137</v>
      </c>
      <c r="BO26" s="53">
        <v>107.64433197</v>
      </c>
      <c r="BP26" s="53">
        <v>127.49479951000001</v>
      </c>
      <c r="BQ26" s="53">
        <v>65.094759202999995</v>
      </c>
      <c r="BR26" s="53">
        <v>12.090793340999999</v>
      </c>
      <c r="BS26" s="53">
        <v>1.7172955566000001</v>
      </c>
      <c r="BT26" s="53">
        <v>1.48103082</v>
      </c>
      <c r="BU26" s="53">
        <v>0.51716775999999998</v>
      </c>
      <c r="BV26" s="53">
        <v>0.43094806000000002</v>
      </c>
      <c r="BW26" s="53">
        <v>0.24868079000000001</v>
      </c>
      <c r="BX26" s="53">
        <v>0.34664345880000003</v>
      </c>
      <c r="BY26" s="53">
        <v>9.3118864644000006</v>
      </c>
      <c r="BZ26" s="53">
        <v>52.118249702999996</v>
      </c>
      <c r="CA26" s="53">
        <v>91.611380533000002</v>
      </c>
      <c r="CB26" s="53">
        <v>92.967151561999998</v>
      </c>
      <c r="CC26" s="53">
        <v>31.226248158000001</v>
      </c>
      <c r="CD26" s="53">
        <v>3.4591807282999998</v>
      </c>
      <c r="CE26" s="53">
        <v>0.26372252000000002</v>
      </c>
      <c r="CF26" s="53">
        <v>6.7763379999999998E-2</v>
      </c>
      <c r="CG26" s="53">
        <v>2.1843999999999999E-2</v>
      </c>
      <c r="CH26" s="53">
        <v>1.9591799999999999E-2</v>
      </c>
      <c r="CI26" s="53">
        <v>0</v>
      </c>
      <c r="CJ26" s="53">
        <v>1.115244E-2</v>
      </c>
      <c r="CK26" s="53">
        <v>3.6113210638000002</v>
      </c>
      <c r="CL26" s="53">
        <v>40.165543757999998</v>
      </c>
      <c r="CM26" s="46">
        <v>76.136430480000001</v>
      </c>
      <c r="CN26" s="46">
        <v>103.74849426999999</v>
      </c>
      <c r="CO26" s="46">
        <v>80.869153135999994</v>
      </c>
      <c r="CP26" s="46">
        <v>10.151321878999999</v>
      </c>
      <c r="CQ26" s="46">
        <v>0.3830435801</v>
      </c>
      <c r="CR26" s="46">
        <v>7.0423410000000006E-2</v>
      </c>
      <c r="CS26" s="46">
        <v>5.16333E-2</v>
      </c>
      <c r="CT26" s="46">
        <v>0</v>
      </c>
      <c r="CU26" s="46">
        <v>8.9999999999999998E-4</v>
      </c>
      <c r="CV26" s="46">
        <v>2.0000000000000001E-4</v>
      </c>
      <c r="CW26" s="46">
        <v>6.0251371067999999</v>
      </c>
      <c r="CX26" s="46">
        <v>52.367165919000001</v>
      </c>
      <c r="CY26" s="46">
        <v>105.91595174</v>
      </c>
      <c r="CZ26" s="46">
        <v>116.59688378</v>
      </c>
      <c r="DA26" s="46">
        <v>75.777827139999999</v>
      </c>
      <c r="DB26" s="46">
        <v>4.4003850792000003</v>
      </c>
      <c r="DC26" s="46">
        <v>0.54348043000000001</v>
      </c>
      <c r="DD26" s="46">
        <v>3.5681780000000003E-2</v>
      </c>
      <c r="DE26" s="46">
        <v>3.024E-2</v>
      </c>
      <c r="DF26" s="46">
        <v>0.20629858000000001</v>
      </c>
      <c r="DG26" s="46">
        <v>4.170894E-2</v>
      </c>
      <c r="DH26" s="46">
        <v>6.7167879999999999E-2</v>
      </c>
      <c r="DI26" s="46">
        <v>7.7270250000000003</v>
      </c>
      <c r="DJ26" s="46">
        <v>50.911192</v>
      </c>
      <c r="DK26" s="46">
        <v>90.980176</v>
      </c>
      <c r="DL26" s="46">
        <v>90.401953000000006</v>
      </c>
      <c r="DM26" s="46">
        <v>56.767677999999997</v>
      </c>
      <c r="DN26" s="46">
        <v>4.3661510000000003</v>
      </c>
      <c r="DO26" s="46">
        <v>0.13130500000000001</v>
      </c>
      <c r="DP26" s="46">
        <v>0.139068</v>
      </c>
      <c r="DQ26" s="46">
        <v>1.1509E-2</v>
      </c>
      <c r="DR26" s="46">
        <v>6.8994E-2</v>
      </c>
      <c r="DS26" s="46">
        <v>1.9140000000000001E-2</v>
      </c>
      <c r="DT26" s="46">
        <v>3.2261999999999999E-2</v>
      </c>
      <c r="DU26" s="53">
        <v>2.4954257122999999</v>
      </c>
      <c r="DV26" s="53">
        <v>21.367214806</v>
      </c>
      <c r="DW26" s="53">
        <v>63.917575276999997</v>
      </c>
      <c r="DX26" s="53">
        <v>94.742720826999999</v>
      </c>
      <c r="DY26" s="53">
        <v>90.610383143000007</v>
      </c>
      <c r="DZ26" s="53">
        <v>17.522993810999999</v>
      </c>
      <c r="EA26" s="53">
        <v>1.3810219399999999</v>
      </c>
      <c r="EB26" s="53">
        <v>0</v>
      </c>
      <c r="EC26" s="53">
        <v>9.3686000000000005E-2</v>
      </c>
      <c r="ED26" s="53">
        <v>0</v>
      </c>
      <c r="EE26" s="53">
        <v>0</v>
      </c>
      <c r="EF26" s="53">
        <v>4.2559319999999998E-2</v>
      </c>
      <c r="EG26" s="53">
        <v>3.6842750200000003</v>
      </c>
      <c r="EH26" s="53">
        <v>24.526444791449002</v>
      </c>
      <c r="EI26" s="53">
        <v>72.425682752368985</v>
      </c>
      <c r="EJ26" s="53">
        <v>105.80380929341698</v>
      </c>
      <c r="EK26" s="53">
        <v>53.148928840599005</v>
      </c>
      <c r="EL26" s="53">
        <v>1.8591387799999999</v>
      </c>
      <c r="EM26" s="53">
        <v>0.36373099999999997</v>
      </c>
      <c r="EN26" s="53">
        <v>7.3295440000000003E-2</v>
      </c>
      <c r="EO26" s="53">
        <v>8.5199999999999989E-4</v>
      </c>
      <c r="EP26" s="53">
        <v>2.0000000000000001E-4</v>
      </c>
      <c r="EQ26" s="53">
        <v>2.9999999999999997E-4</v>
      </c>
      <c r="ER26" s="53">
        <v>9.8746769999999998E-2</v>
      </c>
      <c r="ES26" s="53">
        <v>1.3300270000000001</v>
      </c>
      <c r="ET26" s="53">
        <v>20.649249999999999</v>
      </c>
      <c r="EU26" s="53">
        <v>56.982489999999999</v>
      </c>
      <c r="EV26" s="53">
        <v>94.422364000000002</v>
      </c>
      <c r="EW26" s="53">
        <v>42.891283000000001</v>
      </c>
      <c r="EX26" s="53">
        <v>4.8406830000000003</v>
      </c>
      <c r="EY26" s="53">
        <v>9.7345000000000001E-2</v>
      </c>
      <c r="EZ26" s="53">
        <v>3.6720000000000003E-2</v>
      </c>
      <c r="FA26" s="53">
        <v>0</v>
      </c>
      <c r="FB26" s="53">
        <v>0</v>
      </c>
      <c r="FC26" s="53">
        <v>0</v>
      </c>
      <c r="FD26" s="53">
        <v>0</v>
      </c>
      <c r="FE26" s="53">
        <v>0.54630199999999995</v>
      </c>
      <c r="FF26" s="53">
        <v>8.0201329999999995</v>
      </c>
      <c r="FG26" s="53">
        <v>33.760227</v>
      </c>
      <c r="FH26" s="53">
        <v>76.379876999999993</v>
      </c>
      <c r="FI26" s="53">
        <v>55.718350000000001</v>
      </c>
      <c r="FJ26" s="53">
        <v>1.6879010000000001</v>
      </c>
      <c r="FK26" s="53">
        <v>0.304919</v>
      </c>
      <c r="FL26" s="53">
        <v>0</v>
      </c>
      <c r="FM26" s="53">
        <v>1.6000000000000001E-4</v>
      </c>
      <c r="FN26" s="53">
        <v>0</v>
      </c>
      <c r="FO26" s="53">
        <v>0</v>
      </c>
      <c r="FP26" s="53">
        <v>0.13761300000000001</v>
      </c>
      <c r="FQ26" s="53">
        <v>3.917354</v>
      </c>
      <c r="FR26" s="53">
        <v>23.059256000000001</v>
      </c>
      <c r="FS26" s="53">
        <v>55.621217999999999</v>
      </c>
      <c r="FT26" s="53">
        <v>65.623645999999994</v>
      </c>
      <c r="FU26" s="53">
        <v>38.960821000000003</v>
      </c>
      <c r="FV26" s="53">
        <v>2.216161</v>
      </c>
      <c r="FW26" s="53">
        <v>0</v>
      </c>
      <c r="FX26" s="53">
        <v>0</v>
      </c>
      <c r="FY26" s="53">
        <v>0</v>
      </c>
      <c r="FZ26" s="53">
        <v>0</v>
      </c>
      <c r="GA26" s="53">
        <v>0</v>
      </c>
      <c r="GB26" s="53">
        <v>0.17055200000000001</v>
      </c>
      <c r="GC26" s="53">
        <v>1.773544</v>
      </c>
      <c r="GD26" s="53">
        <v>15.173352</v>
      </c>
      <c r="GE26" s="53">
        <v>43.429848</v>
      </c>
      <c r="GF26" s="53">
        <v>87.173702000000006</v>
      </c>
      <c r="GG26" s="53">
        <v>44.959522999999997</v>
      </c>
      <c r="GH26" s="53">
        <v>1.6684619999999999</v>
      </c>
      <c r="GI26" s="53">
        <v>1.2076999999999999E-2</v>
      </c>
      <c r="GJ26" s="53">
        <v>0</v>
      </c>
      <c r="GK26" s="53">
        <v>8.1999999999999998E-4</v>
      </c>
      <c r="GL26" s="53">
        <v>0</v>
      </c>
      <c r="GM26" s="53">
        <v>0</v>
      </c>
      <c r="GN26" s="53">
        <v>0.19642499999999999</v>
      </c>
      <c r="GO26" s="53">
        <v>1.3842500499999999</v>
      </c>
      <c r="GP26" s="53">
        <v>7.6862576100000002</v>
      </c>
      <c r="GQ26" s="53">
        <v>28.803754920999999</v>
      </c>
      <c r="GR26" s="53">
        <v>68.231056859000006</v>
      </c>
      <c r="GS26" s="53">
        <v>53.175140788999997</v>
      </c>
      <c r="GT26" s="53">
        <v>1.2960468599999999</v>
      </c>
      <c r="GU26" s="53">
        <v>2.1985339999999999E-2</v>
      </c>
      <c r="GV26" s="53">
        <v>0</v>
      </c>
      <c r="GW26" s="53">
        <v>0</v>
      </c>
      <c r="GX26" s="53">
        <v>0</v>
      </c>
      <c r="GY26" s="53">
        <v>0</v>
      </c>
      <c r="GZ26" s="53">
        <v>0</v>
      </c>
      <c r="HA26" s="53">
        <v>1.61170842</v>
      </c>
      <c r="HB26" s="53">
        <v>10.38296237</v>
      </c>
      <c r="HC26" s="46">
        <v>40.777023995</v>
      </c>
      <c r="HD26" s="46">
        <v>66.602715829000005</v>
      </c>
      <c r="HE26" s="46">
        <v>32.166756085999999</v>
      </c>
      <c r="HF26" s="46">
        <v>0.91472646999999996</v>
      </c>
      <c r="HG26" s="46">
        <v>0</v>
      </c>
      <c r="HH26" s="46">
        <v>0</v>
      </c>
      <c r="HI26" s="46">
        <v>0</v>
      </c>
      <c r="HJ26" s="46">
        <v>0</v>
      </c>
      <c r="HK26" s="46">
        <v>0</v>
      </c>
      <c r="HL26" s="46">
        <v>2.7E-4</v>
      </c>
      <c r="HM26" s="46">
        <v>1.2892437999999999</v>
      </c>
      <c r="HN26" s="46">
        <v>8.9144364490614603</v>
      </c>
      <c r="HO26" s="46">
        <v>19.783680507554799</v>
      </c>
      <c r="HP26" s="46">
        <v>52.967865432522302</v>
      </c>
      <c r="HQ26" s="46">
        <v>44.1437105575312</v>
      </c>
      <c r="HR26" s="46">
        <v>3.4474928675202898</v>
      </c>
      <c r="HS26" s="46">
        <v>0.14924986000000001</v>
      </c>
      <c r="HT26" s="46">
        <v>0</v>
      </c>
      <c r="HU26" s="46">
        <v>0</v>
      </c>
      <c r="HV26" s="46">
        <v>4.7930939999999998E-2</v>
      </c>
      <c r="HW26" s="46">
        <v>0</v>
      </c>
      <c r="HX26" s="46">
        <v>0</v>
      </c>
      <c r="HY26" s="46">
        <v>1.09738164</v>
      </c>
      <c r="HZ26" s="46">
        <v>8.05857797</v>
      </c>
      <c r="IA26" s="46">
        <v>20.674849248441699</v>
      </c>
      <c r="IB26" s="46">
        <v>44.930391668521303</v>
      </c>
      <c r="IC26" s="46">
        <v>45.699998107784502</v>
      </c>
      <c r="ID26" s="46">
        <v>3.6727026316697602</v>
      </c>
      <c r="IE26" s="46">
        <v>3.1688059999999997E-2</v>
      </c>
      <c r="IF26" s="46">
        <v>5.0000000000000001E-4</v>
      </c>
      <c r="IG26" s="46">
        <v>0</v>
      </c>
      <c r="IH26" s="46">
        <v>0</v>
      </c>
      <c r="II26" s="46">
        <v>0</v>
      </c>
      <c r="IJ26" s="46">
        <v>0</v>
      </c>
      <c r="IK26" s="46">
        <v>1.1587869399999999</v>
      </c>
      <c r="IL26" s="46">
        <v>10.834037370000001</v>
      </c>
      <c r="IM26" s="46">
        <v>33.581553925419598</v>
      </c>
      <c r="IN26" s="46">
        <v>67.520599626000006</v>
      </c>
      <c r="IO26" s="46">
        <v>34.854408450000001</v>
      </c>
      <c r="IP26" s="46">
        <v>1.52011339187478</v>
      </c>
      <c r="IQ26" s="46">
        <v>0</v>
      </c>
      <c r="IR26" s="46">
        <v>0</v>
      </c>
      <c r="IS26" s="46">
        <v>0</v>
      </c>
      <c r="IT26" s="46">
        <v>0</v>
      </c>
      <c r="IU26" s="46">
        <v>0</v>
      </c>
      <c r="IV26" s="46">
        <v>0.66519933281877397</v>
      </c>
      <c r="IW26" s="46">
        <v>5.1906663391107299</v>
      </c>
      <c r="IX26" s="46">
        <v>7.0492105938336902</v>
      </c>
      <c r="IY26" s="46">
        <v>19.533833550484999</v>
      </c>
    </row>
    <row r="27" spans="1:259">
      <c r="A27" s="3"/>
      <c r="B27" s="3"/>
      <c r="C27" s="3"/>
      <c r="D27" s="3" t="s">
        <v>19</v>
      </c>
      <c r="E27" s="53">
        <v>0.27860639999999998</v>
      </c>
      <c r="F27" s="53">
        <v>0.33564500000000003</v>
      </c>
      <c r="G27" s="53">
        <v>1.8281396700000001</v>
      </c>
      <c r="H27" s="53">
        <v>2.0083849900000001</v>
      </c>
      <c r="I27" s="53">
        <v>1.14897497</v>
      </c>
      <c r="J27" s="53">
        <v>3.77884E-2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2.970838E-2</v>
      </c>
      <c r="Q27" s="53">
        <v>0.54345980000000005</v>
      </c>
      <c r="R27" s="53">
        <v>1.3848288399999999</v>
      </c>
      <c r="S27" s="53">
        <v>4.25458683</v>
      </c>
      <c r="T27" s="53">
        <v>2.8825942599999999</v>
      </c>
      <c r="U27" s="53">
        <v>0.38197133</v>
      </c>
      <c r="V27" s="53">
        <v>0</v>
      </c>
      <c r="W27" s="53">
        <v>0</v>
      </c>
      <c r="X27" s="53">
        <v>4.8049429999999997E-2</v>
      </c>
      <c r="Y27" s="53">
        <v>0</v>
      </c>
      <c r="Z27" s="53">
        <v>0</v>
      </c>
      <c r="AA27" s="53">
        <v>0</v>
      </c>
      <c r="AB27" s="53">
        <v>0</v>
      </c>
      <c r="AC27" s="53">
        <v>0.20263022999999999</v>
      </c>
      <c r="AD27" s="53">
        <v>1.2185161200000001</v>
      </c>
      <c r="AE27" s="53">
        <v>3.6190153199999999</v>
      </c>
      <c r="AF27" s="53">
        <v>2.3204847000000002</v>
      </c>
      <c r="AG27" s="53">
        <v>0.34709581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53">
        <v>7.303722E-2</v>
      </c>
      <c r="AP27" s="53">
        <v>0.54896834999999999</v>
      </c>
      <c r="AQ27" s="53">
        <v>2.3983832600000001</v>
      </c>
      <c r="AR27" s="53">
        <v>1.90663534</v>
      </c>
      <c r="AS27" s="53">
        <v>1.0755156100000001</v>
      </c>
      <c r="AT27" s="53">
        <v>0</v>
      </c>
      <c r="AU27" s="53">
        <v>0</v>
      </c>
      <c r="AV27" s="53">
        <v>0</v>
      </c>
      <c r="AW27" s="53">
        <v>0</v>
      </c>
      <c r="AX27" s="53">
        <v>0</v>
      </c>
      <c r="AY27" s="53">
        <v>0</v>
      </c>
      <c r="AZ27" s="53">
        <v>0</v>
      </c>
      <c r="BA27" s="53">
        <v>0.19518457</v>
      </c>
      <c r="BB27" s="53">
        <v>1.00721778</v>
      </c>
      <c r="BC27" s="53">
        <v>4.6263656199999996</v>
      </c>
      <c r="BD27" s="53">
        <v>2.7177086699999999</v>
      </c>
      <c r="BE27" s="53">
        <v>1.9662698300000001</v>
      </c>
      <c r="BF27" s="53">
        <v>0.16260248999999999</v>
      </c>
      <c r="BG27" s="53">
        <v>0.21048480999999999</v>
      </c>
      <c r="BH27" s="53">
        <v>5.8769040000000002E-2</v>
      </c>
      <c r="BI27" s="53">
        <v>0.14905893000000001</v>
      </c>
      <c r="BJ27" s="53">
        <v>1.327825E-2</v>
      </c>
      <c r="BK27" s="53">
        <v>0</v>
      </c>
      <c r="BL27" s="53">
        <v>0</v>
      </c>
      <c r="BM27" s="53">
        <v>0.1644919795</v>
      </c>
      <c r="BN27" s="53">
        <v>1.3384564604</v>
      </c>
      <c r="BO27" s="53">
        <v>4.1729818200000004</v>
      </c>
      <c r="BP27" s="53">
        <v>6.1248409632999996</v>
      </c>
      <c r="BQ27" s="53">
        <v>2.1579333753999999</v>
      </c>
      <c r="BR27" s="53">
        <v>0.76633463999999996</v>
      </c>
      <c r="BS27" s="53">
        <v>0</v>
      </c>
      <c r="BT27" s="53">
        <v>0</v>
      </c>
      <c r="BU27" s="53">
        <v>0</v>
      </c>
      <c r="BV27" s="53">
        <v>0</v>
      </c>
      <c r="BW27" s="53">
        <v>0</v>
      </c>
      <c r="BX27" s="53">
        <v>2.2206409999999999E-2</v>
      </c>
      <c r="BY27" s="53">
        <v>0.33307804000000002</v>
      </c>
      <c r="BZ27" s="53">
        <v>2.4616527403999999</v>
      </c>
      <c r="CA27" s="53">
        <v>6.9466005786</v>
      </c>
      <c r="CB27" s="53">
        <v>3.7485520765000002</v>
      </c>
      <c r="CC27" s="53">
        <v>1.197617172</v>
      </c>
      <c r="CD27" s="53">
        <v>0</v>
      </c>
      <c r="CE27" s="53">
        <v>0</v>
      </c>
      <c r="CF27" s="53">
        <v>0</v>
      </c>
      <c r="CG27" s="53">
        <v>0</v>
      </c>
      <c r="CH27" s="53">
        <v>0</v>
      </c>
      <c r="CI27" s="53">
        <v>0</v>
      </c>
      <c r="CJ27" s="53">
        <v>0</v>
      </c>
      <c r="CK27" s="53">
        <v>0</v>
      </c>
      <c r="CL27" s="53">
        <v>1.3203044500000001</v>
      </c>
      <c r="CM27" s="46">
        <v>3.2635235902000002</v>
      </c>
      <c r="CN27" s="46">
        <v>3.0503584204999998</v>
      </c>
      <c r="CO27" s="46">
        <v>3.4277311520999998</v>
      </c>
      <c r="CP27" s="46">
        <v>0.1615383138</v>
      </c>
      <c r="CQ27" s="46">
        <v>0</v>
      </c>
      <c r="CR27" s="46">
        <v>0</v>
      </c>
      <c r="CS27" s="46">
        <v>0</v>
      </c>
      <c r="CT27" s="46">
        <v>0</v>
      </c>
      <c r="CU27" s="46">
        <v>0</v>
      </c>
      <c r="CV27" s="46">
        <v>0</v>
      </c>
      <c r="CW27" s="46">
        <v>0.14263798</v>
      </c>
      <c r="CX27" s="46">
        <v>1.1423204</v>
      </c>
      <c r="CY27" s="46">
        <v>4.4903959104000002</v>
      </c>
      <c r="CZ27" s="46">
        <v>3.8007686243999999</v>
      </c>
      <c r="DA27" s="46">
        <v>1.58326466</v>
      </c>
      <c r="DB27" s="46">
        <v>3.8416449999999998E-2</v>
      </c>
      <c r="DC27" s="46">
        <v>0</v>
      </c>
      <c r="DD27" s="46">
        <v>0</v>
      </c>
      <c r="DE27" s="46">
        <v>0</v>
      </c>
      <c r="DF27" s="46">
        <v>0</v>
      </c>
      <c r="DG27" s="46">
        <v>0</v>
      </c>
      <c r="DH27" s="46">
        <v>2.4885890000000001E-2</v>
      </c>
      <c r="DI27" s="46">
        <v>0.100123</v>
      </c>
      <c r="DJ27" s="46">
        <v>1.912061</v>
      </c>
      <c r="DK27" s="46">
        <v>3.3668070000000001</v>
      </c>
      <c r="DL27" s="46">
        <v>4.2282830000000002</v>
      </c>
      <c r="DM27" s="46">
        <v>2.7124100000000002</v>
      </c>
      <c r="DN27" s="46">
        <v>0</v>
      </c>
      <c r="DO27" s="46">
        <v>0</v>
      </c>
      <c r="DP27" s="46">
        <v>0</v>
      </c>
      <c r="DQ27" s="46">
        <v>0</v>
      </c>
      <c r="DR27" s="46">
        <v>0</v>
      </c>
      <c r="DS27" s="46">
        <v>0</v>
      </c>
      <c r="DT27" s="46">
        <v>0</v>
      </c>
      <c r="DU27" s="53">
        <v>5.485437E-2</v>
      </c>
      <c r="DV27" s="53">
        <v>0.413283124</v>
      </c>
      <c r="DW27" s="53">
        <v>1.7652893501</v>
      </c>
      <c r="DX27" s="53">
        <v>2.0839671354</v>
      </c>
      <c r="DY27" s="53">
        <v>2.6677543545</v>
      </c>
      <c r="DZ27" s="53">
        <v>0.94277680860000002</v>
      </c>
      <c r="EA27" s="53">
        <v>2.565477E-2</v>
      </c>
      <c r="EB27" s="53">
        <v>0</v>
      </c>
      <c r="EC27" s="53">
        <v>0</v>
      </c>
      <c r="ED27" s="53">
        <v>0</v>
      </c>
      <c r="EE27" s="53">
        <v>0</v>
      </c>
      <c r="EF27" s="53">
        <v>0</v>
      </c>
      <c r="EG27" s="53">
        <v>7.9932039999999996E-2</v>
      </c>
      <c r="EH27" s="53">
        <v>0.61886249000000004</v>
      </c>
      <c r="EI27" s="53">
        <v>1.82807352</v>
      </c>
      <c r="EJ27" s="53">
        <v>1.5448858600000002</v>
      </c>
      <c r="EK27" s="53">
        <v>0.82992423000000004</v>
      </c>
      <c r="EL27" s="53">
        <v>0</v>
      </c>
      <c r="EM27" s="53">
        <v>0</v>
      </c>
      <c r="EN27" s="53">
        <v>0</v>
      </c>
      <c r="EO27" s="53">
        <v>0</v>
      </c>
      <c r="EP27" s="53">
        <v>0</v>
      </c>
      <c r="EQ27" s="53">
        <v>0</v>
      </c>
      <c r="ER27" s="53">
        <v>0</v>
      </c>
      <c r="ES27" s="53">
        <v>0</v>
      </c>
      <c r="ET27" s="53">
        <v>0.66211500000000001</v>
      </c>
      <c r="EU27" s="53">
        <v>1.921357</v>
      </c>
      <c r="EV27" s="53">
        <v>2.0698150000000002</v>
      </c>
      <c r="EW27" s="53">
        <v>1.426172</v>
      </c>
      <c r="EX27" s="53">
        <v>0.441882</v>
      </c>
      <c r="EY27" s="53">
        <v>0</v>
      </c>
      <c r="EZ27" s="53">
        <v>0</v>
      </c>
      <c r="FA27" s="53">
        <v>0</v>
      </c>
      <c r="FB27" s="53">
        <v>0</v>
      </c>
      <c r="FC27" s="53">
        <v>0</v>
      </c>
      <c r="FD27" s="53">
        <v>0</v>
      </c>
      <c r="FE27" s="53">
        <v>3.4762000000000001E-2</v>
      </c>
      <c r="FF27" s="53">
        <v>0.27936499999999997</v>
      </c>
      <c r="FG27" s="53">
        <v>1.398066</v>
      </c>
      <c r="FH27" s="53">
        <v>2.7262629999999999</v>
      </c>
      <c r="FI27" s="53">
        <v>2.2475999999999998</v>
      </c>
      <c r="FJ27" s="53">
        <v>9.7549999999999998E-3</v>
      </c>
      <c r="FK27" s="53">
        <v>0</v>
      </c>
      <c r="FL27" s="53">
        <v>0</v>
      </c>
      <c r="FM27" s="53">
        <v>0</v>
      </c>
      <c r="FN27" s="53">
        <v>0</v>
      </c>
      <c r="FO27" s="53">
        <v>0</v>
      </c>
      <c r="FP27" s="53">
        <v>0</v>
      </c>
      <c r="FQ27" s="53">
        <v>0.15109800000000001</v>
      </c>
      <c r="FR27" s="53">
        <v>1.13741</v>
      </c>
      <c r="FS27" s="53">
        <v>3.4161959999999998</v>
      </c>
      <c r="FT27" s="53">
        <v>5.2843049999999998</v>
      </c>
      <c r="FU27" s="53">
        <v>2.463781</v>
      </c>
      <c r="FV27" s="53">
        <v>5.9880000000000003E-2</v>
      </c>
      <c r="FW27" s="53">
        <v>0</v>
      </c>
      <c r="FX27" s="53">
        <v>0</v>
      </c>
      <c r="FY27" s="53">
        <v>0</v>
      </c>
      <c r="FZ27" s="53">
        <v>0</v>
      </c>
      <c r="GA27" s="53">
        <v>0</v>
      </c>
      <c r="GB27" s="53">
        <v>5.2748999999999997E-2</v>
      </c>
      <c r="GC27" s="53">
        <v>7.7565999999999996E-2</v>
      </c>
      <c r="GD27" s="53">
        <v>0.70611800000000002</v>
      </c>
      <c r="GE27" s="53">
        <v>2.3543759999999998</v>
      </c>
      <c r="GF27" s="53">
        <v>5.3642859999999999</v>
      </c>
      <c r="GG27" s="53">
        <v>3.3578229999999998</v>
      </c>
      <c r="GH27" s="53">
        <v>0.13161300000000001</v>
      </c>
      <c r="GI27" s="53">
        <v>0</v>
      </c>
      <c r="GJ27" s="53">
        <v>0</v>
      </c>
      <c r="GK27" s="53">
        <v>0</v>
      </c>
      <c r="GL27" s="53">
        <v>0</v>
      </c>
      <c r="GM27" s="53">
        <v>0</v>
      </c>
      <c r="GN27" s="53">
        <v>8.9233999999999994E-2</v>
      </c>
      <c r="GO27" s="53">
        <v>0.33193507999999999</v>
      </c>
      <c r="GP27" s="53">
        <v>0.53977262999999998</v>
      </c>
      <c r="GQ27" s="53">
        <v>2.4392752400000002</v>
      </c>
      <c r="GR27" s="53">
        <v>5.0430116700000003</v>
      </c>
      <c r="GS27" s="53">
        <v>6.3730523400000001</v>
      </c>
      <c r="GT27" s="53">
        <v>8.2669179999999995E-2</v>
      </c>
      <c r="GU27" s="53">
        <v>0</v>
      </c>
      <c r="GV27" s="53">
        <v>0</v>
      </c>
      <c r="GW27" s="53">
        <v>0</v>
      </c>
      <c r="GX27" s="53">
        <v>0</v>
      </c>
      <c r="GY27" s="53">
        <v>0</v>
      </c>
      <c r="GZ27" s="53">
        <v>0</v>
      </c>
      <c r="HA27" s="53">
        <v>0.32470686999999998</v>
      </c>
      <c r="HB27" s="53">
        <v>0.44738821000000001</v>
      </c>
      <c r="HC27" s="46">
        <v>1.1355825900000001</v>
      </c>
      <c r="HD27" s="46">
        <v>3.2692672293</v>
      </c>
      <c r="HE27" s="46">
        <v>1.2864006662</v>
      </c>
      <c r="HF27" s="46">
        <v>0</v>
      </c>
      <c r="HG27" s="46">
        <v>0</v>
      </c>
      <c r="HH27" s="46">
        <v>0</v>
      </c>
      <c r="HI27" s="46">
        <v>0</v>
      </c>
      <c r="HJ27" s="46">
        <v>0</v>
      </c>
      <c r="HK27" s="46">
        <v>0</v>
      </c>
      <c r="HL27" s="46">
        <v>0</v>
      </c>
      <c r="HM27" s="46">
        <v>0.13602686</v>
      </c>
      <c r="HN27" s="46">
        <v>0.50483058681753401</v>
      </c>
      <c r="HO27" s="46">
        <v>0.66331150999999999</v>
      </c>
      <c r="HP27" s="46">
        <v>1.9567787299999999</v>
      </c>
      <c r="HQ27" s="46">
        <v>1.55596373</v>
      </c>
      <c r="HR27" s="46">
        <v>0.13014497</v>
      </c>
      <c r="HS27" s="46">
        <v>0</v>
      </c>
      <c r="HT27" s="46">
        <v>0</v>
      </c>
      <c r="HU27" s="46">
        <v>0</v>
      </c>
      <c r="HV27" s="46">
        <v>0</v>
      </c>
      <c r="HW27" s="46">
        <v>0</v>
      </c>
      <c r="HX27" s="46">
        <v>0</v>
      </c>
      <c r="HY27" s="46">
        <v>0.16624773000000001</v>
      </c>
      <c r="HZ27" s="46">
        <v>0.11599429</v>
      </c>
      <c r="IA27" s="46">
        <v>0.73203651000000003</v>
      </c>
      <c r="IB27" s="46">
        <v>1.5825944161016701</v>
      </c>
      <c r="IC27" s="46">
        <v>2.9924876350417802</v>
      </c>
      <c r="ID27" s="46">
        <v>0.25827805999999998</v>
      </c>
      <c r="IE27" s="46">
        <v>0</v>
      </c>
      <c r="IF27" s="46">
        <v>0</v>
      </c>
      <c r="IG27" s="46">
        <v>0</v>
      </c>
      <c r="IH27" s="46">
        <v>0</v>
      </c>
      <c r="II27" s="46">
        <v>0</v>
      </c>
      <c r="IJ27" s="46">
        <v>0</v>
      </c>
      <c r="IK27" s="46">
        <v>0.22480211</v>
      </c>
      <c r="IL27" s="46">
        <v>0.55162909999999998</v>
      </c>
      <c r="IM27" s="46">
        <v>1.44693122</v>
      </c>
      <c r="IN27" s="46">
        <v>3.2556386599999998</v>
      </c>
      <c r="IO27" s="46">
        <v>2.6981264700000001</v>
      </c>
      <c r="IP27" s="46">
        <v>2.7742820000000001E-2</v>
      </c>
      <c r="IQ27" s="46">
        <v>0</v>
      </c>
      <c r="IR27" s="46">
        <v>0</v>
      </c>
      <c r="IS27" s="46">
        <v>0</v>
      </c>
      <c r="IT27" s="46">
        <v>0</v>
      </c>
      <c r="IU27" s="46">
        <v>0</v>
      </c>
      <c r="IV27" s="46">
        <v>9.3442505316867805E-2</v>
      </c>
      <c r="IW27" s="46">
        <v>0.74947369139117703</v>
      </c>
      <c r="IX27" s="46">
        <v>0.12589651371239499</v>
      </c>
      <c r="IY27" s="46">
        <v>0.512947633227815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.1125</v>
      </c>
      <c r="FT28" s="53">
        <v>3.7499999999999999E-2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6.0113500000000004E-3</v>
      </c>
      <c r="F29" s="53">
        <v>0.19236515000000001</v>
      </c>
      <c r="G29" s="53">
        <v>0.34517671999999999</v>
      </c>
      <c r="H29" s="53">
        <v>0.41251011999999998</v>
      </c>
      <c r="I29" s="53">
        <v>4.3228219999999998E-2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2.492053E-2</v>
      </c>
      <c r="R29" s="53">
        <v>0.40107073999999998</v>
      </c>
      <c r="S29" s="53">
        <v>0.77281242999999999</v>
      </c>
      <c r="T29" s="53">
        <v>0.49288303</v>
      </c>
      <c r="U29" s="53">
        <v>9.4348559999999998E-2</v>
      </c>
      <c r="V29" s="53">
        <v>0</v>
      </c>
      <c r="W29" s="53">
        <v>0</v>
      </c>
      <c r="X29" s="53">
        <v>0</v>
      </c>
      <c r="Y29" s="53">
        <v>0</v>
      </c>
      <c r="Z29" s="53">
        <v>0</v>
      </c>
      <c r="AA29" s="53">
        <v>0</v>
      </c>
      <c r="AB29" s="53">
        <v>0</v>
      </c>
      <c r="AC29" s="53">
        <v>2.9099999999999998E-3</v>
      </c>
      <c r="AD29" s="53">
        <v>0.31210375000000001</v>
      </c>
      <c r="AE29" s="53">
        <v>1.62540514</v>
      </c>
      <c r="AF29" s="53">
        <v>0.83512288999999995</v>
      </c>
      <c r="AG29" s="53">
        <v>0.37288465999999998</v>
      </c>
      <c r="AH29" s="53">
        <v>0</v>
      </c>
      <c r="AI29" s="53">
        <v>0</v>
      </c>
      <c r="AJ29" s="53">
        <v>0</v>
      </c>
      <c r="AK29" s="53">
        <v>0</v>
      </c>
      <c r="AL29" s="53">
        <v>0</v>
      </c>
      <c r="AM29" s="53">
        <v>0</v>
      </c>
      <c r="AN29" s="53">
        <v>0</v>
      </c>
      <c r="AO29" s="53">
        <v>0</v>
      </c>
      <c r="AP29" s="53">
        <v>0.48016957999999998</v>
      </c>
      <c r="AQ29" s="53">
        <v>0.92165408000000004</v>
      </c>
      <c r="AR29" s="53">
        <v>1.5116563700000001</v>
      </c>
      <c r="AS29" s="53">
        <v>0.65297066000000004</v>
      </c>
      <c r="AT29" s="53">
        <v>0</v>
      </c>
      <c r="AU29" s="53">
        <v>0</v>
      </c>
      <c r="AV29" s="53">
        <v>0</v>
      </c>
      <c r="AW29" s="53">
        <v>0</v>
      </c>
      <c r="AX29" s="53">
        <v>0</v>
      </c>
      <c r="AY29" s="53">
        <v>0</v>
      </c>
      <c r="AZ29" s="53">
        <v>0</v>
      </c>
      <c r="BA29" s="53">
        <v>9.1775549999999997E-2</v>
      </c>
      <c r="BB29" s="53">
        <v>1.49865552</v>
      </c>
      <c r="BC29" s="53">
        <v>2.48181063</v>
      </c>
      <c r="BD29" s="53">
        <v>1.7249237799999999</v>
      </c>
      <c r="BE29" s="53">
        <v>1.1790068</v>
      </c>
      <c r="BF29" s="53">
        <v>0.35749596</v>
      </c>
      <c r="BG29" s="53">
        <v>6.656745E-2</v>
      </c>
      <c r="BH29" s="53">
        <v>0.12251742</v>
      </c>
      <c r="BI29" s="53">
        <v>6.9526379999999999E-2</v>
      </c>
      <c r="BJ29" s="53">
        <v>0</v>
      </c>
      <c r="BK29" s="53">
        <v>0</v>
      </c>
      <c r="BL29" s="53">
        <v>0</v>
      </c>
      <c r="BM29" s="53">
        <v>0</v>
      </c>
      <c r="BN29" s="53">
        <v>0.69434685289999998</v>
      </c>
      <c r="BO29" s="53">
        <v>3.4610953900000001</v>
      </c>
      <c r="BP29" s="53">
        <v>2.7477062320000001</v>
      </c>
      <c r="BQ29" s="53">
        <v>1.42720023</v>
      </c>
      <c r="BR29" s="53">
        <v>0.17756643</v>
      </c>
      <c r="BS29" s="53">
        <v>0</v>
      </c>
      <c r="BT29" s="53">
        <v>8.7279999999999996E-2</v>
      </c>
      <c r="BU29" s="53">
        <v>0</v>
      </c>
      <c r="BV29" s="53">
        <v>0</v>
      </c>
      <c r="BW29" s="53">
        <v>0</v>
      </c>
      <c r="BX29" s="53">
        <v>0</v>
      </c>
      <c r="BY29" s="53">
        <v>0.12652184999999999</v>
      </c>
      <c r="BZ29" s="53">
        <v>1.3038634569000001</v>
      </c>
      <c r="CA29" s="53">
        <v>1.7585810894</v>
      </c>
      <c r="CB29" s="53">
        <v>0.86662103270000002</v>
      </c>
      <c r="CC29" s="53">
        <v>0.17818768190000001</v>
      </c>
      <c r="CD29" s="53">
        <v>0</v>
      </c>
      <c r="CE29" s="53">
        <v>0</v>
      </c>
      <c r="CF29" s="53">
        <v>0</v>
      </c>
      <c r="CG29" s="53">
        <v>0</v>
      </c>
      <c r="CH29" s="53">
        <v>0</v>
      </c>
      <c r="CI29" s="53">
        <v>0</v>
      </c>
      <c r="CJ29" s="53">
        <v>0</v>
      </c>
      <c r="CK29" s="53">
        <v>0</v>
      </c>
      <c r="CL29" s="53">
        <v>0.28165392</v>
      </c>
      <c r="CM29" s="46">
        <v>0.51176213000000004</v>
      </c>
      <c r="CN29" s="46">
        <v>1.5830980263000001</v>
      </c>
      <c r="CO29" s="46">
        <v>0.38678869640000002</v>
      </c>
      <c r="CP29" s="46">
        <v>2.890237E-2</v>
      </c>
      <c r="CQ29" s="46">
        <v>0</v>
      </c>
      <c r="CR29" s="46">
        <v>0</v>
      </c>
      <c r="CS29" s="46">
        <v>0</v>
      </c>
      <c r="CT29" s="46">
        <v>0</v>
      </c>
      <c r="CU29" s="46">
        <v>0</v>
      </c>
      <c r="CV29" s="46">
        <v>0</v>
      </c>
      <c r="CW29" s="46">
        <v>0</v>
      </c>
      <c r="CX29" s="46">
        <v>1.10799658</v>
      </c>
      <c r="CY29" s="46">
        <v>1.7363291465999999</v>
      </c>
      <c r="CZ29" s="46">
        <v>1.2741384600000001</v>
      </c>
      <c r="DA29" s="46">
        <v>0.16404326</v>
      </c>
      <c r="DB29" s="46">
        <v>0</v>
      </c>
      <c r="DC29" s="46">
        <v>0</v>
      </c>
      <c r="DD29" s="46">
        <v>0</v>
      </c>
      <c r="DE29" s="46">
        <v>0</v>
      </c>
      <c r="DF29" s="46">
        <v>0</v>
      </c>
      <c r="DG29" s="46">
        <v>0</v>
      </c>
      <c r="DH29" s="46">
        <v>0</v>
      </c>
      <c r="DI29" s="46">
        <v>1.7950000000000001E-2</v>
      </c>
      <c r="DJ29" s="46">
        <v>0.66563399999999995</v>
      </c>
      <c r="DK29" s="46">
        <v>0.83045500000000005</v>
      </c>
      <c r="DL29" s="46">
        <v>0.64417000000000002</v>
      </c>
      <c r="DM29" s="46">
        <v>0.15123800000000001</v>
      </c>
      <c r="DN29" s="46">
        <v>0</v>
      </c>
      <c r="DO29" s="46">
        <v>0</v>
      </c>
      <c r="DP29" s="46">
        <v>0</v>
      </c>
      <c r="DQ29" s="46">
        <v>0</v>
      </c>
      <c r="DR29" s="46">
        <v>0</v>
      </c>
      <c r="DS29" s="46">
        <v>0</v>
      </c>
      <c r="DT29" s="46">
        <v>0</v>
      </c>
      <c r="DU29" s="53">
        <v>0</v>
      </c>
      <c r="DV29" s="53">
        <v>7.3109900000000005E-2</v>
      </c>
      <c r="DW29" s="53">
        <v>0.39596930000000002</v>
      </c>
      <c r="DX29" s="53">
        <v>0.7378361175</v>
      </c>
      <c r="DY29" s="53">
        <v>0.63011325100000004</v>
      </c>
      <c r="DZ29" s="53">
        <v>0</v>
      </c>
      <c r="EA29" s="53">
        <v>0</v>
      </c>
      <c r="EB29" s="53">
        <v>0</v>
      </c>
      <c r="EC29" s="53">
        <v>0</v>
      </c>
      <c r="ED29" s="53">
        <v>0</v>
      </c>
      <c r="EE29" s="53">
        <v>0</v>
      </c>
      <c r="EF29" s="53">
        <v>0</v>
      </c>
      <c r="EG29" s="53">
        <v>0</v>
      </c>
      <c r="EH29" s="53">
        <v>0.23980219</v>
      </c>
      <c r="EI29" s="53">
        <v>0.94368451000000009</v>
      </c>
      <c r="EJ29" s="53">
        <v>0.71785812999999998</v>
      </c>
      <c r="EK29" s="53">
        <v>1.3765389999999999E-2</v>
      </c>
      <c r="EL29" s="53">
        <v>0</v>
      </c>
      <c r="EM29" s="53">
        <v>0</v>
      </c>
      <c r="EN29" s="53">
        <v>0</v>
      </c>
      <c r="EO29" s="53">
        <v>0</v>
      </c>
      <c r="EP29" s="53">
        <v>0</v>
      </c>
      <c r="EQ29" s="53">
        <v>0</v>
      </c>
      <c r="ER29" s="53">
        <v>0</v>
      </c>
      <c r="ES29" s="53">
        <v>1.8600999999999999E-2</v>
      </c>
      <c r="ET29" s="53">
        <v>0.423568</v>
      </c>
      <c r="EU29" s="53">
        <v>0.65154800000000002</v>
      </c>
      <c r="EV29" s="53">
        <v>0.60824599999999995</v>
      </c>
      <c r="EW29" s="53">
        <v>9.0790000000000003E-3</v>
      </c>
      <c r="EX29" s="53">
        <v>2.5080000000000002E-2</v>
      </c>
      <c r="EY29" s="53">
        <v>0</v>
      </c>
      <c r="EZ29" s="53">
        <v>0</v>
      </c>
      <c r="FA29" s="53">
        <v>0</v>
      </c>
      <c r="FB29" s="53">
        <v>0</v>
      </c>
      <c r="FC29" s="53">
        <v>0</v>
      </c>
      <c r="FD29" s="53">
        <v>0</v>
      </c>
      <c r="FE29" s="53">
        <v>0</v>
      </c>
      <c r="FF29" s="53">
        <v>0.14772099999999999</v>
      </c>
      <c r="FG29" s="53">
        <v>0.125278</v>
      </c>
      <c r="FH29" s="53">
        <v>1.826122</v>
      </c>
      <c r="FI29" s="53">
        <v>0.79470499999999999</v>
      </c>
      <c r="FJ29" s="53">
        <v>0</v>
      </c>
      <c r="FK29" s="53">
        <v>0</v>
      </c>
      <c r="FL29" s="53">
        <v>0</v>
      </c>
      <c r="FM29" s="53">
        <v>0</v>
      </c>
      <c r="FN29" s="53">
        <v>0</v>
      </c>
      <c r="FO29" s="53">
        <v>0</v>
      </c>
      <c r="FP29" s="53">
        <v>0</v>
      </c>
      <c r="FQ29" s="53">
        <v>2.3439000000000002E-2</v>
      </c>
      <c r="FR29" s="53">
        <v>0.57589900000000005</v>
      </c>
      <c r="FS29" s="53">
        <v>1.215093</v>
      </c>
      <c r="FT29" s="53">
        <v>0.77740299999999996</v>
      </c>
      <c r="FU29" s="53">
        <v>0.35145999999999999</v>
      </c>
      <c r="FV29" s="53">
        <v>0</v>
      </c>
      <c r="FW29" s="53">
        <v>0</v>
      </c>
      <c r="FX29" s="53">
        <v>0</v>
      </c>
      <c r="FY29" s="53">
        <v>0</v>
      </c>
      <c r="FZ29" s="53">
        <v>0</v>
      </c>
      <c r="GA29" s="53">
        <v>0</v>
      </c>
      <c r="GB29" s="53">
        <v>0</v>
      </c>
      <c r="GC29" s="53">
        <v>0</v>
      </c>
      <c r="GD29" s="53">
        <v>3.1137000000000001E-2</v>
      </c>
      <c r="GE29" s="53">
        <v>0.210956</v>
      </c>
      <c r="GF29" s="53">
        <v>0.996313</v>
      </c>
      <c r="GG29" s="53">
        <v>0.16827700000000001</v>
      </c>
      <c r="GH29" s="53">
        <v>0</v>
      </c>
      <c r="GI29" s="53">
        <v>0</v>
      </c>
      <c r="GJ29" s="53">
        <v>0</v>
      </c>
      <c r="GK29" s="53">
        <v>0</v>
      </c>
      <c r="GL29" s="53">
        <v>0</v>
      </c>
      <c r="GM29" s="53">
        <v>0</v>
      </c>
      <c r="GN29" s="53">
        <v>0</v>
      </c>
      <c r="GO29" s="53">
        <v>0</v>
      </c>
      <c r="GP29" s="53">
        <v>0</v>
      </c>
      <c r="GQ29" s="53">
        <v>0.31067084</v>
      </c>
      <c r="GR29" s="53">
        <v>0.73155212000000003</v>
      </c>
      <c r="GS29" s="53">
        <v>9.3023510000000004E-2</v>
      </c>
      <c r="GT29" s="53">
        <v>0</v>
      </c>
      <c r="GU29" s="53">
        <v>0</v>
      </c>
      <c r="GV29" s="53">
        <v>0</v>
      </c>
      <c r="GW29" s="53">
        <v>0</v>
      </c>
      <c r="GX29" s="53">
        <v>0</v>
      </c>
      <c r="GY29" s="53">
        <v>0</v>
      </c>
      <c r="GZ29" s="53">
        <v>0</v>
      </c>
      <c r="HA29" s="53">
        <v>0</v>
      </c>
      <c r="HB29" s="53">
        <v>7.3584869999999997E-2</v>
      </c>
      <c r="HC29" s="46">
        <v>0.54275180999999995</v>
      </c>
      <c r="HD29" s="46">
        <v>0.38829088</v>
      </c>
      <c r="HE29" s="46">
        <v>0.24035580000000001</v>
      </c>
      <c r="HF29" s="46">
        <v>0</v>
      </c>
      <c r="HG29" s="46">
        <v>0</v>
      </c>
      <c r="HH29" s="46">
        <v>0</v>
      </c>
      <c r="HI29" s="46">
        <v>0</v>
      </c>
      <c r="HJ29" s="46">
        <v>0</v>
      </c>
      <c r="HK29" s="46">
        <v>0</v>
      </c>
      <c r="HL29" s="46">
        <v>0</v>
      </c>
      <c r="HM29" s="46">
        <v>0</v>
      </c>
      <c r="HN29" s="46">
        <v>5.5262899999999997E-2</v>
      </c>
      <c r="HO29" s="46">
        <v>1.7086810000000001E-2</v>
      </c>
      <c r="HP29" s="46">
        <v>0.27688793</v>
      </c>
      <c r="HQ29" s="46">
        <v>7.0690959999999997E-2</v>
      </c>
      <c r="HR29" s="46">
        <v>0</v>
      </c>
      <c r="HS29" s="46">
        <v>0</v>
      </c>
      <c r="HT29" s="46">
        <v>0</v>
      </c>
      <c r="HU29" s="46">
        <v>0</v>
      </c>
      <c r="HV29" s="46">
        <v>0</v>
      </c>
      <c r="HW29" s="46">
        <v>0</v>
      </c>
      <c r="HX29" s="46">
        <v>0</v>
      </c>
      <c r="HY29" s="46">
        <v>0</v>
      </c>
      <c r="HZ29" s="46">
        <v>0</v>
      </c>
      <c r="IA29" s="46">
        <v>9.7734478441738007E-2</v>
      </c>
      <c r="IB29" s="46">
        <v>0.20427735999999999</v>
      </c>
      <c r="IC29" s="46">
        <v>0.11508676</v>
      </c>
      <c r="ID29" s="46">
        <v>0</v>
      </c>
      <c r="IE29" s="46">
        <v>0</v>
      </c>
      <c r="IF29" s="46">
        <v>0</v>
      </c>
      <c r="IG29" s="46">
        <v>0</v>
      </c>
      <c r="IH29" s="46">
        <v>0</v>
      </c>
      <c r="II29" s="46">
        <v>0</v>
      </c>
      <c r="IJ29" s="46">
        <v>0</v>
      </c>
      <c r="IK29" s="46">
        <v>0</v>
      </c>
      <c r="IL29" s="46">
        <v>0</v>
      </c>
      <c r="IM29" s="46">
        <v>7.3115340000000001E-2</v>
      </c>
      <c r="IN29" s="46">
        <v>0.21714235000000001</v>
      </c>
      <c r="IO29" s="46">
        <v>0.26724438</v>
      </c>
      <c r="IP29" s="46">
        <v>0</v>
      </c>
      <c r="IQ29" s="46">
        <v>0</v>
      </c>
      <c r="IR29" s="46">
        <v>0</v>
      </c>
      <c r="IS29" s="46">
        <v>0</v>
      </c>
      <c r="IT29" s="46">
        <v>0</v>
      </c>
      <c r="IU29" s="46">
        <v>0</v>
      </c>
      <c r="IV29" s="46">
        <v>0</v>
      </c>
      <c r="IW29" s="46">
        <v>0</v>
      </c>
      <c r="IX29" s="46">
        <v>0</v>
      </c>
      <c r="IY29" s="46">
        <v>0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2.7583E-2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2.51855E-2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2.7116999999999999E-2</v>
      </c>
      <c r="CP30" s="46">
        <v>2.5367000000000001E-2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3.0769999999999999E-2</v>
      </c>
      <c r="DA30" s="46">
        <v>0</v>
      </c>
      <c r="DB30" s="46">
        <v>0</v>
      </c>
      <c r="DC30" s="46">
        <v>0</v>
      </c>
      <c r="DD30" s="46">
        <v>0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2.4399000000000001E-2</v>
      </c>
      <c r="DM30" s="46">
        <v>0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2.417128E-2</v>
      </c>
      <c r="DX30" s="53">
        <v>1.654007E-2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3.0215450000000001E-2</v>
      </c>
      <c r="EJ30" s="53">
        <v>6.3439999999999996E-2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2.7535E-2</v>
      </c>
      <c r="EW30" s="53">
        <v>0</v>
      </c>
      <c r="EX30" s="53">
        <v>0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1.1258000000000001E-2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1.9983509999999999E-2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0</v>
      </c>
      <c r="F31" s="53">
        <v>5.1E-5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1.236399E-2</v>
      </c>
      <c r="R31" s="53">
        <v>6.2480000000000001E-3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.15022911</v>
      </c>
      <c r="AE31" s="53">
        <v>0.16265858999999999</v>
      </c>
      <c r="AF31" s="53">
        <v>8.2154030000000003E-2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.10603877</v>
      </c>
      <c r="AQ31" s="53">
        <v>5.440482E-2</v>
      </c>
      <c r="AR31" s="53">
        <v>0.13756752999999999</v>
      </c>
      <c r="AS31" s="53">
        <v>6.8196519999999997E-2</v>
      </c>
      <c r="AT31" s="53">
        <v>1.1373100000000001E-3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2.1841349999999999E-2</v>
      </c>
      <c r="BC31" s="53">
        <v>9.1564499999999993E-2</v>
      </c>
      <c r="BD31" s="53">
        <v>2.50172E-2</v>
      </c>
      <c r="BE31" s="53">
        <v>0</v>
      </c>
      <c r="BF31" s="53">
        <v>0</v>
      </c>
      <c r="BG31" s="53">
        <v>9.1039040000000002E-2</v>
      </c>
      <c r="BH31" s="53">
        <v>0.14552212</v>
      </c>
      <c r="BI31" s="53">
        <v>0.15177203</v>
      </c>
      <c r="BJ31" s="53">
        <v>0</v>
      </c>
      <c r="BK31" s="53">
        <v>0</v>
      </c>
      <c r="BL31" s="53">
        <v>0</v>
      </c>
      <c r="BM31" s="53">
        <v>0</v>
      </c>
      <c r="BN31" s="53">
        <v>7.8227980000000003E-2</v>
      </c>
      <c r="BO31" s="53">
        <v>0.14966616999999999</v>
      </c>
      <c r="BP31" s="53">
        <v>0.13190793000000001</v>
      </c>
      <c r="BQ31" s="53">
        <v>0.1031755</v>
      </c>
      <c r="BR31" s="53">
        <v>4.7906399999999997E-3</v>
      </c>
      <c r="BS31" s="53">
        <v>0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.21259386999999999</v>
      </c>
      <c r="CA31" s="53">
        <v>0.45208889000000002</v>
      </c>
      <c r="CB31" s="53">
        <v>1.0614413700000001</v>
      </c>
      <c r="CC31" s="53">
        <v>0.10955695999999999</v>
      </c>
      <c r="CD31" s="53">
        <v>0</v>
      </c>
      <c r="CE31" s="53">
        <v>0</v>
      </c>
      <c r="CF31" s="53">
        <v>0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4.4264610000000003E-2</v>
      </c>
      <c r="CM31" s="46">
        <v>0.37203248719999998</v>
      </c>
      <c r="CN31" s="46">
        <v>0.51334924999999998</v>
      </c>
      <c r="CO31" s="46">
        <v>0.47349427999999999</v>
      </c>
      <c r="CP31" s="46">
        <v>0.1571607035</v>
      </c>
      <c r="CQ31" s="46">
        <v>0</v>
      </c>
      <c r="CR31" s="46">
        <v>0</v>
      </c>
      <c r="CS31" s="46">
        <v>0</v>
      </c>
      <c r="CT31" s="46">
        <v>0</v>
      </c>
      <c r="CU31" s="46">
        <v>0</v>
      </c>
      <c r="CV31" s="46">
        <v>0</v>
      </c>
      <c r="CW31" s="46">
        <v>0</v>
      </c>
      <c r="CX31" s="46">
        <v>0.45340282999999998</v>
      </c>
      <c r="CY31" s="46">
        <v>0.32703062999999999</v>
      </c>
      <c r="CZ31" s="46">
        <v>0.77492464000000005</v>
      </c>
      <c r="DA31" s="46">
        <v>0.33725609000000001</v>
      </c>
      <c r="DB31" s="46">
        <v>0</v>
      </c>
      <c r="DC31" s="46">
        <v>0</v>
      </c>
      <c r="DD31" s="46">
        <v>0</v>
      </c>
      <c r="DE31" s="46">
        <v>0</v>
      </c>
      <c r="DF31" s="46">
        <v>0</v>
      </c>
      <c r="DG31" s="46">
        <v>0</v>
      </c>
      <c r="DH31" s="46">
        <v>0</v>
      </c>
      <c r="DI31" s="46">
        <v>0</v>
      </c>
      <c r="DJ31" s="46">
        <v>0.105334</v>
      </c>
      <c r="DK31" s="46">
        <v>0.26639200000000002</v>
      </c>
      <c r="DL31" s="46">
        <v>0.27051700000000001</v>
      </c>
      <c r="DM31" s="46">
        <v>4.3901999999999997E-2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2.8016490000000002E-2</v>
      </c>
      <c r="DW31" s="53">
        <v>2.4168140000000001E-2</v>
      </c>
      <c r="DX31" s="53">
        <v>0</v>
      </c>
      <c r="DY31" s="53">
        <v>0.38611438999999997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1.6969999999999999E-2</v>
      </c>
      <c r="EJ31" s="53">
        <v>0.19366451999999998</v>
      </c>
      <c r="EK31" s="53">
        <v>2.6514259999999998E-2</v>
      </c>
      <c r="EL31" s="53">
        <v>0</v>
      </c>
      <c r="EM31" s="53">
        <v>0</v>
      </c>
      <c r="EN31" s="53">
        <v>0</v>
      </c>
      <c r="EO31" s="53">
        <v>0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0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0</v>
      </c>
      <c r="FH31" s="53">
        <v>7.8016000000000002E-2</v>
      </c>
      <c r="FI31" s="53">
        <v>0.258295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8.7589999999999994E-3</v>
      </c>
      <c r="FT31" s="53">
        <v>6.8100999999999995E-2</v>
      </c>
      <c r="FU31" s="53">
        <v>5.9478000000000003E-2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9.8743999999999998E-2</v>
      </c>
      <c r="GF31" s="53">
        <v>0.31204399999999999</v>
      </c>
      <c r="GG31" s="53">
        <v>0.29032999999999998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0</v>
      </c>
      <c r="GP31" s="53">
        <v>0</v>
      </c>
      <c r="GQ31" s="53">
        <v>5.6634509999999999E-2</v>
      </c>
      <c r="GR31" s="53">
        <v>0.32486203000000002</v>
      </c>
      <c r="GS31" s="53">
        <v>0.32337175000000001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0</v>
      </c>
      <c r="HA31" s="53">
        <v>0</v>
      </c>
      <c r="HB31" s="53">
        <v>0</v>
      </c>
      <c r="HC31" s="46">
        <v>0.11082551</v>
      </c>
      <c r="HD31" s="46">
        <v>0.12716151000000001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0</v>
      </c>
      <c r="HK31" s="46">
        <v>0</v>
      </c>
      <c r="HL31" s="46">
        <v>0</v>
      </c>
      <c r="HM31" s="46">
        <v>0</v>
      </c>
      <c r="HN31" s="46">
        <v>0</v>
      </c>
      <c r="HO31" s="46">
        <v>0</v>
      </c>
      <c r="HP31" s="46">
        <v>1.12733E-2</v>
      </c>
      <c r="HQ31" s="46">
        <v>9.9799999999999993E-3</v>
      </c>
      <c r="HR31" s="46">
        <v>1.370272E-2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</v>
      </c>
      <c r="IA31" s="46">
        <v>0</v>
      </c>
      <c r="IB31" s="46">
        <v>4.0007979999999999E-2</v>
      </c>
      <c r="IC31" s="46">
        <v>0.17810545999999999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0</v>
      </c>
      <c r="IK31" s="46">
        <v>0</v>
      </c>
      <c r="IL31" s="46">
        <v>0</v>
      </c>
      <c r="IM31" s="46">
        <v>4.9327059999999999E-2</v>
      </c>
      <c r="IN31" s="46">
        <v>0.28538933</v>
      </c>
      <c r="IO31" s="46">
        <v>0.65686449999999996</v>
      </c>
      <c r="IP31" s="46">
        <v>0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.28120891999999997</v>
      </c>
    </row>
    <row r="32" spans="1:259">
      <c r="A32" s="3"/>
      <c r="B32" s="3"/>
      <c r="C32" s="3"/>
      <c r="D32" s="3" t="s">
        <v>24</v>
      </c>
      <c r="E32" s="53">
        <v>0.15044851000000001</v>
      </c>
      <c r="F32" s="53">
        <v>0.1736799</v>
      </c>
      <c r="G32" s="53">
        <v>2.4739425399999999</v>
      </c>
      <c r="H32" s="53">
        <v>3.908910976</v>
      </c>
      <c r="I32" s="53">
        <v>3.22108968</v>
      </c>
      <c r="J32" s="53">
        <v>0.10474095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.36347950000000001</v>
      </c>
      <c r="R32" s="53">
        <v>1.0445645800000001</v>
      </c>
      <c r="S32" s="53">
        <v>2.9603110300000002</v>
      </c>
      <c r="T32" s="53">
        <v>5.3399680600000003</v>
      </c>
      <c r="U32" s="53">
        <v>1.77215123</v>
      </c>
      <c r="V32" s="53">
        <v>3.8000109999999997E-2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0.2927379</v>
      </c>
      <c r="AD32" s="53">
        <v>1.41730657</v>
      </c>
      <c r="AE32" s="53">
        <v>4.3793296599999998</v>
      </c>
      <c r="AF32" s="53">
        <v>7.1950411699999997</v>
      </c>
      <c r="AG32" s="53">
        <v>2.5235736599999998</v>
      </c>
      <c r="AH32" s="53">
        <v>1.512001E-2</v>
      </c>
      <c r="AI32" s="53">
        <v>0</v>
      </c>
      <c r="AJ32" s="53">
        <v>0</v>
      </c>
      <c r="AK32" s="53">
        <v>0</v>
      </c>
      <c r="AL32" s="53">
        <v>0</v>
      </c>
      <c r="AM32" s="53">
        <v>0</v>
      </c>
      <c r="AN32" s="53">
        <v>3.9573030000000002E-2</v>
      </c>
      <c r="AO32" s="53">
        <v>0.26543958000000001</v>
      </c>
      <c r="AP32" s="53">
        <v>1.79308406</v>
      </c>
      <c r="AQ32" s="53">
        <v>3.9168591099999999</v>
      </c>
      <c r="AR32" s="53">
        <v>6.4828444599999999</v>
      </c>
      <c r="AS32" s="53">
        <v>2.9352446400000001</v>
      </c>
      <c r="AT32" s="53">
        <v>0.10814285</v>
      </c>
      <c r="AU32" s="53">
        <v>3.108E-2</v>
      </c>
      <c r="AV32" s="53">
        <v>7.214856E-2</v>
      </c>
      <c r="AW32" s="53">
        <v>0</v>
      </c>
      <c r="AX32" s="53">
        <v>0</v>
      </c>
      <c r="AY32" s="53">
        <v>0</v>
      </c>
      <c r="AZ32" s="53">
        <v>5.1351399999999998E-2</v>
      </c>
      <c r="BA32" s="53">
        <v>0.39696502</v>
      </c>
      <c r="BB32" s="53">
        <v>1.8753187</v>
      </c>
      <c r="BC32" s="53">
        <v>3.0612018399999998</v>
      </c>
      <c r="BD32" s="53">
        <v>6.0546599700000003</v>
      </c>
      <c r="BE32" s="53">
        <v>2.7744846500000002</v>
      </c>
      <c r="BF32" s="53">
        <v>9.2489000000000002E-2</v>
      </c>
      <c r="BG32" s="53">
        <v>0</v>
      </c>
      <c r="BH32" s="53">
        <v>0.19520802000000001</v>
      </c>
      <c r="BI32" s="53">
        <v>0.11498410000000001</v>
      </c>
      <c r="BJ32" s="53">
        <v>0</v>
      </c>
      <c r="BK32" s="53">
        <v>0</v>
      </c>
      <c r="BL32" s="53">
        <v>0</v>
      </c>
      <c r="BM32" s="53">
        <v>0.32275483999999999</v>
      </c>
      <c r="BN32" s="53">
        <v>1.2638860999999999</v>
      </c>
      <c r="BO32" s="53">
        <v>2.9616784443999999</v>
      </c>
      <c r="BP32" s="53">
        <v>7.5517774945999996</v>
      </c>
      <c r="BQ32" s="53">
        <v>5.7553158831999998</v>
      </c>
      <c r="BR32" s="53">
        <v>0.77419497000000004</v>
      </c>
      <c r="BS32" s="53">
        <v>7.1084659999999994E-2</v>
      </c>
      <c r="BT32" s="53">
        <v>0.20319497</v>
      </c>
      <c r="BU32" s="53">
        <v>0</v>
      </c>
      <c r="BV32" s="53">
        <v>0</v>
      </c>
      <c r="BW32" s="53">
        <v>0</v>
      </c>
      <c r="BX32" s="53">
        <v>1.50921488E-2</v>
      </c>
      <c r="BY32" s="53">
        <v>0.40945003000000002</v>
      </c>
      <c r="BZ32" s="53">
        <v>1.91928122</v>
      </c>
      <c r="CA32" s="53">
        <v>3.2927855799999999</v>
      </c>
      <c r="CB32" s="53">
        <v>6.520539952</v>
      </c>
      <c r="CC32" s="53">
        <v>3.6217618900000002</v>
      </c>
      <c r="CD32" s="53">
        <v>9.4227000000000005E-2</v>
      </c>
      <c r="CE32" s="53">
        <v>0</v>
      </c>
      <c r="CF32" s="53">
        <v>0</v>
      </c>
      <c r="CG32" s="53">
        <v>2.1843999999999999E-2</v>
      </c>
      <c r="CH32" s="53">
        <v>0</v>
      </c>
      <c r="CI32" s="53">
        <v>0</v>
      </c>
      <c r="CJ32" s="53">
        <v>0</v>
      </c>
      <c r="CK32" s="53">
        <v>0.32538202570000002</v>
      </c>
      <c r="CL32" s="53">
        <v>1.12941135</v>
      </c>
      <c r="CM32" s="46">
        <v>1.7594448899999999</v>
      </c>
      <c r="CN32" s="46">
        <v>5.7251222500000001</v>
      </c>
      <c r="CO32" s="46">
        <v>7.0712765580000001</v>
      </c>
      <c r="CP32" s="46">
        <v>0.61804334000000005</v>
      </c>
      <c r="CQ32" s="46">
        <v>0</v>
      </c>
      <c r="CR32" s="46">
        <v>0</v>
      </c>
      <c r="CS32" s="46">
        <v>0</v>
      </c>
      <c r="CT32" s="46">
        <v>0</v>
      </c>
      <c r="CU32" s="46">
        <v>0</v>
      </c>
      <c r="CV32" s="46">
        <v>0</v>
      </c>
      <c r="CW32" s="46">
        <v>0.12754092</v>
      </c>
      <c r="CX32" s="46">
        <v>1.7923930400000001</v>
      </c>
      <c r="CY32" s="46">
        <v>2.8209529167</v>
      </c>
      <c r="CZ32" s="46">
        <v>6.2432761083999999</v>
      </c>
      <c r="DA32" s="46">
        <v>5.0354992333000004</v>
      </c>
      <c r="DB32" s="46">
        <v>0.39381228000000001</v>
      </c>
      <c r="DC32" s="46">
        <v>0</v>
      </c>
      <c r="DD32" s="46">
        <v>0</v>
      </c>
      <c r="DE32" s="46">
        <v>0</v>
      </c>
      <c r="DF32" s="46">
        <v>0</v>
      </c>
      <c r="DG32" s="46">
        <v>0</v>
      </c>
      <c r="DH32" s="46">
        <v>0</v>
      </c>
      <c r="DI32" s="46">
        <v>6.1344000000000003E-2</v>
      </c>
      <c r="DJ32" s="46">
        <v>1.2324269999999999</v>
      </c>
      <c r="DK32" s="46">
        <v>1.825914</v>
      </c>
      <c r="DL32" s="46">
        <v>5.0757099999999999</v>
      </c>
      <c r="DM32" s="46">
        <v>2.0310169999999999</v>
      </c>
      <c r="DN32" s="46">
        <v>0.173321</v>
      </c>
      <c r="DO32" s="46">
        <v>0</v>
      </c>
      <c r="DP32" s="46">
        <v>0</v>
      </c>
      <c r="DQ32" s="46">
        <v>0</v>
      </c>
      <c r="DR32" s="46">
        <v>0</v>
      </c>
      <c r="DS32" s="46">
        <v>0</v>
      </c>
      <c r="DT32" s="46">
        <v>0</v>
      </c>
      <c r="DU32" s="53">
        <v>0.16806276000000001</v>
      </c>
      <c r="DV32" s="53">
        <v>0.78390088000000002</v>
      </c>
      <c r="DW32" s="53">
        <v>1.9700798365000001</v>
      </c>
      <c r="DX32" s="53">
        <v>4.2620790659000001</v>
      </c>
      <c r="DY32" s="53">
        <v>5.0649269811000002</v>
      </c>
      <c r="DZ32" s="53">
        <v>0.63582165999999996</v>
      </c>
      <c r="EA32" s="53">
        <v>0</v>
      </c>
      <c r="EB32" s="53">
        <v>0</v>
      </c>
      <c r="EC32" s="53">
        <v>0</v>
      </c>
      <c r="ED32" s="53">
        <v>0</v>
      </c>
      <c r="EE32" s="53">
        <v>0</v>
      </c>
      <c r="EF32" s="53">
        <v>0</v>
      </c>
      <c r="EG32" s="53">
        <v>4.9703999999999998E-2</v>
      </c>
      <c r="EH32" s="53">
        <v>0.49403830999999998</v>
      </c>
      <c r="EI32" s="53">
        <v>1.9307546499999999</v>
      </c>
      <c r="EJ32" s="53">
        <v>3.9873861100000001</v>
      </c>
      <c r="EK32" s="53">
        <v>1.7259840100000001</v>
      </c>
      <c r="EL32" s="53">
        <v>8.3000549999999992E-2</v>
      </c>
      <c r="EM32" s="53">
        <v>0</v>
      </c>
      <c r="EN32" s="53">
        <v>0</v>
      </c>
      <c r="EO32" s="53">
        <v>0</v>
      </c>
      <c r="EP32" s="53">
        <v>0</v>
      </c>
      <c r="EQ32" s="53">
        <v>0</v>
      </c>
      <c r="ER32" s="53">
        <v>0</v>
      </c>
      <c r="ES32" s="53">
        <v>6.2316999999999997E-2</v>
      </c>
      <c r="ET32" s="53">
        <v>0.461088</v>
      </c>
      <c r="EU32" s="53">
        <v>1.187176</v>
      </c>
      <c r="EV32" s="53">
        <v>3.8143009999999999</v>
      </c>
      <c r="EW32" s="53">
        <v>1.372771</v>
      </c>
      <c r="EX32" s="53">
        <v>0</v>
      </c>
      <c r="EY32" s="53">
        <v>0</v>
      </c>
      <c r="EZ32" s="53">
        <v>0</v>
      </c>
      <c r="FA32" s="53">
        <v>0</v>
      </c>
      <c r="FB32" s="53">
        <v>0</v>
      </c>
      <c r="FC32" s="53">
        <v>0</v>
      </c>
      <c r="FD32" s="53">
        <v>0</v>
      </c>
      <c r="FE32" s="53">
        <v>3.456E-2</v>
      </c>
      <c r="FF32" s="53">
        <v>0.14441499999999999</v>
      </c>
      <c r="FG32" s="53">
        <v>0.47172599999999998</v>
      </c>
      <c r="FH32" s="53">
        <v>4.7738800000000001</v>
      </c>
      <c r="FI32" s="53">
        <v>2.3831099999999998</v>
      </c>
      <c r="FJ32" s="53">
        <v>1.0344000000000001E-2</v>
      </c>
      <c r="FK32" s="53">
        <v>0</v>
      </c>
      <c r="FL32" s="53">
        <v>0</v>
      </c>
      <c r="FM32" s="53">
        <v>0</v>
      </c>
      <c r="FN32" s="53">
        <v>0</v>
      </c>
      <c r="FO32" s="53">
        <v>0</v>
      </c>
      <c r="FP32" s="53">
        <v>0</v>
      </c>
      <c r="FQ32" s="53">
        <v>0.15801100000000001</v>
      </c>
      <c r="FR32" s="53">
        <v>1.2127870000000001</v>
      </c>
      <c r="FS32" s="53">
        <v>4.6083860000000003</v>
      </c>
      <c r="FT32" s="53">
        <v>5.4442870000000001</v>
      </c>
      <c r="FU32" s="53">
        <v>0.77611600000000003</v>
      </c>
      <c r="FV32" s="53">
        <v>0</v>
      </c>
      <c r="FW32" s="53">
        <v>0</v>
      </c>
      <c r="FX32" s="53">
        <v>0</v>
      </c>
      <c r="FY32" s="53">
        <v>0</v>
      </c>
      <c r="FZ32" s="53">
        <v>0</v>
      </c>
      <c r="GA32" s="53">
        <v>0</v>
      </c>
      <c r="GB32" s="53">
        <v>0</v>
      </c>
      <c r="GC32" s="53">
        <v>0.27484799999999998</v>
      </c>
      <c r="GD32" s="53">
        <v>1.343207</v>
      </c>
      <c r="GE32" s="53">
        <v>2.9017879999999998</v>
      </c>
      <c r="GF32" s="53">
        <v>7.6117419999999996</v>
      </c>
      <c r="GG32" s="53">
        <v>3.2938399999999999</v>
      </c>
      <c r="GH32" s="53">
        <v>9.6786999999999998E-2</v>
      </c>
      <c r="GI32" s="53">
        <v>0</v>
      </c>
      <c r="GJ32" s="53">
        <v>0</v>
      </c>
      <c r="GK32" s="53">
        <v>0</v>
      </c>
      <c r="GL32" s="53">
        <v>0</v>
      </c>
      <c r="GM32" s="53">
        <v>0</v>
      </c>
      <c r="GN32" s="53">
        <v>0</v>
      </c>
      <c r="GO32" s="53">
        <v>0.15273687</v>
      </c>
      <c r="GP32" s="53">
        <v>1.47038907</v>
      </c>
      <c r="GQ32" s="53">
        <v>3.5294727782000002</v>
      </c>
      <c r="GR32" s="53">
        <v>7.3554383100000003</v>
      </c>
      <c r="GS32" s="53">
        <v>2.4265533399999999</v>
      </c>
      <c r="GT32" s="53">
        <v>2.7387829999999998E-2</v>
      </c>
      <c r="GU32" s="53">
        <v>0</v>
      </c>
      <c r="GV32" s="53">
        <v>0</v>
      </c>
      <c r="GW32" s="53">
        <v>0</v>
      </c>
      <c r="GX32" s="53">
        <v>0</v>
      </c>
      <c r="GY32" s="53">
        <v>0</v>
      </c>
      <c r="GZ32" s="53">
        <v>0</v>
      </c>
      <c r="HA32" s="53">
        <v>0.35208213999999999</v>
      </c>
      <c r="HB32" s="53">
        <v>1.4338373900000001</v>
      </c>
      <c r="HC32" s="46">
        <v>4.9869091434000001</v>
      </c>
      <c r="HD32" s="46">
        <v>4.9700284300000002</v>
      </c>
      <c r="HE32" s="46">
        <v>1.33971415</v>
      </c>
      <c r="HF32" s="46">
        <v>0</v>
      </c>
      <c r="HG32" s="46">
        <v>0</v>
      </c>
      <c r="HH32" s="46">
        <v>0</v>
      </c>
      <c r="HI32" s="46">
        <v>0</v>
      </c>
      <c r="HJ32" s="46">
        <v>0</v>
      </c>
      <c r="HK32" s="46">
        <v>0</v>
      </c>
      <c r="HL32" s="46">
        <v>0</v>
      </c>
      <c r="HM32" s="46">
        <v>0.51916943999999998</v>
      </c>
      <c r="HN32" s="46">
        <v>2.1268798200000001</v>
      </c>
      <c r="HO32" s="46">
        <v>4.0518022687897304</v>
      </c>
      <c r="HP32" s="46">
        <v>5.8379386000000002</v>
      </c>
      <c r="HQ32" s="46">
        <v>4.0497934899999999</v>
      </c>
      <c r="HR32" s="46">
        <v>0.31228624999999999</v>
      </c>
      <c r="HS32" s="46">
        <v>2.290586E-2</v>
      </c>
      <c r="HT32" s="46">
        <v>0</v>
      </c>
      <c r="HU32" s="46">
        <v>0</v>
      </c>
      <c r="HV32" s="46">
        <v>2.6089910000000001E-2</v>
      </c>
      <c r="HW32" s="46">
        <v>0</v>
      </c>
      <c r="HX32" s="46">
        <v>0</v>
      </c>
      <c r="HY32" s="46">
        <v>0.17887486999999999</v>
      </c>
      <c r="HZ32" s="46">
        <v>0.76897764999999996</v>
      </c>
      <c r="IA32" s="46">
        <v>2.1186973500000001</v>
      </c>
      <c r="IB32" s="46">
        <v>5.1107140278923602</v>
      </c>
      <c r="IC32" s="46">
        <v>5.2365237499999999</v>
      </c>
      <c r="ID32" s="46">
        <v>0.34605088000000001</v>
      </c>
      <c r="IE32" s="46">
        <v>0</v>
      </c>
      <c r="IF32" s="46">
        <v>0</v>
      </c>
      <c r="IG32" s="46">
        <v>0</v>
      </c>
      <c r="IH32" s="46">
        <v>0</v>
      </c>
      <c r="II32" s="46">
        <v>0</v>
      </c>
      <c r="IJ32" s="46">
        <v>0</v>
      </c>
      <c r="IK32" s="46">
        <v>0.18830474999999999</v>
      </c>
      <c r="IL32" s="46">
        <v>1.5277018600000001</v>
      </c>
      <c r="IM32" s="46">
        <v>5.8487026915629299</v>
      </c>
      <c r="IN32" s="46">
        <v>9.00877324</v>
      </c>
      <c r="IO32" s="46">
        <v>4.0702946400000002</v>
      </c>
      <c r="IP32" s="46">
        <v>0.15473446187477899</v>
      </c>
      <c r="IQ32" s="46">
        <v>0</v>
      </c>
      <c r="IR32" s="46">
        <v>0</v>
      </c>
      <c r="IS32" s="46">
        <v>0</v>
      </c>
      <c r="IT32" s="46">
        <v>0</v>
      </c>
      <c r="IU32" s="46">
        <v>0</v>
      </c>
      <c r="IV32" s="46">
        <v>0.146327902515138</v>
      </c>
      <c r="IW32" s="46">
        <v>1.11055994703008</v>
      </c>
      <c r="IX32" s="46">
        <v>1.05241109220008</v>
      </c>
      <c r="IY32" s="46">
        <v>3.1646053435070698</v>
      </c>
    </row>
    <row r="33" spans="1:259">
      <c r="A33" s="3"/>
      <c r="B33" s="3"/>
      <c r="C33" s="3"/>
      <c r="D33" s="3" t="s">
        <v>25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5.0111999999999997E-2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3">
        <v>0</v>
      </c>
      <c r="AU33" s="53">
        <v>0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1.5107799999999999E-2</v>
      </c>
      <c r="BD33" s="53">
        <v>7.824043E-2</v>
      </c>
      <c r="BE33" s="53">
        <v>0</v>
      </c>
      <c r="BF33" s="53">
        <v>0</v>
      </c>
      <c r="BG33" s="53">
        <v>0</v>
      </c>
      <c r="BH33" s="53">
        <v>0</v>
      </c>
      <c r="BI33" s="53">
        <v>0</v>
      </c>
      <c r="BJ33" s="53">
        <v>0</v>
      </c>
      <c r="BK33" s="53">
        <v>0</v>
      </c>
      <c r="BL33" s="53">
        <v>0</v>
      </c>
      <c r="BM33" s="53">
        <v>0</v>
      </c>
      <c r="BN33" s="53">
        <v>0</v>
      </c>
      <c r="BO33" s="53">
        <v>0.1005166</v>
      </c>
      <c r="BP33" s="53">
        <v>8.3112340000000007E-2</v>
      </c>
      <c r="BQ33" s="53">
        <v>0</v>
      </c>
      <c r="BR33" s="53">
        <v>1.755E-2</v>
      </c>
      <c r="BS33" s="53">
        <v>0</v>
      </c>
      <c r="BT33" s="53">
        <v>0</v>
      </c>
      <c r="BU33" s="53">
        <v>0</v>
      </c>
      <c r="BV33" s="53">
        <v>0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0</v>
      </c>
      <c r="CC33" s="53">
        <v>0</v>
      </c>
      <c r="CD33" s="53">
        <v>0</v>
      </c>
      <c r="CE33" s="53">
        <v>0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46">
        <v>0</v>
      </c>
      <c r="CN33" s="46">
        <v>0</v>
      </c>
      <c r="CO33" s="46">
        <v>0</v>
      </c>
      <c r="CP33" s="46">
        <v>0</v>
      </c>
      <c r="CQ33" s="46">
        <v>0</v>
      </c>
      <c r="CR33" s="46">
        <v>0</v>
      </c>
      <c r="CS33" s="46">
        <v>0</v>
      </c>
      <c r="CT33" s="46">
        <v>0</v>
      </c>
      <c r="CU33" s="46">
        <v>0</v>
      </c>
      <c r="CV33" s="46">
        <v>0</v>
      </c>
      <c r="CW33" s="46">
        <v>0</v>
      </c>
      <c r="CX33" s="46">
        <v>0</v>
      </c>
      <c r="CY33" s="46">
        <v>0</v>
      </c>
      <c r="CZ33" s="46">
        <v>0</v>
      </c>
      <c r="DA33" s="46">
        <v>0</v>
      </c>
      <c r="DB33" s="46">
        <v>0</v>
      </c>
      <c r="DC33" s="46">
        <v>0</v>
      </c>
      <c r="DD33" s="46">
        <v>0</v>
      </c>
      <c r="DE33" s="46">
        <v>0</v>
      </c>
      <c r="DF33" s="46">
        <v>0</v>
      </c>
      <c r="DG33" s="46">
        <v>0</v>
      </c>
      <c r="DH33" s="46">
        <v>0</v>
      </c>
      <c r="DI33" s="46">
        <v>0</v>
      </c>
      <c r="DJ33" s="46">
        <v>0</v>
      </c>
      <c r="DK33" s="46">
        <v>0</v>
      </c>
      <c r="DL33" s="46">
        <v>3.0206E-2</v>
      </c>
      <c r="DM33" s="46">
        <v>0</v>
      </c>
      <c r="DN33" s="46">
        <v>0</v>
      </c>
      <c r="DO33" s="46">
        <v>0</v>
      </c>
      <c r="DP33" s="46">
        <v>0</v>
      </c>
      <c r="DQ33" s="46">
        <v>0</v>
      </c>
      <c r="DR33" s="46">
        <v>0</v>
      </c>
      <c r="DS33" s="46">
        <v>0</v>
      </c>
      <c r="DT33" s="46">
        <v>0</v>
      </c>
      <c r="DU33" s="53">
        <v>0</v>
      </c>
      <c r="DV33" s="53">
        <v>0</v>
      </c>
      <c r="DW33" s="53">
        <v>2.9767999999999999E-2</v>
      </c>
      <c r="DX33" s="53">
        <v>8.7199410000000005E-2</v>
      </c>
      <c r="DY33" s="53">
        <v>2.6704869999999999E-2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9.1509580000000007E-2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4.3728000000000003E-2</v>
      </c>
      <c r="EW33" s="53">
        <v>4.4080000000000001E-2</v>
      </c>
      <c r="EX33" s="53">
        <v>0</v>
      </c>
      <c r="EY33" s="53">
        <v>0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0</v>
      </c>
      <c r="FG33" s="53">
        <v>0</v>
      </c>
      <c r="FH33" s="53">
        <v>6.3019000000000006E-2</v>
      </c>
      <c r="FI33" s="53">
        <v>0.14427799999999999</v>
      </c>
      <c r="FJ33" s="53">
        <v>0</v>
      </c>
      <c r="FK33" s="53">
        <v>0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0</v>
      </c>
      <c r="FT33" s="53">
        <v>0</v>
      </c>
      <c r="FU33" s="53">
        <v>0</v>
      </c>
      <c r="FV33" s="53">
        <v>0</v>
      </c>
      <c r="FW33" s="53">
        <v>0</v>
      </c>
      <c r="FX33" s="53">
        <v>0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5.8351E-2</v>
      </c>
      <c r="GF33" s="53">
        <v>8.6276000000000005E-2</v>
      </c>
      <c r="GG33" s="53">
        <v>7.8424999999999995E-2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0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0</v>
      </c>
      <c r="GV33" s="53">
        <v>0</v>
      </c>
      <c r="GW33" s="53">
        <v>0</v>
      </c>
      <c r="GX33" s="53">
        <v>0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0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0</v>
      </c>
      <c r="HQ33" s="46">
        <v>0</v>
      </c>
      <c r="HR33" s="46">
        <v>0</v>
      </c>
      <c r="HS33" s="46">
        <v>0</v>
      </c>
      <c r="HT33" s="46">
        <v>0</v>
      </c>
      <c r="HU33" s="46">
        <v>0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0</v>
      </c>
      <c r="IJ33" s="46">
        <v>0</v>
      </c>
      <c r="IK33" s="46">
        <v>0</v>
      </c>
      <c r="IL33" s="46">
        <v>0</v>
      </c>
      <c r="IM33" s="46">
        <v>0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0</v>
      </c>
      <c r="IV33" s="46">
        <v>0</v>
      </c>
      <c r="IW33" s="46">
        <v>0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6.3680319999999999E-2</v>
      </c>
      <c r="F34" s="53">
        <v>0.18432972</v>
      </c>
      <c r="G34" s="53">
        <v>0.50598359000000004</v>
      </c>
      <c r="H34" s="53">
        <v>1.05136764</v>
      </c>
      <c r="I34" s="53">
        <v>0.20987668000000001</v>
      </c>
      <c r="J34" s="53">
        <v>0.10545477</v>
      </c>
      <c r="K34" s="53">
        <v>0</v>
      </c>
      <c r="L34" s="53">
        <v>2.9875849999999999E-2</v>
      </c>
      <c r="M34" s="53">
        <v>0</v>
      </c>
      <c r="N34" s="53">
        <v>0</v>
      </c>
      <c r="O34" s="53">
        <v>0</v>
      </c>
      <c r="P34" s="53">
        <v>0</v>
      </c>
      <c r="Q34" s="53">
        <v>4.9797670000000002E-2</v>
      </c>
      <c r="R34" s="53">
        <v>0.30726268000000001</v>
      </c>
      <c r="S34" s="53">
        <v>0.97172236999999995</v>
      </c>
      <c r="T34" s="53">
        <v>1.08594843</v>
      </c>
      <c r="U34" s="53">
        <v>0.20754412999999999</v>
      </c>
      <c r="V34" s="53">
        <v>5.5620000000000001E-3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0</v>
      </c>
      <c r="AC34" s="53">
        <v>2.4395969999999999E-2</v>
      </c>
      <c r="AD34" s="53">
        <v>0.45979164</v>
      </c>
      <c r="AE34" s="53">
        <v>1.05229437</v>
      </c>
      <c r="AF34" s="53">
        <v>0.96736096999999999</v>
      </c>
      <c r="AG34" s="53">
        <v>0.53258181999999998</v>
      </c>
      <c r="AH34" s="53">
        <v>0</v>
      </c>
      <c r="AI34" s="53">
        <v>0</v>
      </c>
      <c r="AJ34" s="53">
        <v>0</v>
      </c>
      <c r="AK34" s="53">
        <v>0</v>
      </c>
      <c r="AL34" s="53">
        <v>0</v>
      </c>
      <c r="AM34" s="53">
        <v>0</v>
      </c>
      <c r="AN34" s="53">
        <v>0</v>
      </c>
      <c r="AO34" s="53">
        <v>1.153762E-2</v>
      </c>
      <c r="AP34" s="53">
        <v>0.29782566999999999</v>
      </c>
      <c r="AQ34" s="53">
        <v>1.39735202</v>
      </c>
      <c r="AR34" s="53">
        <v>1.3170480899999999</v>
      </c>
      <c r="AS34" s="53">
        <v>1.3252176499999999</v>
      </c>
      <c r="AT34" s="53">
        <v>4.5257789999999999E-2</v>
      </c>
      <c r="AU34" s="53">
        <v>0</v>
      </c>
      <c r="AV34" s="53">
        <v>9.3500009999999995E-2</v>
      </c>
      <c r="AW34" s="53">
        <v>0</v>
      </c>
      <c r="AX34" s="53">
        <v>0</v>
      </c>
      <c r="AY34" s="53">
        <v>0</v>
      </c>
      <c r="AZ34" s="53">
        <v>0</v>
      </c>
      <c r="BA34" s="53">
        <v>3.4424240000000002E-2</v>
      </c>
      <c r="BB34" s="53">
        <v>0.33159608000000002</v>
      </c>
      <c r="BC34" s="53">
        <v>0.67034130999999997</v>
      </c>
      <c r="BD34" s="53">
        <v>1.5581904200000001</v>
      </c>
      <c r="BE34" s="53">
        <v>0.94512030999999996</v>
      </c>
      <c r="BF34" s="53">
        <v>7.3735900000000002E-3</v>
      </c>
      <c r="BG34" s="53">
        <v>0</v>
      </c>
      <c r="BH34" s="53">
        <v>0.10956220999999999</v>
      </c>
      <c r="BI34" s="53">
        <v>1.7670539999999998E-2</v>
      </c>
      <c r="BJ34" s="53">
        <v>0</v>
      </c>
      <c r="BK34" s="53">
        <v>0</v>
      </c>
      <c r="BL34" s="53">
        <v>0</v>
      </c>
      <c r="BM34" s="53">
        <v>0</v>
      </c>
      <c r="BN34" s="53">
        <v>0.37381382489999998</v>
      </c>
      <c r="BO34" s="53">
        <v>1.2986548431</v>
      </c>
      <c r="BP34" s="53">
        <v>1.4296684225</v>
      </c>
      <c r="BQ34" s="53">
        <v>0.87598315000000004</v>
      </c>
      <c r="BR34" s="53">
        <v>0.21566020999999999</v>
      </c>
      <c r="BS34" s="53">
        <v>0</v>
      </c>
      <c r="BT34" s="53">
        <v>0</v>
      </c>
      <c r="BU34" s="53">
        <v>0</v>
      </c>
      <c r="BV34" s="53">
        <v>0</v>
      </c>
      <c r="BW34" s="53">
        <v>0</v>
      </c>
      <c r="BX34" s="53">
        <v>0</v>
      </c>
      <c r="BY34" s="53">
        <v>2.1384400000000001E-3</v>
      </c>
      <c r="BZ34" s="53">
        <v>0.50654849199999996</v>
      </c>
      <c r="CA34" s="53">
        <v>0.83959637639999996</v>
      </c>
      <c r="CB34" s="53">
        <v>1.2802092274000001</v>
      </c>
      <c r="CC34" s="53">
        <v>0.2608908398</v>
      </c>
      <c r="CD34" s="53">
        <v>3.1389E-2</v>
      </c>
      <c r="CE34" s="53">
        <v>0</v>
      </c>
      <c r="CF34" s="53">
        <v>0</v>
      </c>
      <c r="CG34" s="53">
        <v>0</v>
      </c>
      <c r="CH34" s="53">
        <v>0</v>
      </c>
      <c r="CI34" s="53">
        <v>0</v>
      </c>
      <c r="CJ34" s="53">
        <v>0</v>
      </c>
      <c r="CK34" s="53">
        <v>0</v>
      </c>
      <c r="CL34" s="53">
        <v>0.25465839000000001</v>
      </c>
      <c r="CM34" s="46">
        <v>0.62309361929999996</v>
      </c>
      <c r="CN34" s="46">
        <v>1.0500424148</v>
      </c>
      <c r="CO34" s="46">
        <v>1.3172619273999999</v>
      </c>
      <c r="CP34" s="46">
        <v>0.21775174319999999</v>
      </c>
      <c r="CQ34" s="46">
        <v>0</v>
      </c>
      <c r="CR34" s="46">
        <v>0</v>
      </c>
      <c r="CS34" s="46">
        <v>0</v>
      </c>
      <c r="CT34" s="46">
        <v>0</v>
      </c>
      <c r="CU34" s="46">
        <v>0</v>
      </c>
      <c r="CV34" s="46">
        <v>0</v>
      </c>
      <c r="CW34" s="46">
        <v>3.2055680000000003E-2</v>
      </c>
      <c r="CX34" s="46">
        <v>0.3855769094</v>
      </c>
      <c r="CY34" s="46">
        <v>1.0078538105999999</v>
      </c>
      <c r="CZ34" s="46">
        <v>1.2749659200000001</v>
      </c>
      <c r="DA34" s="46">
        <v>0.53707371000000004</v>
      </c>
      <c r="DB34" s="46">
        <v>0</v>
      </c>
      <c r="DC34" s="46">
        <v>0</v>
      </c>
      <c r="DD34" s="46">
        <v>0</v>
      </c>
      <c r="DE34" s="46">
        <v>0</v>
      </c>
      <c r="DF34" s="46">
        <v>0</v>
      </c>
      <c r="DG34" s="46">
        <v>0</v>
      </c>
      <c r="DH34" s="46">
        <v>0</v>
      </c>
      <c r="DI34" s="46">
        <v>0.43316700000000002</v>
      </c>
      <c r="DJ34" s="46">
        <v>0.41674</v>
      </c>
      <c r="DK34" s="46">
        <v>0.91760699999999995</v>
      </c>
      <c r="DL34" s="46">
        <v>1.036645</v>
      </c>
      <c r="DM34" s="46">
        <v>0.24257699999999999</v>
      </c>
      <c r="DN34" s="46">
        <v>1.6049999999999998E-2</v>
      </c>
      <c r="DO34" s="46">
        <v>0</v>
      </c>
      <c r="DP34" s="46">
        <v>0</v>
      </c>
      <c r="DQ34" s="46">
        <v>0</v>
      </c>
      <c r="DR34" s="46">
        <v>0</v>
      </c>
      <c r="DS34" s="46">
        <v>0</v>
      </c>
      <c r="DT34" s="46">
        <v>0</v>
      </c>
      <c r="DU34" s="53">
        <v>0</v>
      </c>
      <c r="DV34" s="53">
        <v>0.26705354999999997</v>
      </c>
      <c r="DW34" s="53">
        <v>0.80216991000000004</v>
      </c>
      <c r="DX34" s="53">
        <v>1.0924669435000001</v>
      </c>
      <c r="DY34" s="53">
        <v>0.593077874</v>
      </c>
      <c r="DZ34" s="53">
        <v>0.23633609899999999</v>
      </c>
      <c r="EA34" s="53">
        <v>0</v>
      </c>
      <c r="EB34" s="53">
        <v>0</v>
      </c>
      <c r="EC34" s="53">
        <v>0</v>
      </c>
      <c r="ED34" s="53">
        <v>0</v>
      </c>
      <c r="EE34" s="53">
        <v>0</v>
      </c>
      <c r="EF34" s="53">
        <v>0</v>
      </c>
      <c r="EG34" s="53">
        <v>0</v>
      </c>
      <c r="EH34" s="53">
        <v>0.27290588227199997</v>
      </c>
      <c r="EI34" s="53">
        <v>0.82491656016299986</v>
      </c>
      <c r="EJ34" s="53">
        <v>0.55351343797499997</v>
      </c>
      <c r="EK34" s="53">
        <v>0.22642600766999998</v>
      </c>
      <c r="EL34" s="53">
        <v>0</v>
      </c>
      <c r="EM34" s="53">
        <v>0</v>
      </c>
      <c r="EN34" s="53">
        <v>0</v>
      </c>
      <c r="EO34" s="53">
        <v>0</v>
      </c>
      <c r="EP34" s="53">
        <v>0</v>
      </c>
      <c r="EQ34" s="53">
        <v>0</v>
      </c>
      <c r="ER34" s="53">
        <v>0</v>
      </c>
      <c r="ES34" s="53">
        <v>2.2939999999999999E-2</v>
      </c>
      <c r="ET34" s="53">
        <v>0.354684</v>
      </c>
      <c r="EU34" s="53">
        <v>0.49475599999999997</v>
      </c>
      <c r="EV34" s="53">
        <v>0.58058200000000004</v>
      </c>
      <c r="EW34" s="53">
        <v>0.14869599999999999</v>
      </c>
      <c r="EX34" s="53">
        <v>0</v>
      </c>
      <c r="EY34" s="53">
        <v>0</v>
      </c>
      <c r="EZ34" s="53">
        <v>0</v>
      </c>
      <c r="FA34" s="53">
        <v>0</v>
      </c>
      <c r="FB34" s="53">
        <v>0</v>
      </c>
      <c r="FC34" s="53">
        <v>0</v>
      </c>
      <c r="FD34" s="53">
        <v>0</v>
      </c>
      <c r="FE34" s="53">
        <v>0</v>
      </c>
      <c r="FF34" s="53">
        <v>0.21026900000000001</v>
      </c>
      <c r="FG34" s="53">
        <v>0.60518799999999995</v>
      </c>
      <c r="FH34" s="53">
        <v>0.90423799999999999</v>
      </c>
      <c r="FI34" s="53">
        <v>1.057172</v>
      </c>
      <c r="FJ34" s="53">
        <v>0</v>
      </c>
      <c r="FK34" s="53">
        <v>0</v>
      </c>
      <c r="FL34" s="53">
        <v>0</v>
      </c>
      <c r="FM34" s="53">
        <v>0</v>
      </c>
      <c r="FN34" s="53">
        <v>0</v>
      </c>
      <c r="FO34" s="53">
        <v>0</v>
      </c>
      <c r="FP34" s="53">
        <v>0</v>
      </c>
      <c r="FQ34" s="53">
        <v>2.5013000000000001E-2</v>
      </c>
      <c r="FR34" s="53">
        <v>0.47057100000000002</v>
      </c>
      <c r="FS34" s="53">
        <v>0.80041799999999996</v>
      </c>
      <c r="FT34" s="53">
        <v>0.70824900000000002</v>
      </c>
      <c r="FU34" s="53">
        <v>0.23505000000000001</v>
      </c>
      <c r="FV34" s="53">
        <v>8.3733000000000002E-2</v>
      </c>
      <c r="FW34" s="53">
        <v>0</v>
      </c>
      <c r="FX34" s="53">
        <v>0</v>
      </c>
      <c r="FY34" s="53">
        <v>0</v>
      </c>
      <c r="FZ34" s="53">
        <v>0</v>
      </c>
      <c r="GA34" s="53">
        <v>0</v>
      </c>
      <c r="GB34" s="53">
        <v>1.38E-2</v>
      </c>
      <c r="GC34" s="53">
        <v>4.1352E-2</v>
      </c>
      <c r="GD34" s="53">
        <v>0.229436</v>
      </c>
      <c r="GE34" s="53">
        <v>0.88824400000000003</v>
      </c>
      <c r="GF34" s="53">
        <v>1.098338</v>
      </c>
      <c r="GG34" s="53">
        <v>0.35938199999999998</v>
      </c>
      <c r="GH34" s="53">
        <v>0</v>
      </c>
      <c r="GI34" s="53">
        <v>1.1837E-2</v>
      </c>
      <c r="GJ34" s="53">
        <v>0</v>
      </c>
      <c r="GK34" s="53">
        <v>0</v>
      </c>
      <c r="GL34" s="53">
        <v>0</v>
      </c>
      <c r="GM34" s="53">
        <v>0</v>
      </c>
      <c r="GN34" s="53">
        <v>0</v>
      </c>
      <c r="GO34" s="53">
        <v>0.10958858</v>
      </c>
      <c r="GP34" s="53">
        <v>0.19712168999999999</v>
      </c>
      <c r="GQ34" s="53">
        <v>0.51104523999999996</v>
      </c>
      <c r="GR34" s="53">
        <v>1.1454838199999999</v>
      </c>
      <c r="GS34" s="53">
        <v>0.42775540000000001</v>
      </c>
      <c r="GT34" s="53">
        <v>0.11203920000000001</v>
      </c>
      <c r="GU34" s="53">
        <v>0</v>
      </c>
      <c r="GV34" s="53">
        <v>0</v>
      </c>
      <c r="GW34" s="53">
        <v>0</v>
      </c>
      <c r="GX34" s="53">
        <v>0</v>
      </c>
      <c r="GY34" s="53">
        <v>0</v>
      </c>
      <c r="GZ34" s="53">
        <v>0</v>
      </c>
      <c r="HA34" s="53">
        <v>8.2314509999999994E-2</v>
      </c>
      <c r="HB34" s="53">
        <v>0.23014323</v>
      </c>
      <c r="HC34" s="46">
        <v>0.46944665000000002</v>
      </c>
      <c r="HD34" s="46">
        <v>0.61226256999999995</v>
      </c>
      <c r="HE34" s="46">
        <v>0.17400178999999999</v>
      </c>
      <c r="HF34" s="46">
        <v>4.4306320000000003E-2</v>
      </c>
      <c r="HG34" s="46">
        <v>0</v>
      </c>
      <c r="HH34" s="46">
        <v>0</v>
      </c>
      <c r="HI34" s="46">
        <v>0</v>
      </c>
      <c r="HJ34" s="46">
        <v>0</v>
      </c>
      <c r="HK34" s="46">
        <v>0</v>
      </c>
      <c r="HL34" s="46">
        <v>0</v>
      </c>
      <c r="HM34" s="46">
        <v>4.97796E-2</v>
      </c>
      <c r="HN34" s="46">
        <v>0.13501295999999999</v>
      </c>
      <c r="HO34" s="46">
        <v>0.517044115807066</v>
      </c>
      <c r="HP34" s="46">
        <v>0.70063076999999996</v>
      </c>
      <c r="HQ34" s="46">
        <v>0.20773227</v>
      </c>
      <c r="HR34" s="46">
        <v>3.2399999999999998E-2</v>
      </c>
      <c r="HS34" s="46">
        <v>3.0779999999999998E-2</v>
      </c>
      <c r="HT34" s="46">
        <v>0</v>
      </c>
      <c r="HU34" s="46">
        <v>0</v>
      </c>
      <c r="HV34" s="46">
        <v>0</v>
      </c>
      <c r="HW34" s="46">
        <v>0</v>
      </c>
      <c r="HX34" s="46">
        <v>0</v>
      </c>
      <c r="HY34" s="46">
        <v>3.4535009999999998E-2</v>
      </c>
      <c r="HZ34" s="46">
        <v>0.11002671999999999</v>
      </c>
      <c r="IA34" s="46">
        <v>5.0453890000000001E-2</v>
      </c>
      <c r="IB34" s="46">
        <v>0.39321877999999999</v>
      </c>
      <c r="IC34" s="46">
        <v>0.41051757999999999</v>
      </c>
      <c r="ID34" s="46">
        <v>1.2039869999999999E-2</v>
      </c>
      <c r="IE34" s="46">
        <v>0</v>
      </c>
      <c r="IF34" s="46">
        <v>0</v>
      </c>
      <c r="IG34" s="46">
        <v>0</v>
      </c>
      <c r="IH34" s="46">
        <v>0</v>
      </c>
      <c r="II34" s="46">
        <v>0</v>
      </c>
      <c r="IJ34" s="46">
        <v>0</v>
      </c>
      <c r="IK34" s="46">
        <v>2.6362500000000001E-2</v>
      </c>
      <c r="IL34" s="46">
        <v>0.10967729</v>
      </c>
      <c r="IM34" s="46">
        <v>0.10635517999999999</v>
      </c>
      <c r="IN34" s="46">
        <v>0.33839267000000001</v>
      </c>
      <c r="IO34" s="46">
        <v>0.24464542</v>
      </c>
      <c r="IP34" s="46">
        <v>0</v>
      </c>
      <c r="IQ34" s="46">
        <v>0</v>
      </c>
      <c r="IR34" s="46">
        <v>0</v>
      </c>
      <c r="IS34" s="46">
        <v>0</v>
      </c>
      <c r="IT34" s="46">
        <v>0</v>
      </c>
      <c r="IU34" s="46">
        <v>0</v>
      </c>
      <c r="IV34" s="46">
        <v>0</v>
      </c>
      <c r="IW34" s="46">
        <v>0</v>
      </c>
      <c r="IX34" s="46">
        <v>2.96400927957217E-2</v>
      </c>
      <c r="IY34" s="46">
        <v>0.110135018976541</v>
      </c>
    </row>
    <row r="35" spans="1:259">
      <c r="A35" s="3"/>
      <c r="B35" s="3"/>
      <c r="C35" s="3"/>
      <c r="D35" s="3" t="s">
        <v>27</v>
      </c>
      <c r="E35" s="53">
        <v>0</v>
      </c>
      <c r="F35" s="53">
        <v>9.5864399999999999E-3</v>
      </c>
      <c r="G35" s="53">
        <v>4.870791E-2</v>
      </c>
      <c r="H35" s="53">
        <v>0.18040861</v>
      </c>
      <c r="I35" s="53">
        <v>0.15663034000000001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5.7072199999999997E-2</v>
      </c>
      <c r="S35" s="53">
        <v>7.0732539999999997E-2</v>
      </c>
      <c r="T35" s="53">
        <v>0.27089059999999998</v>
      </c>
      <c r="U35" s="53">
        <v>4.91814E-2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1.2959999999999999E-2</v>
      </c>
      <c r="AE35" s="53">
        <v>0.13021563</v>
      </c>
      <c r="AF35" s="53">
        <v>0.27520431000000001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8.9521550000000005E-2</v>
      </c>
      <c r="AR35" s="53">
        <v>0.12948377</v>
      </c>
      <c r="AS35" s="53">
        <v>6.701E-2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.21354192999999999</v>
      </c>
      <c r="BD35" s="53">
        <v>0.37006763999999998</v>
      </c>
      <c r="BE35" s="53">
        <v>8.1054539999999994E-2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5.876224E-2</v>
      </c>
      <c r="BO35" s="53">
        <v>0.21540609999999999</v>
      </c>
      <c r="BP35" s="53">
        <v>0.30973084000000001</v>
      </c>
      <c r="BQ35" s="53">
        <v>0.16831683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.19842272999999999</v>
      </c>
      <c r="CB35" s="53">
        <v>0.28661092999999999</v>
      </c>
      <c r="CC35" s="53">
        <v>0.21518746</v>
      </c>
      <c r="CD35" s="53">
        <v>0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0</v>
      </c>
      <c r="CL35" s="53">
        <v>0</v>
      </c>
      <c r="CM35" s="46">
        <v>5.9265289999999998E-2</v>
      </c>
      <c r="CN35" s="46">
        <v>0.37028541999999998</v>
      </c>
      <c r="CO35" s="46">
        <v>0.47385737</v>
      </c>
      <c r="CP35" s="46">
        <v>0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1.6271540000000001E-2</v>
      </c>
      <c r="CZ35" s="46">
        <v>0.42440642000000001</v>
      </c>
      <c r="DA35" s="46">
        <v>0.3465722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.15434999999999999</v>
      </c>
      <c r="DL35" s="46">
        <v>0.191251</v>
      </c>
      <c r="DM35" s="46">
        <v>4.1882999999999997E-2</v>
      </c>
      <c r="DN35" s="46">
        <v>0</v>
      </c>
      <c r="DO35" s="46">
        <v>0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5.9975300000000002E-2</v>
      </c>
      <c r="DX35" s="53">
        <v>0.12557780430000001</v>
      </c>
      <c r="DY35" s="53">
        <v>4.8909505800000003E-2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3.0332120000000001E-2</v>
      </c>
      <c r="EJ35" s="53">
        <v>0.16946251000000001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.103409</v>
      </c>
      <c r="EW35" s="53">
        <v>2.9035999999999999E-2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0</v>
      </c>
      <c r="FF35" s="53">
        <v>0</v>
      </c>
      <c r="FG35" s="53">
        <v>0.114063</v>
      </c>
      <c r="FH35" s="53">
        <v>8.4096000000000004E-2</v>
      </c>
      <c r="FI35" s="53">
        <v>7.8664999999999999E-2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5.2520999999999998E-2</v>
      </c>
      <c r="FS35" s="53">
        <v>0.15146299999999999</v>
      </c>
      <c r="FT35" s="53">
        <v>0.19567499999999999</v>
      </c>
      <c r="FU35" s="53">
        <v>2.3615000000000001E-2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7.7073000000000003E-2</v>
      </c>
      <c r="GF35" s="53">
        <v>0.22795499999999999</v>
      </c>
      <c r="GG35" s="53">
        <v>0.103518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0</v>
      </c>
      <c r="GP35" s="53">
        <v>0</v>
      </c>
      <c r="GQ35" s="53">
        <v>7.0686760000000001E-2</v>
      </c>
      <c r="GR35" s="53">
        <v>7.6406249999999995E-2</v>
      </c>
      <c r="GS35" s="53">
        <v>0.20735133</v>
      </c>
      <c r="GT35" s="53">
        <v>0</v>
      </c>
      <c r="GU35" s="53">
        <v>0</v>
      </c>
      <c r="GV35" s="53">
        <v>0</v>
      </c>
      <c r="GW35" s="53">
        <v>0</v>
      </c>
      <c r="GX35" s="53">
        <v>0</v>
      </c>
      <c r="GY35" s="53">
        <v>0</v>
      </c>
      <c r="GZ35" s="53">
        <v>0</v>
      </c>
      <c r="HA35" s="53">
        <v>0</v>
      </c>
      <c r="HB35" s="53">
        <v>0</v>
      </c>
      <c r="HC35" s="46">
        <v>8.1075679999999997E-2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2.6586599999999998E-2</v>
      </c>
      <c r="HP35" s="46">
        <v>8.0723059999999999E-2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0</v>
      </c>
      <c r="HX35" s="46">
        <v>0</v>
      </c>
      <c r="HY35" s="46">
        <v>0</v>
      </c>
      <c r="HZ35" s="46">
        <v>0</v>
      </c>
      <c r="IA35" s="46">
        <v>0</v>
      </c>
      <c r="IB35" s="46">
        <v>2.2588339999999998E-2</v>
      </c>
      <c r="IC35" s="46">
        <v>9.7567189999999998E-2</v>
      </c>
      <c r="ID35" s="46">
        <v>2.3635030000000001E-2</v>
      </c>
      <c r="IE35" s="46">
        <v>0</v>
      </c>
      <c r="IF35" s="46">
        <v>0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0</v>
      </c>
      <c r="IM35" s="46">
        <v>2.7838379999999999E-2</v>
      </c>
      <c r="IN35" s="46">
        <v>5.6701969999999997E-2</v>
      </c>
      <c r="IO35" s="46">
        <v>0</v>
      </c>
      <c r="IP35" s="46">
        <v>0</v>
      </c>
      <c r="IQ35" s="46">
        <v>0</v>
      </c>
      <c r="IR35" s="46">
        <v>0</v>
      </c>
      <c r="IS35" s="46">
        <v>0</v>
      </c>
      <c r="IT35" s="46">
        <v>0</v>
      </c>
      <c r="IU35" s="46">
        <v>0</v>
      </c>
      <c r="IV35" s="46">
        <v>0</v>
      </c>
      <c r="IW35" s="46">
        <v>0</v>
      </c>
      <c r="IX35" s="46">
        <v>0</v>
      </c>
      <c r="IY35" s="46">
        <v>3.1443030326272901E-2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.11164768</v>
      </c>
      <c r="AE36" s="53">
        <v>0.28715900999999999</v>
      </c>
      <c r="AF36" s="53">
        <v>0.17892304000000001</v>
      </c>
      <c r="AG36" s="53">
        <v>1.790421E-2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.27878561000000002</v>
      </c>
      <c r="AQ36" s="53">
        <v>0.75180822999999997</v>
      </c>
      <c r="AR36" s="53">
        <v>0.27426647999999998</v>
      </c>
      <c r="AS36" s="53">
        <v>0.14989002000000001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3.2164930000000001E-2</v>
      </c>
      <c r="BB36" s="53">
        <v>0.24069535</v>
      </c>
      <c r="BC36" s="53">
        <v>0.33438183999999999</v>
      </c>
      <c r="BD36" s="53">
        <v>0.41454985999999999</v>
      </c>
      <c r="BE36" s="53">
        <v>8.9456960000000002E-2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.47543376999999998</v>
      </c>
      <c r="BO36" s="53">
        <v>0.63133262999999995</v>
      </c>
      <c r="BP36" s="53">
        <v>0.81761512000000003</v>
      </c>
      <c r="BQ36" s="53">
        <v>0.23714689999999999</v>
      </c>
      <c r="BR36" s="53">
        <v>6.7454760000000002E-2</v>
      </c>
      <c r="BS36" s="53">
        <v>0</v>
      </c>
      <c r="BT36" s="53">
        <v>2.476331E-2</v>
      </c>
      <c r="BU36" s="53">
        <v>0</v>
      </c>
      <c r="BV36" s="53">
        <v>0</v>
      </c>
      <c r="BW36" s="53">
        <v>0</v>
      </c>
      <c r="BX36" s="53">
        <v>6.3610659999999999E-2</v>
      </c>
      <c r="BY36" s="53">
        <v>0.20801996</v>
      </c>
      <c r="BZ36" s="53">
        <v>0.4845705173</v>
      </c>
      <c r="CA36" s="53">
        <v>1.0225777962</v>
      </c>
      <c r="CB36" s="53">
        <v>0.66298665680000002</v>
      </c>
      <c r="CC36" s="53">
        <v>0.10836216999999999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.66040805540000003</v>
      </c>
      <c r="CM36" s="46">
        <v>1.1352150575</v>
      </c>
      <c r="CN36" s="46">
        <v>0.58043269259999997</v>
      </c>
      <c r="CO36" s="46">
        <v>0.379850401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.13079595999999999</v>
      </c>
      <c r="CY36" s="46">
        <v>0.42487153999999999</v>
      </c>
      <c r="CZ36" s="46">
        <v>0.154759966</v>
      </c>
      <c r="DA36" s="46">
        <v>0.17156894</v>
      </c>
      <c r="DB36" s="46">
        <v>0</v>
      </c>
      <c r="DC36" s="46">
        <v>0</v>
      </c>
      <c r="DD36" s="46">
        <v>0</v>
      </c>
      <c r="DE36" s="46">
        <v>0</v>
      </c>
      <c r="DF36" s="46">
        <v>0</v>
      </c>
      <c r="DG36" s="46">
        <v>0</v>
      </c>
      <c r="DH36" s="46">
        <v>0</v>
      </c>
      <c r="DI36" s="46">
        <v>0</v>
      </c>
      <c r="DJ36" s="46">
        <v>0.104087</v>
      </c>
      <c r="DK36" s="46">
        <v>1.9879999999999998E-2</v>
      </c>
      <c r="DL36" s="46">
        <v>0.14651600000000001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2.8750000000000001E-2</v>
      </c>
      <c r="DW36" s="53">
        <v>2.5667479999999999E-2</v>
      </c>
      <c r="DX36" s="53">
        <v>7.852452E-2</v>
      </c>
      <c r="DY36" s="53">
        <v>0.17007640869999999</v>
      </c>
      <c r="DZ36" s="53">
        <v>4.6509000000000002E-2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5.8703749999999999E-2</v>
      </c>
      <c r="EI36" s="53">
        <v>0.1253526348</v>
      </c>
      <c r="EJ36" s="53">
        <v>0.63830814036999994</v>
      </c>
      <c r="EK36" s="53">
        <v>0.63847172135999997</v>
      </c>
      <c r="EL36" s="53">
        <v>0</v>
      </c>
      <c r="EM36" s="53">
        <v>7.3440000000000005E-2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.142897</v>
      </c>
      <c r="EU36" s="53">
        <v>0.165967</v>
      </c>
      <c r="EV36" s="53">
        <v>0.55349499999999996</v>
      </c>
      <c r="EW36" s="53">
        <v>0.41099599999999997</v>
      </c>
      <c r="EX36" s="53">
        <v>2.9575000000000001E-2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8.0515000000000003E-2</v>
      </c>
      <c r="FG36" s="53">
        <v>0.24684700000000001</v>
      </c>
      <c r="FH36" s="53">
        <v>0.85844299999999996</v>
      </c>
      <c r="FI36" s="53">
        <v>0.72040000000000004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.24998400000000001</v>
      </c>
      <c r="FS36" s="53">
        <v>0.53591100000000003</v>
      </c>
      <c r="FT36" s="53">
        <v>0.97918700000000003</v>
      </c>
      <c r="FU36" s="53">
        <v>0.60252399999999995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3.8879999999999998E-2</v>
      </c>
      <c r="GD36" s="53">
        <v>0.41352499999999998</v>
      </c>
      <c r="GE36" s="53">
        <v>0.35969899999999999</v>
      </c>
      <c r="GF36" s="53">
        <v>0.89044100000000004</v>
      </c>
      <c r="GG36" s="53">
        <v>0.114514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2.3619999999999999E-2</v>
      </c>
      <c r="GQ36" s="53">
        <v>0</v>
      </c>
      <c r="GR36" s="53">
        <v>0.88699877000000005</v>
      </c>
      <c r="GS36" s="53">
        <v>0.30450557</v>
      </c>
      <c r="GT36" s="53">
        <v>7.1751010000000004E-2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5.16E-2</v>
      </c>
      <c r="HC36" s="46">
        <v>0.32381852</v>
      </c>
      <c r="HD36" s="46">
        <v>0.84950515999999998</v>
      </c>
      <c r="HE36" s="46">
        <v>0.55098875999999997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3.4509999999999999E-2</v>
      </c>
      <c r="HO36" s="46">
        <v>0.34102160999999998</v>
      </c>
      <c r="HP36" s="46">
        <v>0.40525808000000002</v>
      </c>
      <c r="HQ36" s="46">
        <v>0.36018051000000001</v>
      </c>
      <c r="HR36" s="46">
        <v>2.686125E-2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.26393029000000001</v>
      </c>
      <c r="IB36" s="46">
        <v>0.66013611000000005</v>
      </c>
      <c r="IC36" s="46">
        <v>0.71271814</v>
      </c>
      <c r="ID36" s="46">
        <v>7.0319999999999994E-2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.12972896</v>
      </c>
      <c r="IM36" s="46">
        <v>0.63127306000000005</v>
      </c>
      <c r="IN36" s="46">
        <v>0.86482316999999997</v>
      </c>
      <c r="IO36" s="46">
        <v>0.38073785999999998</v>
      </c>
      <c r="IP36" s="46">
        <v>7.1523909999999996E-2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.61362940062664195</v>
      </c>
    </row>
    <row r="37" spans="1:259">
      <c r="A37" s="3"/>
      <c r="B37" s="3"/>
      <c r="C37" s="3"/>
      <c r="D37" s="3" t="s">
        <v>28</v>
      </c>
      <c r="E37" s="53">
        <v>8.5599999999999999E-3</v>
      </c>
      <c r="F37" s="53">
        <v>0.38417806999999998</v>
      </c>
      <c r="G37" s="53">
        <v>0.91015729999999995</v>
      </c>
      <c r="H37" s="53">
        <v>2.2044464499999998</v>
      </c>
      <c r="I37" s="53">
        <v>0.58021239999999996</v>
      </c>
      <c r="J37" s="53">
        <v>1.7098120000000001E-2</v>
      </c>
      <c r="K37" s="53">
        <v>0</v>
      </c>
      <c r="L37" s="53">
        <v>4.6719999999999998E-2</v>
      </c>
      <c r="M37" s="53">
        <v>0</v>
      </c>
      <c r="N37" s="53">
        <v>0</v>
      </c>
      <c r="O37" s="53">
        <v>0</v>
      </c>
      <c r="P37" s="53">
        <v>0</v>
      </c>
      <c r="Q37" s="53">
        <v>0.11247268000000001</v>
      </c>
      <c r="R37" s="53">
        <v>0.47625645</v>
      </c>
      <c r="S37" s="53">
        <v>1.7741201799999999</v>
      </c>
      <c r="T37" s="53">
        <v>2.44588706</v>
      </c>
      <c r="U37" s="53">
        <v>0.78730668000000004</v>
      </c>
      <c r="V37" s="53">
        <v>1.49655E-2</v>
      </c>
      <c r="W37" s="53">
        <v>0</v>
      </c>
      <c r="X37" s="53">
        <v>0</v>
      </c>
      <c r="Y37" s="53">
        <v>0</v>
      </c>
      <c r="Z37" s="53">
        <v>0</v>
      </c>
      <c r="AA37" s="53">
        <v>0</v>
      </c>
      <c r="AB37" s="53">
        <v>0</v>
      </c>
      <c r="AC37" s="53">
        <v>8.4409170000000006E-2</v>
      </c>
      <c r="AD37" s="53">
        <v>0.30087766999999999</v>
      </c>
      <c r="AE37" s="53">
        <v>1.5389855400000001</v>
      </c>
      <c r="AF37" s="53">
        <v>1.6343010099999999</v>
      </c>
      <c r="AG37" s="53">
        <v>0.33280876999999998</v>
      </c>
      <c r="AH37" s="53">
        <v>0.10176216</v>
      </c>
      <c r="AI37" s="53">
        <v>0</v>
      </c>
      <c r="AJ37" s="53">
        <v>0</v>
      </c>
      <c r="AK37" s="53">
        <v>0</v>
      </c>
      <c r="AL37" s="53">
        <v>0</v>
      </c>
      <c r="AM37" s="53">
        <v>0</v>
      </c>
      <c r="AN37" s="53">
        <v>0</v>
      </c>
      <c r="AO37" s="53">
        <v>2.9339480000000001E-2</v>
      </c>
      <c r="AP37" s="53">
        <v>0.53154897999999995</v>
      </c>
      <c r="AQ37" s="53">
        <v>1.5302815700000001</v>
      </c>
      <c r="AR37" s="53">
        <v>2.1808265599999999</v>
      </c>
      <c r="AS37" s="53">
        <v>0.76823001999999996</v>
      </c>
      <c r="AT37" s="53">
        <v>0.15954906999999999</v>
      </c>
      <c r="AU37" s="53">
        <v>0</v>
      </c>
      <c r="AV37" s="53">
        <v>0</v>
      </c>
      <c r="AW37" s="53">
        <v>0</v>
      </c>
      <c r="AX37" s="53">
        <v>0</v>
      </c>
      <c r="AY37" s="53">
        <v>0</v>
      </c>
      <c r="AZ37" s="53">
        <v>0</v>
      </c>
      <c r="BA37" s="53">
        <v>2.776346E-2</v>
      </c>
      <c r="BB37" s="53">
        <v>0.46477344999999998</v>
      </c>
      <c r="BC37" s="53">
        <v>1.51115584</v>
      </c>
      <c r="BD37" s="53">
        <v>2.3271682500000002</v>
      </c>
      <c r="BE37" s="53">
        <v>1.3042633299999999</v>
      </c>
      <c r="BF37" s="53">
        <v>1.8387319999999999E-2</v>
      </c>
      <c r="BG37" s="53">
        <v>1.7999999999999999E-2</v>
      </c>
      <c r="BH37" s="53">
        <v>6.4917589999999997E-2</v>
      </c>
      <c r="BI37" s="53">
        <v>0</v>
      </c>
      <c r="BJ37" s="53">
        <v>0</v>
      </c>
      <c r="BK37" s="53">
        <v>0</v>
      </c>
      <c r="BL37" s="53">
        <v>0</v>
      </c>
      <c r="BM37" s="53">
        <v>0.10703476000000001</v>
      </c>
      <c r="BN37" s="53">
        <v>0.72270473000000002</v>
      </c>
      <c r="BO37" s="53">
        <v>2.3587534656</v>
      </c>
      <c r="BP37" s="53">
        <v>3.3421444190999998</v>
      </c>
      <c r="BQ37" s="53">
        <v>1.5665702987000001</v>
      </c>
      <c r="BR37" s="53">
        <v>0.11895736</v>
      </c>
      <c r="BS37" s="53">
        <v>0</v>
      </c>
      <c r="BT37" s="53">
        <v>1.184759E-2</v>
      </c>
      <c r="BU37" s="53">
        <v>0</v>
      </c>
      <c r="BV37" s="53">
        <v>0</v>
      </c>
      <c r="BW37" s="53">
        <v>0</v>
      </c>
      <c r="BX37" s="53">
        <v>0</v>
      </c>
      <c r="BY37" s="53">
        <v>9.0002901600000004E-2</v>
      </c>
      <c r="BZ37" s="53">
        <v>0.74313597239999996</v>
      </c>
      <c r="CA37" s="53">
        <v>2.8105715844999999</v>
      </c>
      <c r="CB37" s="53">
        <v>2.6183137926</v>
      </c>
      <c r="CC37" s="53">
        <v>1.1162540319000001</v>
      </c>
      <c r="CD37" s="53">
        <v>0</v>
      </c>
      <c r="CE37" s="53">
        <v>5.8652999999999997E-2</v>
      </c>
      <c r="CF37" s="53">
        <v>2.1632000000000001E-3</v>
      </c>
      <c r="CG37" s="53">
        <v>0</v>
      </c>
      <c r="CH37" s="53">
        <v>1.9011799999999999E-2</v>
      </c>
      <c r="CI37" s="53">
        <v>0</v>
      </c>
      <c r="CJ37" s="53">
        <v>0</v>
      </c>
      <c r="CK37" s="53">
        <v>0</v>
      </c>
      <c r="CL37" s="53">
        <v>0.59057873319999998</v>
      </c>
      <c r="CM37" s="46">
        <v>1.3356544227</v>
      </c>
      <c r="CN37" s="46">
        <v>2.5761574849</v>
      </c>
      <c r="CO37" s="46">
        <v>2.2630431733999998</v>
      </c>
      <c r="CP37" s="46">
        <v>0.25007246280000001</v>
      </c>
      <c r="CQ37" s="46">
        <v>0</v>
      </c>
      <c r="CR37" s="46">
        <v>3.2087409999999997E-2</v>
      </c>
      <c r="CS37" s="46">
        <v>0</v>
      </c>
      <c r="CT37" s="46">
        <v>0</v>
      </c>
      <c r="CU37" s="46">
        <v>0</v>
      </c>
      <c r="CV37" s="46">
        <v>0</v>
      </c>
      <c r="CW37" s="46">
        <v>1.8099819999999999E-2</v>
      </c>
      <c r="CX37" s="46">
        <v>0.48915586170000003</v>
      </c>
      <c r="CY37" s="46">
        <v>1.7791802240000001</v>
      </c>
      <c r="CZ37" s="46">
        <v>2.8960551526999998</v>
      </c>
      <c r="DA37" s="46">
        <v>1.5028548729</v>
      </c>
      <c r="DB37" s="46">
        <v>4.43304921E-2</v>
      </c>
      <c r="DC37" s="46">
        <v>0</v>
      </c>
      <c r="DD37" s="46">
        <v>0</v>
      </c>
      <c r="DE37" s="46">
        <v>0</v>
      </c>
      <c r="DF37" s="46">
        <v>0</v>
      </c>
      <c r="DG37" s="46">
        <v>0</v>
      </c>
      <c r="DH37" s="46">
        <v>0</v>
      </c>
      <c r="DI37" s="46">
        <v>9.2005000000000003E-2</v>
      </c>
      <c r="DJ37" s="46">
        <v>0.56089199999999995</v>
      </c>
      <c r="DK37" s="46">
        <v>1.276448</v>
      </c>
      <c r="DL37" s="46">
        <v>1.777377</v>
      </c>
      <c r="DM37" s="46">
        <v>0.81045800000000001</v>
      </c>
      <c r="DN37" s="46">
        <v>0</v>
      </c>
      <c r="DO37" s="46">
        <v>0</v>
      </c>
      <c r="DP37" s="46">
        <v>1.2800000000000001E-2</v>
      </c>
      <c r="DQ37" s="46">
        <v>0</v>
      </c>
      <c r="DR37" s="46">
        <v>0</v>
      </c>
      <c r="DS37" s="46">
        <v>0</v>
      </c>
      <c r="DT37" s="46">
        <v>0</v>
      </c>
      <c r="DU37" s="53">
        <v>8.2500000000000004E-3</v>
      </c>
      <c r="DV37" s="53">
        <v>0.11675946</v>
      </c>
      <c r="DW37" s="53">
        <v>0.71989747000000004</v>
      </c>
      <c r="DX37" s="53">
        <v>1.1749128099999999</v>
      </c>
      <c r="DY37" s="53">
        <v>1.2062847750000001</v>
      </c>
      <c r="DZ37" s="53">
        <v>4.1713239999999999E-2</v>
      </c>
      <c r="EA37" s="53">
        <v>8.0690999999999992E-3</v>
      </c>
      <c r="EB37" s="53">
        <v>0</v>
      </c>
      <c r="EC37" s="53">
        <v>0</v>
      </c>
      <c r="ED37" s="53">
        <v>0</v>
      </c>
      <c r="EE37" s="53">
        <v>0</v>
      </c>
      <c r="EF37" s="53">
        <v>0</v>
      </c>
      <c r="EG37" s="53">
        <v>0</v>
      </c>
      <c r="EH37" s="53">
        <v>0.17433303</v>
      </c>
      <c r="EI37" s="53">
        <v>0.81844757000000001</v>
      </c>
      <c r="EJ37" s="53">
        <v>1.5366603788569999</v>
      </c>
      <c r="EK37" s="53">
        <v>0.38705922000000004</v>
      </c>
      <c r="EL37" s="53">
        <v>0</v>
      </c>
      <c r="EM37" s="53">
        <v>0</v>
      </c>
      <c r="EN37" s="53">
        <v>0</v>
      </c>
      <c r="EO37" s="53">
        <v>0</v>
      </c>
      <c r="EP37" s="53">
        <v>0</v>
      </c>
      <c r="EQ37" s="53">
        <v>0</v>
      </c>
      <c r="ER37" s="53">
        <v>0</v>
      </c>
      <c r="ES37" s="53">
        <v>1.0238000000000001E-2</v>
      </c>
      <c r="ET37" s="53">
        <v>0.240345</v>
      </c>
      <c r="EU37" s="53">
        <v>0.92181299999999999</v>
      </c>
      <c r="EV37" s="53">
        <v>1.699214</v>
      </c>
      <c r="EW37" s="53">
        <v>0.42377799999999999</v>
      </c>
      <c r="EX37" s="53">
        <v>0</v>
      </c>
      <c r="EY37" s="53">
        <v>0</v>
      </c>
      <c r="EZ37" s="53">
        <v>0</v>
      </c>
      <c r="FA37" s="53">
        <v>0</v>
      </c>
      <c r="FB37" s="53">
        <v>0</v>
      </c>
      <c r="FC37" s="53">
        <v>0</v>
      </c>
      <c r="FD37" s="53">
        <v>0</v>
      </c>
      <c r="FE37" s="53">
        <v>0</v>
      </c>
      <c r="FF37" s="53">
        <v>0.11969100000000001</v>
      </c>
      <c r="FG37" s="53">
        <v>0.32036700000000001</v>
      </c>
      <c r="FH37" s="53">
        <v>1.28667</v>
      </c>
      <c r="FI37" s="53">
        <v>0.73016999999999999</v>
      </c>
      <c r="FJ37" s="53">
        <v>4.1879999999999999E-3</v>
      </c>
      <c r="FK37" s="53">
        <v>4.8163999999999998E-2</v>
      </c>
      <c r="FL37" s="53">
        <v>0</v>
      </c>
      <c r="FM37" s="53">
        <v>0</v>
      </c>
      <c r="FN37" s="53">
        <v>0</v>
      </c>
      <c r="FO37" s="53">
        <v>0</v>
      </c>
      <c r="FP37" s="53">
        <v>0</v>
      </c>
      <c r="FQ37" s="53">
        <v>0</v>
      </c>
      <c r="FR37" s="53">
        <v>0.423014</v>
      </c>
      <c r="FS37" s="53">
        <v>0.97924500000000003</v>
      </c>
      <c r="FT37" s="53">
        <v>1.2388859999999999</v>
      </c>
      <c r="FU37" s="53">
        <v>0.24768100000000001</v>
      </c>
      <c r="FV37" s="53">
        <v>0</v>
      </c>
      <c r="FW37" s="53">
        <v>0</v>
      </c>
      <c r="FX37" s="53">
        <v>0</v>
      </c>
      <c r="FY37" s="53">
        <v>0</v>
      </c>
      <c r="FZ37" s="53">
        <v>0</v>
      </c>
      <c r="GA37" s="53">
        <v>0</v>
      </c>
      <c r="GB37" s="53">
        <v>0</v>
      </c>
      <c r="GC37" s="53">
        <v>0</v>
      </c>
      <c r="GD37" s="53">
        <v>0.33113100000000001</v>
      </c>
      <c r="GE37" s="53">
        <v>0.64665600000000001</v>
      </c>
      <c r="GF37" s="53">
        <v>1.690977</v>
      </c>
      <c r="GG37" s="53">
        <v>0.57433400000000001</v>
      </c>
      <c r="GH37" s="53">
        <v>0</v>
      </c>
      <c r="GI37" s="53">
        <v>0</v>
      </c>
      <c r="GJ37" s="53">
        <v>0</v>
      </c>
      <c r="GK37" s="53">
        <v>0</v>
      </c>
      <c r="GL37" s="53">
        <v>0</v>
      </c>
      <c r="GM37" s="53">
        <v>0</v>
      </c>
      <c r="GN37" s="53">
        <v>0</v>
      </c>
      <c r="GO37" s="53">
        <v>1.7210449999999999E-2</v>
      </c>
      <c r="GP37" s="53">
        <v>0.14514152999999999</v>
      </c>
      <c r="GQ37" s="53">
        <v>0.83849781999999995</v>
      </c>
      <c r="GR37" s="53">
        <v>1.3550456399999999</v>
      </c>
      <c r="GS37" s="53">
        <v>0.87287939999999997</v>
      </c>
      <c r="GT37" s="53">
        <v>0</v>
      </c>
      <c r="GU37" s="53">
        <v>0</v>
      </c>
      <c r="GV37" s="53">
        <v>0</v>
      </c>
      <c r="GW37" s="53">
        <v>0</v>
      </c>
      <c r="GX37" s="53">
        <v>0</v>
      </c>
      <c r="GY37" s="53">
        <v>0</v>
      </c>
      <c r="GZ37" s="53">
        <v>0</v>
      </c>
      <c r="HA37" s="53">
        <v>3.7089999999999998E-2</v>
      </c>
      <c r="HB37" s="53">
        <v>0.29231193999999999</v>
      </c>
      <c r="HC37" s="46">
        <v>0.83877665000000001</v>
      </c>
      <c r="HD37" s="46">
        <v>0.70762939999999996</v>
      </c>
      <c r="HE37" s="46">
        <v>0.16332695</v>
      </c>
      <c r="HF37" s="46">
        <v>0</v>
      </c>
      <c r="HG37" s="46">
        <v>0</v>
      </c>
      <c r="HH37" s="46">
        <v>0</v>
      </c>
      <c r="HI37" s="46">
        <v>0</v>
      </c>
      <c r="HJ37" s="46">
        <v>0</v>
      </c>
      <c r="HK37" s="46">
        <v>0</v>
      </c>
      <c r="HL37" s="46">
        <v>0</v>
      </c>
      <c r="HM37" s="46">
        <v>7.5749399999999996E-3</v>
      </c>
      <c r="HN37" s="46">
        <v>0.36039246000000003</v>
      </c>
      <c r="HO37" s="46">
        <v>0.47653930999999999</v>
      </c>
      <c r="HP37" s="46">
        <v>0.75206119000000005</v>
      </c>
      <c r="HQ37" s="46">
        <v>0.29738176999999999</v>
      </c>
      <c r="HR37" s="46">
        <v>3.2781360000000002E-2</v>
      </c>
      <c r="HS37" s="46">
        <v>0</v>
      </c>
      <c r="HT37" s="46">
        <v>0</v>
      </c>
      <c r="HU37" s="46">
        <v>0</v>
      </c>
      <c r="HV37" s="46">
        <v>0</v>
      </c>
      <c r="HW37" s="46">
        <v>0</v>
      </c>
      <c r="HX37" s="46">
        <v>0</v>
      </c>
      <c r="HY37" s="46">
        <v>6.1392900000000004E-3</v>
      </c>
      <c r="HZ37" s="46">
        <v>0.56570271999999999</v>
      </c>
      <c r="IA37" s="46">
        <v>0.29954782000000002</v>
      </c>
      <c r="IB37" s="46">
        <v>0.37598589999999998</v>
      </c>
      <c r="IC37" s="46">
        <v>0.33903484</v>
      </c>
      <c r="ID37" s="46">
        <v>0</v>
      </c>
      <c r="IE37" s="46">
        <v>0</v>
      </c>
      <c r="IF37" s="46">
        <v>0</v>
      </c>
      <c r="IG37" s="46">
        <v>0</v>
      </c>
      <c r="IH37" s="46">
        <v>0</v>
      </c>
      <c r="II37" s="46">
        <v>0</v>
      </c>
      <c r="IJ37" s="46">
        <v>0</v>
      </c>
      <c r="IK37" s="46">
        <v>0</v>
      </c>
      <c r="IL37" s="46">
        <v>2.6061383299999998</v>
      </c>
      <c r="IM37" s="46">
        <v>0.46676561999999999</v>
      </c>
      <c r="IN37" s="46">
        <v>1.1561626300000001</v>
      </c>
      <c r="IO37" s="46">
        <v>0.42745398000000001</v>
      </c>
      <c r="IP37" s="46">
        <v>0</v>
      </c>
      <c r="IQ37" s="46">
        <v>0</v>
      </c>
      <c r="IR37" s="46">
        <v>0</v>
      </c>
      <c r="IS37" s="46">
        <v>0</v>
      </c>
      <c r="IT37" s="46">
        <v>0</v>
      </c>
      <c r="IU37" s="46">
        <v>0</v>
      </c>
      <c r="IV37" s="46">
        <v>0</v>
      </c>
      <c r="IW37" s="46">
        <v>0.180220539444196</v>
      </c>
      <c r="IX37" s="46">
        <v>0.17521298538819799</v>
      </c>
      <c r="IY37" s="46">
        <v>0.35928452823385398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4.7719119999999997E-2</v>
      </c>
      <c r="AF38" s="53">
        <v>2.548475E-2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.33491209</v>
      </c>
      <c r="AQ38" s="53">
        <v>0.70554481000000002</v>
      </c>
      <c r="AR38" s="53">
        <v>0.49249604000000002</v>
      </c>
      <c r="AS38" s="53">
        <v>9.0995679999999995E-2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.34114407000000002</v>
      </c>
      <c r="BC38" s="53">
        <v>1.1532586</v>
      </c>
      <c r="BD38" s="53">
        <v>1.3430094299999999</v>
      </c>
      <c r="BE38" s="53">
        <v>0.99111899999999997</v>
      </c>
      <c r="BF38" s="53">
        <v>2.5127670000000001E-2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.70003448999999995</v>
      </c>
      <c r="BO38" s="53">
        <v>1.3898654399999999</v>
      </c>
      <c r="BP38" s="53">
        <v>1.8848905600000001</v>
      </c>
      <c r="BQ38" s="53">
        <v>0.74358595000000005</v>
      </c>
      <c r="BR38" s="53">
        <v>0</v>
      </c>
      <c r="BS38" s="53">
        <v>0</v>
      </c>
      <c r="BT38" s="53">
        <v>0</v>
      </c>
      <c r="BU38" s="53">
        <v>0</v>
      </c>
      <c r="BV38" s="53">
        <v>0</v>
      </c>
      <c r="BW38" s="53">
        <v>0</v>
      </c>
      <c r="BX38" s="53">
        <v>0</v>
      </c>
      <c r="BY38" s="53">
        <v>3.0723E-2</v>
      </c>
      <c r="BZ38" s="53">
        <v>0.45446486000000003</v>
      </c>
      <c r="CA38" s="53">
        <v>0.88693575999999996</v>
      </c>
      <c r="CB38" s="53">
        <v>1.0054039699999999</v>
      </c>
      <c r="CC38" s="53">
        <v>0.28026717000000001</v>
      </c>
      <c r="CD38" s="53">
        <v>0</v>
      </c>
      <c r="CE38" s="53">
        <v>0</v>
      </c>
      <c r="CF38" s="53">
        <v>0</v>
      </c>
      <c r="CG38" s="53">
        <v>0</v>
      </c>
      <c r="CH38" s="53">
        <v>0</v>
      </c>
      <c r="CI38" s="53">
        <v>0</v>
      </c>
      <c r="CJ38" s="53">
        <v>0</v>
      </c>
      <c r="CK38" s="53">
        <v>0</v>
      </c>
      <c r="CL38" s="53">
        <v>0.50877799999999995</v>
      </c>
      <c r="CM38" s="46">
        <v>0.48171007999999998</v>
      </c>
      <c r="CN38" s="46">
        <v>1.59450348</v>
      </c>
      <c r="CO38" s="46">
        <v>0.98009847999999999</v>
      </c>
      <c r="CP38" s="46">
        <v>2.899024E-2</v>
      </c>
      <c r="CQ38" s="46">
        <v>0</v>
      </c>
      <c r="CR38" s="46">
        <v>0</v>
      </c>
      <c r="CS38" s="46">
        <v>0</v>
      </c>
      <c r="CT38" s="46">
        <v>0</v>
      </c>
      <c r="CU38" s="46">
        <v>0</v>
      </c>
      <c r="CV38" s="46">
        <v>0</v>
      </c>
      <c r="CW38" s="46">
        <v>0</v>
      </c>
      <c r="CX38" s="46">
        <v>0.29925038999999998</v>
      </c>
      <c r="CY38" s="46">
        <v>0.78840416999999996</v>
      </c>
      <c r="CZ38" s="46">
        <v>1.42813904</v>
      </c>
      <c r="DA38" s="46">
        <v>1.4330372499999999</v>
      </c>
      <c r="DB38" s="46">
        <v>0</v>
      </c>
      <c r="DC38" s="46">
        <v>0</v>
      </c>
      <c r="DD38" s="46">
        <v>0</v>
      </c>
      <c r="DE38" s="46">
        <v>0</v>
      </c>
      <c r="DF38" s="46">
        <v>0</v>
      </c>
      <c r="DG38" s="46">
        <v>0</v>
      </c>
      <c r="DH38" s="46">
        <v>0</v>
      </c>
      <c r="DI38" s="46">
        <v>0</v>
      </c>
      <c r="DJ38" s="46">
        <v>7.8926999999999997E-2</v>
      </c>
      <c r="DK38" s="46">
        <v>0.26228200000000002</v>
      </c>
      <c r="DL38" s="46">
        <v>0.71626000000000001</v>
      </c>
      <c r="DM38" s="46">
        <v>1.4263250000000001</v>
      </c>
      <c r="DN38" s="46">
        <v>0</v>
      </c>
      <c r="DO38" s="46">
        <v>0</v>
      </c>
      <c r="DP38" s="46">
        <v>0</v>
      </c>
      <c r="DQ38" s="46">
        <v>0</v>
      </c>
      <c r="DR38" s="46">
        <v>0</v>
      </c>
      <c r="DS38" s="46">
        <v>0</v>
      </c>
      <c r="DT38" s="46">
        <v>0</v>
      </c>
      <c r="DU38" s="53">
        <v>0</v>
      </c>
      <c r="DV38" s="53">
        <v>0.14117481000000001</v>
      </c>
      <c r="DW38" s="53">
        <v>0.1704572</v>
      </c>
      <c r="DX38" s="53">
        <v>0.54756426999999996</v>
      </c>
      <c r="DY38" s="53">
        <v>1.8049855652</v>
      </c>
      <c r="DZ38" s="53">
        <v>0.11612986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0</v>
      </c>
      <c r="EG38" s="53">
        <v>0</v>
      </c>
      <c r="EH38" s="53">
        <v>0.28547447000000004</v>
      </c>
      <c r="EI38" s="53">
        <v>0.29200424000000003</v>
      </c>
      <c r="EJ38" s="53">
        <v>1.0619807399999999</v>
      </c>
      <c r="EK38" s="53">
        <v>0.58418910000000002</v>
      </c>
      <c r="EL38" s="53">
        <v>0</v>
      </c>
      <c r="EM38" s="53">
        <v>0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.113901</v>
      </c>
      <c r="EU38" s="53">
        <v>7.0677000000000004E-2</v>
      </c>
      <c r="EV38" s="53">
        <v>0.45378200000000002</v>
      </c>
      <c r="EW38" s="53">
        <v>0.519895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0.65494600000000003</v>
      </c>
      <c r="FI38" s="53">
        <v>0.42523499999999997</v>
      </c>
      <c r="FJ38" s="53">
        <v>5.5682000000000002E-2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2.8920999999999999E-2</v>
      </c>
      <c r="FT38" s="53">
        <v>5.8380000000000001E-2</v>
      </c>
      <c r="FU38" s="53">
        <v>0.60208499999999998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5.6763000000000001E-2</v>
      </c>
      <c r="GG38" s="53">
        <v>0.229321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.30953364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5.14446E-2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2.28053113</v>
      </c>
      <c r="F39" s="53">
        <v>7.19750304</v>
      </c>
      <c r="G39" s="53">
        <v>19.331332450000001</v>
      </c>
      <c r="H39" s="53">
        <v>22.296119464</v>
      </c>
      <c r="I39" s="53">
        <v>5.3014013660000003</v>
      </c>
      <c r="J39" s="53">
        <v>0.43789091200000002</v>
      </c>
      <c r="K39" s="53">
        <v>0</v>
      </c>
      <c r="L39" s="53">
        <v>1.602901E-2</v>
      </c>
      <c r="M39" s="53">
        <v>0</v>
      </c>
      <c r="N39" s="53">
        <v>0</v>
      </c>
      <c r="O39" s="53">
        <v>7.4503390000000003E-2</v>
      </c>
      <c r="P39" s="53">
        <v>0.19947924</v>
      </c>
      <c r="Q39" s="53">
        <v>2.9447268499999999</v>
      </c>
      <c r="R39" s="53">
        <v>14.97827899</v>
      </c>
      <c r="S39" s="53">
        <v>25.587306309999999</v>
      </c>
      <c r="T39" s="53">
        <v>16.31197341</v>
      </c>
      <c r="U39" s="53">
        <v>2.3812988700000002</v>
      </c>
      <c r="V39" s="53">
        <v>1.348602E-2</v>
      </c>
      <c r="W39" s="53">
        <v>0</v>
      </c>
      <c r="X39" s="53">
        <v>0.15776472999999999</v>
      </c>
      <c r="Y39" s="53">
        <v>0</v>
      </c>
      <c r="Z39" s="53">
        <v>0</v>
      </c>
      <c r="AA39" s="53">
        <v>0</v>
      </c>
      <c r="AB39" s="53">
        <v>8.1062309999999999E-2</v>
      </c>
      <c r="AC39" s="53">
        <v>1.6128074800000001</v>
      </c>
      <c r="AD39" s="53">
        <v>12.6624003</v>
      </c>
      <c r="AE39" s="53">
        <v>25.960042789999999</v>
      </c>
      <c r="AF39" s="53">
        <v>25.206448819999999</v>
      </c>
      <c r="AG39" s="53">
        <v>7.1123576899999996</v>
      </c>
      <c r="AH39" s="53">
        <v>0.21173205</v>
      </c>
      <c r="AI39" s="53">
        <v>2.5409370000000001E-2</v>
      </c>
      <c r="AJ39" s="53">
        <v>0</v>
      </c>
      <c r="AK39" s="53">
        <v>0</v>
      </c>
      <c r="AL39" s="53">
        <v>0</v>
      </c>
      <c r="AM39" s="53">
        <v>0</v>
      </c>
      <c r="AN39" s="53">
        <v>1.9394359999999999E-2</v>
      </c>
      <c r="AO39" s="53">
        <v>0.84899084999999996</v>
      </c>
      <c r="AP39" s="53">
        <v>9.0232979800000006</v>
      </c>
      <c r="AQ39" s="53">
        <v>24.988556599999999</v>
      </c>
      <c r="AR39" s="53">
        <v>23.054272279999999</v>
      </c>
      <c r="AS39" s="53">
        <v>9.6724794799999998</v>
      </c>
      <c r="AT39" s="53">
        <v>0.51414362999999996</v>
      </c>
      <c r="AU39" s="53">
        <v>7.3025900000000005E-2</v>
      </c>
      <c r="AV39" s="53">
        <v>0</v>
      </c>
      <c r="AW39" s="53">
        <v>0</v>
      </c>
      <c r="AX39" s="53">
        <v>0</v>
      </c>
      <c r="AY39" s="53">
        <v>0</v>
      </c>
      <c r="AZ39" s="53">
        <v>0.21278109000000001</v>
      </c>
      <c r="BA39" s="53">
        <v>1.8066565400000001</v>
      </c>
      <c r="BB39" s="53">
        <v>12.217257030000001</v>
      </c>
      <c r="BC39" s="53">
        <v>32.36992489</v>
      </c>
      <c r="BD39" s="53">
        <v>28.574248399999998</v>
      </c>
      <c r="BE39" s="53">
        <v>12.42145992</v>
      </c>
      <c r="BF39" s="53">
        <v>1.92761227</v>
      </c>
      <c r="BG39" s="53">
        <v>0.16688971</v>
      </c>
      <c r="BH39" s="53">
        <v>0.10696636</v>
      </c>
      <c r="BI39" s="53">
        <v>1.7764930000000002E-2</v>
      </c>
      <c r="BJ39" s="53">
        <v>5.220495E-2</v>
      </c>
      <c r="BK39" s="53">
        <v>2.6260970000000002E-2</v>
      </c>
      <c r="BL39" s="53">
        <v>0</v>
      </c>
      <c r="BM39" s="53">
        <v>0.74305986509999999</v>
      </c>
      <c r="BN39" s="53">
        <v>17.804207607999999</v>
      </c>
      <c r="BO39" s="53">
        <v>38.208451613999998</v>
      </c>
      <c r="BP39" s="53">
        <v>46.815031775000001</v>
      </c>
      <c r="BQ39" s="53">
        <v>20.025873915999998</v>
      </c>
      <c r="BR39" s="53">
        <v>3.5603905001</v>
      </c>
      <c r="BS39" s="53">
        <v>1.2036225092999999</v>
      </c>
      <c r="BT39" s="53">
        <v>0.42924996999999998</v>
      </c>
      <c r="BU39" s="53">
        <v>0</v>
      </c>
      <c r="BV39" s="53">
        <v>0.31362598000000003</v>
      </c>
      <c r="BW39" s="53">
        <v>8.3000000000000004E-2</v>
      </c>
      <c r="BX39" s="53">
        <v>0.13493115</v>
      </c>
      <c r="BY39" s="53">
        <v>3.2282396321000002</v>
      </c>
      <c r="BZ39" s="53">
        <v>20.303646598</v>
      </c>
      <c r="CA39" s="53">
        <v>36.448294681999997</v>
      </c>
      <c r="CB39" s="53">
        <v>27.407604421999999</v>
      </c>
      <c r="CC39" s="53">
        <v>8.4096735958999993</v>
      </c>
      <c r="CD39" s="53">
        <v>1.16005128</v>
      </c>
      <c r="CE39" s="53">
        <v>6.9506200000000004E-2</v>
      </c>
      <c r="CF39" s="53">
        <v>2.6906179999999998E-2</v>
      </c>
      <c r="CG39" s="53">
        <v>0</v>
      </c>
      <c r="CH39" s="53">
        <v>0</v>
      </c>
      <c r="CI39" s="53">
        <v>0</v>
      </c>
      <c r="CJ39" s="53">
        <v>1.115244E-2</v>
      </c>
      <c r="CK39" s="53">
        <v>0.9399407581</v>
      </c>
      <c r="CL39" s="53">
        <v>10.171795325</v>
      </c>
      <c r="CM39" s="46">
        <v>26.530897947</v>
      </c>
      <c r="CN39" s="46">
        <v>37.384674281999999</v>
      </c>
      <c r="CO39" s="46">
        <v>27.081456314</v>
      </c>
      <c r="CP39" s="46">
        <v>2.4572955868999999</v>
      </c>
      <c r="CQ39" s="46">
        <v>0.24940076010000001</v>
      </c>
      <c r="CR39" s="46">
        <v>0</v>
      </c>
      <c r="CS39" s="46">
        <v>0</v>
      </c>
      <c r="CT39" s="46">
        <v>0</v>
      </c>
      <c r="CU39" s="46">
        <v>0</v>
      </c>
      <c r="CV39" s="46">
        <v>0</v>
      </c>
      <c r="CW39" s="46">
        <v>1.5454345397</v>
      </c>
      <c r="CX39" s="46">
        <v>18.229158594000001</v>
      </c>
      <c r="CY39" s="46">
        <v>44.999785848999998</v>
      </c>
      <c r="CZ39" s="46">
        <v>46.396677857</v>
      </c>
      <c r="DA39" s="46">
        <v>29.621066246000002</v>
      </c>
      <c r="DB39" s="46">
        <v>1.1210704089000001</v>
      </c>
      <c r="DC39" s="46">
        <v>0.30399473999999999</v>
      </c>
      <c r="DD39" s="46">
        <v>3.3761779999999998E-2</v>
      </c>
      <c r="DE39" s="46">
        <v>0</v>
      </c>
      <c r="DF39" s="46">
        <v>0.18493142000000001</v>
      </c>
      <c r="DG39" s="46">
        <v>0</v>
      </c>
      <c r="DH39" s="46">
        <v>0</v>
      </c>
      <c r="DI39" s="46">
        <v>2.9117630000000001</v>
      </c>
      <c r="DJ39" s="46">
        <v>21.677758000000001</v>
      </c>
      <c r="DK39" s="46">
        <v>40.728789999999996</v>
      </c>
      <c r="DL39" s="46">
        <v>36.409773999999999</v>
      </c>
      <c r="DM39" s="46">
        <v>20.711137999999998</v>
      </c>
      <c r="DN39" s="46">
        <v>1.0569</v>
      </c>
      <c r="DO39" s="46">
        <v>5.9610999999999997E-2</v>
      </c>
      <c r="DP39" s="46">
        <v>0</v>
      </c>
      <c r="DQ39" s="46">
        <v>0</v>
      </c>
      <c r="DR39" s="46">
        <v>0</v>
      </c>
      <c r="DS39" s="46">
        <v>0</v>
      </c>
      <c r="DT39" s="46">
        <v>3.2261999999999999E-2</v>
      </c>
      <c r="DU39" s="53">
        <v>1.0018476999999999</v>
      </c>
      <c r="DV39" s="53">
        <v>7.5227839756000003</v>
      </c>
      <c r="DW39" s="53">
        <v>26.989540974000001</v>
      </c>
      <c r="DX39" s="53">
        <v>39.013549367000003</v>
      </c>
      <c r="DY39" s="53">
        <v>32.306813652999999</v>
      </c>
      <c r="DZ39" s="53">
        <v>4.0568559690999999</v>
      </c>
      <c r="EA39" s="53">
        <v>0.26449694000000001</v>
      </c>
      <c r="EB39" s="53">
        <v>0</v>
      </c>
      <c r="EC39" s="53">
        <v>0</v>
      </c>
      <c r="ED39" s="53">
        <v>0</v>
      </c>
      <c r="EE39" s="53">
        <v>0</v>
      </c>
      <c r="EF39" s="53">
        <v>4.2559319999999998E-2</v>
      </c>
      <c r="EG39" s="53">
        <v>1.8299919599999999</v>
      </c>
      <c r="EH39" s="53">
        <v>11.200284184148002</v>
      </c>
      <c r="EI39" s="53">
        <v>31.988469479238997</v>
      </c>
      <c r="EJ39" s="53">
        <v>43.200209574944175</v>
      </c>
      <c r="EK39" s="53">
        <v>17.995729934433001</v>
      </c>
      <c r="EL39" s="53">
        <v>0.13682549999999999</v>
      </c>
      <c r="EM39" s="53">
        <v>0.28929099999999996</v>
      </c>
      <c r="EN39" s="53">
        <v>7.287544E-2</v>
      </c>
      <c r="EO39" s="53">
        <v>0</v>
      </c>
      <c r="EP39" s="53">
        <v>0</v>
      </c>
      <c r="EQ39" s="53">
        <v>0</v>
      </c>
      <c r="ER39" s="53">
        <v>9.8746769999999998E-2</v>
      </c>
      <c r="ES39" s="53">
        <v>0.66344199999999998</v>
      </c>
      <c r="ET39" s="53">
        <v>8.7374310000000008</v>
      </c>
      <c r="EU39" s="53">
        <v>27.451052000000001</v>
      </c>
      <c r="EV39" s="53">
        <v>38.964401000000002</v>
      </c>
      <c r="EW39" s="53">
        <v>17.522062999999999</v>
      </c>
      <c r="EX39" s="53">
        <v>1.498491</v>
      </c>
      <c r="EY39" s="53">
        <v>2.6879E-2</v>
      </c>
      <c r="EZ39" s="53">
        <v>0</v>
      </c>
      <c r="FA39" s="53">
        <v>0</v>
      </c>
      <c r="FB39" s="53">
        <v>0</v>
      </c>
      <c r="FC39" s="53">
        <v>0</v>
      </c>
      <c r="FD39" s="53">
        <v>0</v>
      </c>
      <c r="FE39" s="53">
        <v>0.15096499999999999</v>
      </c>
      <c r="FF39" s="53">
        <v>3.4169589999999999</v>
      </c>
      <c r="FG39" s="53">
        <v>13.972511000000001</v>
      </c>
      <c r="FH39" s="53">
        <v>28.671161999999999</v>
      </c>
      <c r="FI39" s="53">
        <v>18.01803</v>
      </c>
      <c r="FJ39" s="53">
        <v>0.17144699999999999</v>
      </c>
      <c r="FK39" s="53">
        <v>0.20522699999999999</v>
      </c>
      <c r="FL39" s="53">
        <v>0</v>
      </c>
      <c r="FM39" s="53">
        <v>0</v>
      </c>
      <c r="FN39" s="53">
        <v>0</v>
      </c>
      <c r="FO39" s="53">
        <v>0</v>
      </c>
      <c r="FP39" s="53">
        <v>0.13761300000000001</v>
      </c>
      <c r="FQ39" s="53">
        <v>1.8620540000000001</v>
      </c>
      <c r="FR39" s="53">
        <v>8.5291189999999997</v>
      </c>
      <c r="FS39" s="53">
        <v>17.294685000000001</v>
      </c>
      <c r="FT39" s="53">
        <v>17.439406999999999</v>
      </c>
      <c r="FU39" s="53">
        <v>12.456223</v>
      </c>
      <c r="FV39" s="53">
        <v>0.53844099999999995</v>
      </c>
      <c r="FW39" s="53">
        <v>0</v>
      </c>
      <c r="FX39" s="53">
        <v>0</v>
      </c>
      <c r="FY39" s="53">
        <v>0</v>
      </c>
      <c r="FZ39" s="53">
        <v>0</v>
      </c>
      <c r="GA39" s="53">
        <v>0</v>
      </c>
      <c r="GB39" s="53">
        <v>9.2230000000000003E-3</v>
      </c>
      <c r="GC39" s="53">
        <v>0.687164</v>
      </c>
      <c r="GD39" s="53">
        <v>4.6690659999999999</v>
      </c>
      <c r="GE39" s="53">
        <v>13.695425999999999</v>
      </c>
      <c r="GF39" s="53">
        <v>26.01642</v>
      </c>
      <c r="GG39" s="53">
        <v>12.263586</v>
      </c>
      <c r="GH39" s="53">
        <v>0.20310800000000001</v>
      </c>
      <c r="GI39" s="53">
        <v>0</v>
      </c>
      <c r="GJ39" s="53">
        <v>0</v>
      </c>
      <c r="GK39" s="53">
        <v>0</v>
      </c>
      <c r="GL39" s="53">
        <v>0</v>
      </c>
      <c r="GM39" s="53">
        <v>0</v>
      </c>
      <c r="GN39" s="53">
        <v>2.8457E-2</v>
      </c>
      <c r="GO39" s="53">
        <v>0.46709355000000002</v>
      </c>
      <c r="GP39" s="53">
        <v>1.6567420100000001</v>
      </c>
      <c r="GQ39" s="53">
        <v>6.6961274147000003</v>
      </c>
      <c r="GR39" s="53">
        <v>18.950276969000001</v>
      </c>
      <c r="GS39" s="53">
        <v>17.762922678999999</v>
      </c>
      <c r="GT39" s="53">
        <v>0.14467282000000001</v>
      </c>
      <c r="GU39" s="53">
        <v>2.128534E-2</v>
      </c>
      <c r="GV39" s="53">
        <v>0</v>
      </c>
      <c r="GW39" s="53">
        <v>0</v>
      </c>
      <c r="GX39" s="53">
        <v>0</v>
      </c>
      <c r="GY39" s="53">
        <v>0</v>
      </c>
      <c r="GZ39" s="53">
        <v>0</v>
      </c>
      <c r="HA39" s="53">
        <v>0.44735823000000002</v>
      </c>
      <c r="HB39" s="53">
        <v>2.8083180699999999</v>
      </c>
      <c r="HC39" s="46">
        <v>12.5222607</v>
      </c>
      <c r="HD39" s="46">
        <v>21.692625290999999</v>
      </c>
      <c r="HE39" s="46">
        <v>11.511090303</v>
      </c>
      <c r="HF39" s="46">
        <v>0.29548497000000001</v>
      </c>
      <c r="HG39" s="46">
        <v>0</v>
      </c>
      <c r="HH39" s="46">
        <v>0</v>
      </c>
      <c r="HI39" s="46">
        <v>0</v>
      </c>
      <c r="HJ39" s="46">
        <v>0</v>
      </c>
      <c r="HK39" s="46">
        <v>0</v>
      </c>
      <c r="HL39" s="46">
        <v>0</v>
      </c>
      <c r="HM39" s="46">
        <v>0.36641908000000001</v>
      </c>
      <c r="HN39" s="46">
        <v>2.5566650937361501</v>
      </c>
      <c r="HO39" s="46">
        <v>4.4121165563842002</v>
      </c>
      <c r="HP39" s="46">
        <v>17.918798147061501</v>
      </c>
      <c r="HQ39" s="46">
        <v>17.215311007531199</v>
      </c>
      <c r="HR39" s="46">
        <v>0.46063056752028803</v>
      </c>
      <c r="HS39" s="46">
        <v>0</v>
      </c>
      <c r="HT39" s="46">
        <v>0</v>
      </c>
      <c r="HU39" s="46">
        <v>0</v>
      </c>
      <c r="HV39" s="46">
        <v>0</v>
      </c>
      <c r="HW39" s="46">
        <v>0</v>
      </c>
      <c r="HX39" s="46">
        <v>0</v>
      </c>
      <c r="HY39" s="46">
        <v>3.7145020000000001E-2</v>
      </c>
      <c r="HZ39" s="46">
        <v>4.3671356399999999</v>
      </c>
      <c r="IA39" s="46">
        <v>8.1481517700000001</v>
      </c>
      <c r="IB39" s="46">
        <v>19.104308118567499</v>
      </c>
      <c r="IC39" s="46">
        <v>16.158325306535801</v>
      </c>
      <c r="ID39" s="46">
        <v>0.65304353703918605</v>
      </c>
      <c r="IE39" s="46">
        <v>0</v>
      </c>
      <c r="IF39" s="46">
        <v>0</v>
      </c>
      <c r="IG39" s="46">
        <v>0</v>
      </c>
      <c r="IH39" s="46">
        <v>0</v>
      </c>
      <c r="II39" s="46">
        <v>0</v>
      </c>
      <c r="IJ39" s="46">
        <v>0</v>
      </c>
      <c r="IK39" s="46">
        <v>2.4717309999999999E-2</v>
      </c>
      <c r="IL39" s="46">
        <v>2.0480138600000002</v>
      </c>
      <c r="IM39" s="46">
        <v>11.6864287318988</v>
      </c>
      <c r="IN39" s="46">
        <v>25.198657315999998</v>
      </c>
      <c r="IO39" s="46">
        <v>12.052176830000001</v>
      </c>
      <c r="IP39" s="46">
        <v>0.19242711000000001</v>
      </c>
      <c r="IQ39" s="46">
        <v>0</v>
      </c>
      <c r="IR39" s="46">
        <v>0</v>
      </c>
      <c r="IS39" s="46">
        <v>0</v>
      </c>
      <c r="IT39" s="46">
        <v>0</v>
      </c>
      <c r="IU39" s="46">
        <v>0</v>
      </c>
      <c r="IV39" s="46">
        <v>0</v>
      </c>
      <c r="IW39" s="46">
        <v>0.96343616435957602</v>
      </c>
      <c r="IX39" s="46">
        <v>2.23214669803254</v>
      </c>
      <c r="IY39" s="46">
        <v>5.90323628903875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8.1408700000000001E-2</v>
      </c>
      <c r="G40" s="53">
        <v>0.29764590000000002</v>
      </c>
      <c r="H40" s="53">
        <v>0.30826777</v>
      </c>
      <c r="I40" s="53">
        <v>0.70988412999999995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2.4076799999999999E-2</v>
      </c>
      <c r="S40" s="53">
        <v>0.49464957999999998</v>
      </c>
      <c r="T40" s="53">
        <v>1.46678938</v>
      </c>
      <c r="U40" s="53">
        <v>0.59513284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4.8504949999999998E-2</v>
      </c>
      <c r="AD40" s="53">
        <v>0.17609986</v>
      </c>
      <c r="AE40" s="53">
        <v>1.5054889300000001</v>
      </c>
      <c r="AF40" s="53">
        <v>1.47121831</v>
      </c>
      <c r="AG40" s="53">
        <v>0.20822973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.1791123</v>
      </c>
      <c r="AQ40" s="53">
        <v>0.97865807999999999</v>
      </c>
      <c r="AR40" s="53">
        <v>2.1576477000000001</v>
      </c>
      <c r="AS40" s="53">
        <v>1.7015156499999999</v>
      </c>
      <c r="AT40" s="53">
        <v>0.16244632000000001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.17213547000000001</v>
      </c>
      <c r="BB40" s="53">
        <v>0.25865898999999998</v>
      </c>
      <c r="BC40" s="53">
        <v>1.7409861099999999</v>
      </c>
      <c r="BD40" s="53">
        <v>2.8174607800000002</v>
      </c>
      <c r="BE40" s="53">
        <v>1.0900818400000001</v>
      </c>
      <c r="BF40" s="53">
        <v>0.10560036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.10621441</v>
      </c>
      <c r="BN40" s="53">
        <v>0.78400006</v>
      </c>
      <c r="BO40" s="53">
        <v>1.8458804499999999</v>
      </c>
      <c r="BP40" s="53">
        <v>2.2167470200000001</v>
      </c>
      <c r="BQ40" s="53">
        <v>2.1327891999999999</v>
      </c>
      <c r="BR40" s="53">
        <v>0.17874527000000001</v>
      </c>
      <c r="BS40" s="53">
        <v>0</v>
      </c>
      <c r="BT40" s="53">
        <v>0</v>
      </c>
      <c r="BU40" s="53">
        <v>0</v>
      </c>
      <c r="BV40" s="53">
        <v>0</v>
      </c>
      <c r="BW40" s="53">
        <v>0</v>
      </c>
      <c r="BX40" s="53">
        <v>8.3738090000000001E-2</v>
      </c>
      <c r="BY40" s="53">
        <v>0.16845636999999999</v>
      </c>
      <c r="BZ40" s="53">
        <v>0.87070275900000005</v>
      </c>
      <c r="CA40" s="53">
        <v>1.5538701783</v>
      </c>
      <c r="CB40" s="53">
        <v>2.1419695036999999</v>
      </c>
      <c r="CC40" s="53">
        <v>0.85426231320000001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5.8990809999999998E-2</v>
      </c>
      <c r="CL40" s="53">
        <v>0.18031030000000001</v>
      </c>
      <c r="CM40" s="46">
        <v>1.2878752499999999</v>
      </c>
      <c r="CN40" s="46">
        <v>1.9772558499999999</v>
      </c>
      <c r="CO40" s="46">
        <v>2.2396795200000001</v>
      </c>
      <c r="CP40" s="46">
        <v>0.16942783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0.12258043</v>
      </c>
      <c r="CY40" s="46">
        <v>1.3327810099999999</v>
      </c>
      <c r="CZ40" s="46">
        <v>1.0903270199999999</v>
      </c>
      <c r="DA40" s="46">
        <v>1.3315957599999999</v>
      </c>
      <c r="DB40" s="46">
        <v>5.4968000000000003E-2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2.7333E-2</v>
      </c>
      <c r="DJ40" s="46">
        <v>0.24174399999999999</v>
      </c>
      <c r="DK40" s="46">
        <v>0.73082199999999997</v>
      </c>
      <c r="DL40" s="46">
        <v>1.9614990000000001</v>
      </c>
      <c r="DM40" s="46">
        <v>0.52802700000000002</v>
      </c>
      <c r="DN40" s="46">
        <v>7.8078999999999996E-2</v>
      </c>
      <c r="DO40" s="46">
        <v>0</v>
      </c>
      <c r="DP40" s="46">
        <v>0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6.5726900000000005E-2</v>
      </c>
      <c r="DW40" s="53">
        <v>0.30016679000000002</v>
      </c>
      <c r="DX40" s="53">
        <v>1.2607761910999999</v>
      </c>
      <c r="DY40" s="53">
        <v>1.7793011030999999</v>
      </c>
      <c r="DZ40" s="53">
        <v>0.19505739</v>
      </c>
      <c r="EA40" s="53">
        <v>1.059383E-2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0.26600234</v>
      </c>
      <c r="EJ40" s="53">
        <v>0.91156313</v>
      </c>
      <c r="EK40" s="53">
        <v>0.18120198000000001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.37295400000000001</v>
      </c>
      <c r="EV40" s="53">
        <v>0.33526299999999998</v>
      </c>
      <c r="EW40" s="53">
        <v>0.133049</v>
      </c>
      <c r="EX40" s="53">
        <v>0</v>
      </c>
      <c r="EY40" s="53">
        <v>0</v>
      </c>
      <c r="EZ40" s="53">
        <v>0</v>
      </c>
      <c r="FA40" s="53">
        <v>0</v>
      </c>
      <c r="FB40" s="53">
        <v>0</v>
      </c>
      <c r="FC40" s="53">
        <v>0</v>
      </c>
      <c r="FD40" s="53">
        <v>0</v>
      </c>
      <c r="FE40" s="53">
        <v>0</v>
      </c>
      <c r="FF40" s="53">
        <v>2.6079999999999999E-2</v>
      </c>
      <c r="FG40" s="53">
        <v>7.8899999999999998E-2</v>
      </c>
      <c r="FH40" s="53">
        <v>0.54702099999999998</v>
      </c>
      <c r="FI40" s="53">
        <v>0.80512499999999998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4.9543999999999998E-2</v>
      </c>
      <c r="FR40" s="53">
        <v>0.25770100000000001</v>
      </c>
      <c r="FS40" s="53">
        <v>1.084843</v>
      </c>
      <c r="FT40" s="53">
        <v>0.89864699999999997</v>
      </c>
      <c r="FU40" s="53">
        <v>0.73386799999999996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0</v>
      </c>
      <c r="GC40" s="53">
        <v>0</v>
      </c>
      <c r="GD40" s="53">
        <v>0.106596</v>
      </c>
      <c r="GE40" s="53">
        <v>0.48719299999999999</v>
      </c>
      <c r="GF40" s="53">
        <v>1.1724460000000001</v>
      </c>
      <c r="GG40" s="53">
        <v>0.80583499999999997</v>
      </c>
      <c r="GH40" s="53">
        <v>2.2800000000000001E-2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1.6920000000000001E-2</v>
      </c>
      <c r="GP40" s="53">
        <v>6.1778E-2</v>
      </c>
      <c r="GQ40" s="53">
        <v>0.80027578700000002</v>
      </c>
      <c r="GR40" s="53">
        <v>1.47376142</v>
      </c>
      <c r="GS40" s="53">
        <v>0.93657595999999999</v>
      </c>
      <c r="GT40" s="53">
        <v>4.3695030000000003E-2</v>
      </c>
      <c r="GU40" s="53">
        <v>0</v>
      </c>
      <c r="GV40" s="53">
        <v>0</v>
      </c>
      <c r="GW40" s="53">
        <v>0</v>
      </c>
      <c r="GX40" s="53">
        <v>0</v>
      </c>
      <c r="GY40" s="53">
        <v>0</v>
      </c>
      <c r="GZ40" s="53">
        <v>0</v>
      </c>
      <c r="HA40" s="53">
        <v>0</v>
      </c>
      <c r="HB40" s="53">
        <v>0.26239785999999998</v>
      </c>
      <c r="HC40" s="46">
        <v>0.38260477999999998</v>
      </c>
      <c r="HD40" s="46">
        <v>1.2223405303999999</v>
      </c>
      <c r="HE40" s="46">
        <v>0.30441679999999999</v>
      </c>
      <c r="HF40" s="46">
        <v>0</v>
      </c>
      <c r="HG40" s="46">
        <v>0</v>
      </c>
      <c r="HH40" s="46">
        <v>0</v>
      </c>
      <c r="HI40" s="46">
        <v>0</v>
      </c>
      <c r="HJ40" s="46">
        <v>0</v>
      </c>
      <c r="HK40" s="46">
        <v>0</v>
      </c>
      <c r="HL40" s="46">
        <v>0</v>
      </c>
      <c r="HM40" s="46">
        <v>0</v>
      </c>
      <c r="HN40" s="46">
        <v>0.1256535</v>
      </c>
      <c r="HO40" s="46">
        <v>0.36093581000000002</v>
      </c>
      <c r="HP40" s="46">
        <v>1.1565490300000001</v>
      </c>
      <c r="HQ40" s="46">
        <v>0.20815586</v>
      </c>
      <c r="HR40" s="46">
        <v>3.4679969999999997E-2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1.5464E-2</v>
      </c>
      <c r="IA40" s="46">
        <v>0.33678959000000003</v>
      </c>
      <c r="IB40" s="46">
        <v>1.0878135600000001</v>
      </c>
      <c r="IC40" s="46">
        <v>0.63075656999999996</v>
      </c>
      <c r="ID40" s="46">
        <v>4.3310000000000001E-2</v>
      </c>
      <c r="IE40" s="46">
        <v>0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.23241025000000001</v>
      </c>
      <c r="IM40" s="46">
        <v>0.69417130999999999</v>
      </c>
      <c r="IN40" s="46">
        <v>2.0602222700000001</v>
      </c>
      <c r="IO40" s="46">
        <v>0.62546281000000004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.20324152542214699</v>
      </c>
      <c r="IY40" s="46">
        <v>0.39389736530986902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9.3716750000000001E-2</v>
      </c>
      <c r="G41" s="53">
        <v>0.11717</v>
      </c>
      <c r="H41" s="53">
        <v>1.2901174200000001</v>
      </c>
      <c r="I41" s="53">
        <v>1.23755602</v>
      </c>
      <c r="J41" s="53">
        <v>2.7424E-2</v>
      </c>
      <c r="K41" s="53">
        <v>1.7861510000000001E-2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2.540736E-2</v>
      </c>
      <c r="R41" s="53">
        <v>8.8319999999999996E-2</v>
      </c>
      <c r="S41" s="53">
        <v>0.90508407999999996</v>
      </c>
      <c r="T41" s="53">
        <v>0.98120244000000001</v>
      </c>
      <c r="U41" s="53">
        <v>1.04309319</v>
      </c>
      <c r="V41" s="53">
        <v>0.123761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.27626748000000001</v>
      </c>
      <c r="AF41" s="53">
        <v>1.3002826000000001</v>
      </c>
      <c r="AG41" s="53">
        <v>1.153797</v>
      </c>
      <c r="AH41" s="53">
        <v>9.895785E-2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1.8890770000000001E-2</v>
      </c>
      <c r="AQ41" s="53">
        <v>1.1855229300000001</v>
      </c>
      <c r="AR41" s="53">
        <v>1.0637530399999999</v>
      </c>
      <c r="AS41" s="53">
        <v>1.14282244</v>
      </c>
      <c r="AT41" s="53">
        <v>0.10229436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.13366227</v>
      </c>
      <c r="BC41" s="53">
        <v>0.68139676000000005</v>
      </c>
      <c r="BD41" s="53">
        <v>0.82245128999999995</v>
      </c>
      <c r="BE41" s="53">
        <v>1.1274180600000001</v>
      </c>
      <c r="BF41" s="53">
        <v>3.0259999999999999E-2</v>
      </c>
      <c r="BG41" s="53">
        <v>0</v>
      </c>
      <c r="BH41" s="53">
        <v>1.9600059999999999E-2</v>
      </c>
      <c r="BI41" s="53">
        <v>2.3104920000000001E-2</v>
      </c>
      <c r="BJ41" s="53">
        <v>0</v>
      </c>
      <c r="BK41" s="53">
        <v>0</v>
      </c>
      <c r="BL41" s="53">
        <v>0</v>
      </c>
      <c r="BM41" s="53">
        <v>0</v>
      </c>
      <c r="BN41" s="53">
        <v>0.11304247000000001</v>
      </c>
      <c r="BO41" s="53">
        <v>0.10269528999999999</v>
      </c>
      <c r="BP41" s="53">
        <v>0.77991041999999999</v>
      </c>
      <c r="BQ41" s="53">
        <v>0.9565776171</v>
      </c>
      <c r="BR41" s="53">
        <v>9.76037768E-2</v>
      </c>
      <c r="BS41" s="53">
        <v>0</v>
      </c>
      <c r="BT41" s="53">
        <v>0</v>
      </c>
      <c r="BU41" s="53">
        <v>0</v>
      </c>
      <c r="BV41" s="53">
        <v>0</v>
      </c>
      <c r="BW41" s="53">
        <v>1.1321960000000001E-2</v>
      </c>
      <c r="BX41" s="53">
        <v>0</v>
      </c>
      <c r="BY41" s="53">
        <v>0</v>
      </c>
      <c r="BZ41" s="53">
        <v>2.9234E-2</v>
      </c>
      <c r="CA41" s="53">
        <v>0.33829309000000002</v>
      </c>
      <c r="CB41" s="53">
        <v>1.9627838809</v>
      </c>
      <c r="CC41" s="53">
        <v>1.4982124012</v>
      </c>
      <c r="CD41" s="53">
        <v>0.13665509000000001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3.4992000000000002E-2</v>
      </c>
      <c r="CL41" s="53">
        <v>0.12028917</v>
      </c>
      <c r="CM41" s="46">
        <v>0.26046332929999999</v>
      </c>
      <c r="CN41" s="46">
        <v>1.0963282612</v>
      </c>
      <c r="CO41" s="46">
        <v>2.4586205185000001</v>
      </c>
      <c r="CP41" s="46">
        <v>0.39764188</v>
      </c>
      <c r="CQ41" s="46">
        <v>0</v>
      </c>
      <c r="CR41" s="46">
        <v>0</v>
      </c>
      <c r="CS41" s="46">
        <v>0</v>
      </c>
      <c r="CT41" s="46">
        <v>0</v>
      </c>
      <c r="CU41" s="46">
        <v>0</v>
      </c>
      <c r="CV41" s="46">
        <v>0</v>
      </c>
      <c r="CW41" s="46">
        <v>0</v>
      </c>
      <c r="CX41" s="46">
        <v>0.12547862000000001</v>
      </c>
      <c r="CY41" s="46">
        <v>0.57968574159999997</v>
      </c>
      <c r="CZ41" s="46">
        <v>1.4376281869</v>
      </c>
      <c r="DA41" s="46">
        <v>1.7904894966</v>
      </c>
      <c r="DB41" s="46">
        <v>1.205613E-2</v>
      </c>
      <c r="DC41" s="46">
        <v>0</v>
      </c>
      <c r="DD41" s="46">
        <v>0</v>
      </c>
      <c r="DE41" s="46">
        <v>0</v>
      </c>
      <c r="DF41" s="46">
        <v>0</v>
      </c>
      <c r="DG41" s="46">
        <v>0</v>
      </c>
      <c r="DH41" s="46">
        <v>0</v>
      </c>
      <c r="DI41" s="46">
        <v>0</v>
      </c>
      <c r="DJ41" s="46">
        <v>0.18127799999999999</v>
      </c>
      <c r="DK41" s="46">
        <v>0.62638799999999994</v>
      </c>
      <c r="DL41" s="46">
        <v>1.3308169999999999</v>
      </c>
      <c r="DM41" s="46">
        <v>0.98213799999999996</v>
      </c>
      <c r="DN41" s="46">
        <v>0</v>
      </c>
      <c r="DO41" s="46">
        <v>1.3823999999999999E-2</v>
      </c>
      <c r="DP41" s="46">
        <v>0.124668</v>
      </c>
      <c r="DQ41" s="46">
        <v>0</v>
      </c>
      <c r="DR41" s="46">
        <v>0</v>
      </c>
      <c r="DS41" s="46">
        <v>0</v>
      </c>
      <c r="DT41" s="46">
        <v>0</v>
      </c>
      <c r="DU41" s="53">
        <v>2.9394880000000002E-2</v>
      </c>
      <c r="DV41" s="53">
        <v>0.16572224999999999</v>
      </c>
      <c r="DW41" s="53">
        <v>0.23351384</v>
      </c>
      <c r="DX41" s="53">
        <v>0.64309084299999997</v>
      </c>
      <c r="DY41" s="53">
        <v>0.93273619699999999</v>
      </c>
      <c r="DZ41" s="53">
        <v>0.80680744999999998</v>
      </c>
      <c r="EA41" s="53">
        <v>0</v>
      </c>
      <c r="EB41" s="53">
        <v>0</v>
      </c>
      <c r="EC41" s="53">
        <v>9.3686000000000005E-2</v>
      </c>
      <c r="ED41" s="53">
        <v>0</v>
      </c>
      <c r="EE41" s="53">
        <v>0</v>
      </c>
      <c r="EF41" s="53">
        <v>0</v>
      </c>
      <c r="EG41" s="53">
        <v>0</v>
      </c>
      <c r="EH41" s="53">
        <v>0.39991737999999999</v>
      </c>
      <c r="EI41" s="53">
        <v>0.99625948000000009</v>
      </c>
      <c r="EJ41" s="53">
        <v>3.6390366099999998</v>
      </c>
      <c r="EK41" s="53">
        <v>1.8306119300000001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4.2744999999999998E-2</v>
      </c>
      <c r="ET41" s="53">
        <v>0.42053000000000001</v>
      </c>
      <c r="EU41" s="53">
        <v>0.81730100000000006</v>
      </c>
      <c r="EV41" s="53">
        <v>2.8886159999999999</v>
      </c>
      <c r="EW41" s="53">
        <v>1.3827879999999999</v>
      </c>
      <c r="EX41" s="53">
        <v>9.5469999999999999E-2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2.5148E-2</v>
      </c>
      <c r="FF41" s="53">
        <v>6.4810999999999994E-2</v>
      </c>
      <c r="FG41" s="53">
        <v>0.78353399999999995</v>
      </c>
      <c r="FH41" s="53">
        <v>3.2957960000000002</v>
      </c>
      <c r="FI41" s="53">
        <v>1.4693240000000001</v>
      </c>
      <c r="FJ41" s="53">
        <v>8.7623999999999994E-2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0</v>
      </c>
      <c r="FQ41" s="53">
        <v>2.9995999999999998E-2</v>
      </c>
      <c r="FR41" s="53">
        <v>0.64255200000000001</v>
      </c>
      <c r="FS41" s="53">
        <v>2.3303240000000001</v>
      </c>
      <c r="FT41" s="53">
        <v>2.7112379999999998</v>
      </c>
      <c r="FU41" s="53">
        <v>0.543466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0</v>
      </c>
      <c r="GB41" s="53">
        <v>0</v>
      </c>
      <c r="GC41" s="53">
        <v>0.13655200000000001</v>
      </c>
      <c r="GD41" s="53">
        <v>0.39826299999999998</v>
      </c>
      <c r="GE41" s="53">
        <v>1.2172670000000001</v>
      </c>
      <c r="GF41" s="53">
        <v>2.505074</v>
      </c>
      <c r="GG41" s="53">
        <v>1.29697</v>
      </c>
      <c r="GH41" s="53">
        <v>0.10204100000000001</v>
      </c>
      <c r="GI41" s="53">
        <v>0</v>
      </c>
      <c r="GJ41" s="53">
        <v>0</v>
      </c>
      <c r="GK41" s="53">
        <v>0</v>
      </c>
      <c r="GL41" s="53">
        <v>0</v>
      </c>
      <c r="GM41" s="53">
        <v>0</v>
      </c>
      <c r="GN41" s="53">
        <v>2.3633999999999999E-2</v>
      </c>
      <c r="GO41" s="53">
        <v>9.3252260000000003E-2</v>
      </c>
      <c r="GP41" s="53">
        <v>0.20633809</v>
      </c>
      <c r="GQ41" s="53">
        <v>1.3642934600000001</v>
      </c>
      <c r="GR41" s="53">
        <v>3.08231952</v>
      </c>
      <c r="GS41" s="53">
        <v>1.5816527199999999</v>
      </c>
      <c r="GT41" s="53">
        <v>2.504692E-2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0</v>
      </c>
      <c r="HA41" s="53">
        <v>2.8892310000000001E-2</v>
      </c>
      <c r="HB41" s="53">
        <v>0.40663049000000001</v>
      </c>
      <c r="HC41" s="46">
        <v>1.3654308717000001</v>
      </c>
      <c r="HD41" s="46">
        <v>2.8699489800000002</v>
      </c>
      <c r="HE41" s="46">
        <v>0.75916649999999997</v>
      </c>
      <c r="HF41" s="46">
        <v>0</v>
      </c>
      <c r="HG41" s="46">
        <v>0</v>
      </c>
      <c r="HH41" s="46">
        <v>0</v>
      </c>
      <c r="HI41" s="46">
        <v>0</v>
      </c>
      <c r="HJ41" s="46">
        <v>0</v>
      </c>
      <c r="HK41" s="46">
        <v>0</v>
      </c>
      <c r="HL41" s="46">
        <v>0</v>
      </c>
      <c r="HM41" s="46">
        <v>0</v>
      </c>
      <c r="HN41" s="46">
        <v>0.20922115999999999</v>
      </c>
      <c r="HO41" s="46">
        <v>1.3831055000000001</v>
      </c>
      <c r="HP41" s="46">
        <v>2.0587800787352299</v>
      </c>
      <c r="HQ41" s="46">
        <v>0.91995229000000001</v>
      </c>
      <c r="HR41" s="46">
        <v>0</v>
      </c>
      <c r="HS41" s="46">
        <v>0</v>
      </c>
      <c r="HT41" s="46">
        <v>0</v>
      </c>
      <c r="HU41" s="46">
        <v>0</v>
      </c>
      <c r="HV41" s="46">
        <v>2.1841030000000001E-2</v>
      </c>
      <c r="HW41" s="46">
        <v>0</v>
      </c>
      <c r="HX41" s="46">
        <v>0</v>
      </c>
      <c r="HY41" s="46">
        <v>2.6079720000000001E-2</v>
      </c>
      <c r="HZ41" s="46">
        <v>0.34216248999999999</v>
      </c>
      <c r="IA41" s="46">
        <v>0.79703425000000006</v>
      </c>
      <c r="IB41" s="46">
        <v>2.05646153</v>
      </c>
      <c r="IC41" s="46">
        <v>1.90926901001724</v>
      </c>
      <c r="ID41" s="46">
        <v>0.25518945999999998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.21880939999999999</v>
      </c>
      <c r="IM41" s="46">
        <v>1.3949294699999999</v>
      </c>
      <c r="IN41" s="46">
        <v>2.3403587699999999</v>
      </c>
      <c r="IO41" s="46">
        <v>1.67023426</v>
      </c>
      <c r="IP41" s="46">
        <v>0.25596312999999998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.25079749312308902</v>
      </c>
      <c r="IX41" s="46">
        <v>0.518651933627712</v>
      </c>
      <c r="IY41" s="46">
        <v>0.78170184357426997</v>
      </c>
    </row>
    <row r="42" spans="1:259">
      <c r="A42" s="3"/>
      <c r="B42" s="3"/>
      <c r="C42" s="3"/>
      <c r="D42" s="3" t="s">
        <v>34</v>
      </c>
      <c r="E42" s="53">
        <v>1.0396477099999999</v>
      </c>
      <c r="F42" s="53">
        <v>9.7891761600000002</v>
      </c>
      <c r="G42" s="53">
        <v>21.246070110000002</v>
      </c>
      <c r="H42" s="53">
        <v>16.857551340000001</v>
      </c>
      <c r="I42" s="53">
        <v>4.1095549800000004</v>
      </c>
      <c r="J42" s="53">
        <v>9.2078629999999995E-2</v>
      </c>
      <c r="K42" s="53">
        <v>2.32E-4</v>
      </c>
      <c r="L42" s="53">
        <v>0</v>
      </c>
      <c r="M42" s="53">
        <v>0</v>
      </c>
      <c r="N42" s="53">
        <v>0</v>
      </c>
      <c r="O42" s="53">
        <v>0.47239999999999999</v>
      </c>
      <c r="P42" s="53">
        <v>7.9295749999999998E-2</v>
      </c>
      <c r="Q42" s="53">
        <v>2.4542890599999998</v>
      </c>
      <c r="R42" s="53">
        <v>20.878822339999999</v>
      </c>
      <c r="S42" s="53">
        <v>21.640162910000001</v>
      </c>
      <c r="T42" s="53">
        <v>17.953328119999998</v>
      </c>
      <c r="U42" s="53">
        <v>3.3356018700000001</v>
      </c>
      <c r="V42" s="53">
        <v>0</v>
      </c>
      <c r="W42" s="53">
        <v>0</v>
      </c>
      <c r="X42" s="53">
        <v>0</v>
      </c>
      <c r="Y42" s="53">
        <v>0</v>
      </c>
      <c r="Z42" s="53">
        <v>0</v>
      </c>
      <c r="AA42" s="53">
        <v>0</v>
      </c>
      <c r="AB42" s="53">
        <v>0.84040886000000004</v>
      </c>
      <c r="AC42" s="53">
        <v>1.7073661600000001</v>
      </c>
      <c r="AD42" s="53">
        <v>18.6364147</v>
      </c>
      <c r="AE42" s="53">
        <v>28.041266579999998</v>
      </c>
      <c r="AF42" s="53">
        <v>21.610242339999999</v>
      </c>
      <c r="AG42" s="53">
        <v>4.2755391500000002</v>
      </c>
      <c r="AH42" s="53">
        <v>1.9094400000000001E-2</v>
      </c>
      <c r="AI42" s="53">
        <v>4.8000000000000001E-4</v>
      </c>
      <c r="AJ42" s="53">
        <v>0</v>
      </c>
      <c r="AK42" s="53">
        <v>0</v>
      </c>
      <c r="AL42" s="53">
        <v>0</v>
      </c>
      <c r="AM42" s="53">
        <v>0</v>
      </c>
      <c r="AN42" s="53">
        <v>4.6193669999999999E-2</v>
      </c>
      <c r="AO42" s="53">
        <v>3.0631392700000002</v>
      </c>
      <c r="AP42" s="53">
        <v>20.300647900000001</v>
      </c>
      <c r="AQ42" s="53">
        <v>27.687804230000001</v>
      </c>
      <c r="AR42" s="53">
        <v>22.516640550000002</v>
      </c>
      <c r="AS42" s="53">
        <v>7.5928001299999996</v>
      </c>
      <c r="AT42" s="53">
        <v>0.28881999000000003</v>
      </c>
      <c r="AU42" s="53">
        <v>2.224023E-2</v>
      </c>
      <c r="AV42" s="53">
        <v>2.7999999999999998E-4</v>
      </c>
      <c r="AW42" s="53">
        <v>0</v>
      </c>
      <c r="AX42" s="53">
        <v>2.04166E-2</v>
      </c>
      <c r="AY42" s="53">
        <v>0</v>
      </c>
      <c r="AZ42" s="53">
        <v>0.41958209000000002</v>
      </c>
      <c r="BA42" s="53">
        <v>4.7875718799999998</v>
      </c>
      <c r="BB42" s="53">
        <v>18.548051690000001</v>
      </c>
      <c r="BC42" s="53">
        <v>26.42939599</v>
      </c>
      <c r="BD42" s="53">
        <v>23.28091487</v>
      </c>
      <c r="BE42" s="53">
        <v>8.5225809399999992</v>
      </c>
      <c r="BF42" s="53">
        <v>2.8461428500000001</v>
      </c>
      <c r="BG42" s="53">
        <v>0.18875642000000001</v>
      </c>
      <c r="BH42" s="53">
        <v>0.19101605999999999</v>
      </c>
      <c r="BI42" s="53">
        <v>0.12237291</v>
      </c>
      <c r="BJ42" s="53">
        <v>3.5E-4</v>
      </c>
      <c r="BK42" s="53">
        <v>0</v>
      </c>
      <c r="BL42" s="53">
        <v>0</v>
      </c>
      <c r="BM42" s="53">
        <v>2.4308157499999998</v>
      </c>
      <c r="BN42" s="53">
        <v>23.361362371999999</v>
      </c>
      <c r="BO42" s="53">
        <v>32.965158485000003</v>
      </c>
      <c r="BP42" s="53">
        <v>30.019623020000001</v>
      </c>
      <c r="BQ42" s="53">
        <v>11.940248277</v>
      </c>
      <c r="BR42" s="53">
        <v>0.76536168999999998</v>
      </c>
      <c r="BS42" s="53">
        <v>0.25936078000000001</v>
      </c>
      <c r="BT42" s="53">
        <v>6.173741E-2</v>
      </c>
      <c r="BU42" s="53">
        <v>1E-4</v>
      </c>
      <c r="BV42" s="53">
        <v>7.3134999999999997E-3</v>
      </c>
      <c r="BW42" s="53">
        <v>6.4000000000000005E-4</v>
      </c>
      <c r="BX42" s="53">
        <v>4.0000000000000002E-4</v>
      </c>
      <c r="BY42" s="53">
        <v>3.30689579</v>
      </c>
      <c r="BZ42" s="53">
        <v>17.582432808</v>
      </c>
      <c r="CA42" s="53">
        <v>24.488928195</v>
      </c>
      <c r="CB42" s="53">
        <v>27.482304411000001</v>
      </c>
      <c r="CC42" s="53">
        <v>5.8573273651999997</v>
      </c>
      <c r="CD42" s="53">
        <v>0.47835783999999998</v>
      </c>
      <c r="CE42" s="53">
        <v>9.6342319999999995E-2</v>
      </c>
      <c r="CF42" s="53">
        <v>0</v>
      </c>
      <c r="CG42" s="53">
        <v>0</v>
      </c>
      <c r="CH42" s="53">
        <v>5.8E-4</v>
      </c>
      <c r="CI42" s="53">
        <v>0</v>
      </c>
      <c r="CJ42" s="53">
        <v>0</v>
      </c>
      <c r="CK42" s="53">
        <v>2.1157484700000002</v>
      </c>
      <c r="CL42" s="53">
        <v>14.265583264</v>
      </c>
      <c r="CM42" s="46">
        <v>25.453265380000001</v>
      </c>
      <c r="CN42" s="46">
        <v>26.984113145999999</v>
      </c>
      <c r="CO42" s="46">
        <v>15.413845814</v>
      </c>
      <c r="CP42" s="46">
        <v>0.81133005059999996</v>
      </c>
      <c r="CQ42" s="46">
        <v>6.4000000000000005E-4</v>
      </c>
      <c r="CR42" s="46">
        <v>3.2000000000000003E-4</v>
      </c>
      <c r="CS42" s="46">
        <v>0</v>
      </c>
      <c r="CT42" s="46">
        <v>0</v>
      </c>
      <c r="CU42" s="46">
        <v>8.9999999999999998E-4</v>
      </c>
      <c r="CV42" s="46">
        <v>2.0000000000000001E-4</v>
      </c>
      <c r="CW42" s="46">
        <v>3.7136704969999998</v>
      </c>
      <c r="CX42" s="46">
        <v>22.824966312000001</v>
      </c>
      <c r="CY42" s="46">
        <v>32.033712717999997</v>
      </c>
      <c r="CZ42" s="46">
        <v>27.819174845999999</v>
      </c>
      <c r="DA42" s="46">
        <v>15.976080905</v>
      </c>
      <c r="DB42" s="46">
        <v>0.68257199000000002</v>
      </c>
      <c r="DC42" s="46">
        <v>3.7031700000000001E-2</v>
      </c>
      <c r="DD42" s="46">
        <v>1.92E-3</v>
      </c>
      <c r="DE42" s="46">
        <v>0</v>
      </c>
      <c r="DF42" s="46">
        <v>2.136716E-2</v>
      </c>
      <c r="DG42" s="46">
        <v>2.4736790000000002E-2</v>
      </c>
      <c r="DH42" s="46">
        <v>4.2281989999999998E-2</v>
      </c>
      <c r="DI42" s="46">
        <v>3.5916869999999999</v>
      </c>
      <c r="DJ42" s="46">
        <v>18.169722</v>
      </c>
      <c r="DK42" s="46">
        <v>26.185334999999998</v>
      </c>
      <c r="DL42" s="46">
        <v>19.649688000000001</v>
      </c>
      <c r="DM42" s="46">
        <v>16.260012</v>
      </c>
      <c r="DN42" s="46">
        <v>0.50683</v>
      </c>
      <c r="DO42" s="46">
        <v>0</v>
      </c>
      <c r="DP42" s="46">
        <v>1.6000000000000001E-3</v>
      </c>
      <c r="DQ42" s="46">
        <v>1.1509E-2</v>
      </c>
      <c r="DR42" s="46">
        <v>0</v>
      </c>
      <c r="DS42" s="46">
        <v>0</v>
      </c>
      <c r="DT42" s="46">
        <v>0</v>
      </c>
      <c r="DU42" s="53">
        <v>0.96179118230000005</v>
      </c>
      <c r="DV42" s="53">
        <v>8.1262488866999991</v>
      </c>
      <c r="DW42" s="53">
        <v>19.002424841</v>
      </c>
      <c r="DX42" s="53">
        <v>22.704677346</v>
      </c>
      <c r="DY42" s="53">
        <v>26.919540589</v>
      </c>
      <c r="DZ42" s="53">
        <v>4.5797825408000001</v>
      </c>
      <c r="EA42" s="53">
        <v>0.1978704</v>
      </c>
      <c r="EB42" s="53">
        <v>0</v>
      </c>
      <c r="EC42" s="53">
        <v>0</v>
      </c>
      <c r="ED42" s="53">
        <v>0</v>
      </c>
      <c r="EE42" s="53">
        <v>0</v>
      </c>
      <c r="EF42" s="53">
        <v>0</v>
      </c>
      <c r="EG42" s="53">
        <v>1.1767751900000001</v>
      </c>
      <c r="EH42" s="53">
        <v>9.8192365850289995</v>
      </c>
      <c r="EI42" s="53">
        <v>21.967770368166999</v>
      </c>
      <c r="EJ42" s="53">
        <v>29.024285561120799</v>
      </c>
      <c r="EK42" s="53">
        <v>17.715369866219994</v>
      </c>
      <c r="EL42" s="53">
        <v>0.32885040999999998</v>
      </c>
      <c r="EM42" s="53">
        <v>1E-3</v>
      </c>
      <c r="EN42" s="53">
        <v>4.2000000000000002E-4</v>
      </c>
      <c r="EO42" s="53">
        <v>8.5199999999999989E-4</v>
      </c>
      <c r="EP42" s="53">
        <v>2.0000000000000001E-4</v>
      </c>
      <c r="EQ42" s="53">
        <v>2.9999999999999997E-4</v>
      </c>
      <c r="ER42" s="53">
        <v>0</v>
      </c>
      <c r="ES42" s="53">
        <v>0.48674400000000001</v>
      </c>
      <c r="ET42" s="53">
        <v>8.4860179999999996</v>
      </c>
      <c r="EU42" s="53">
        <v>18.715139000000001</v>
      </c>
      <c r="EV42" s="53">
        <v>29.717777000000002</v>
      </c>
      <c r="EW42" s="53">
        <v>11.896267</v>
      </c>
      <c r="EX42" s="53">
        <v>0.60682700000000001</v>
      </c>
      <c r="EY42" s="53">
        <v>4.0000000000000002E-4</v>
      </c>
      <c r="EZ42" s="53">
        <v>0</v>
      </c>
      <c r="FA42" s="53">
        <v>0</v>
      </c>
      <c r="FB42" s="53">
        <v>0</v>
      </c>
      <c r="FC42" s="53">
        <v>0</v>
      </c>
      <c r="FD42" s="53">
        <v>0</v>
      </c>
      <c r="FE42" s="53">
        <v>0.300867</v>
      </c>
      <c r="FF42" s="53">
        <v>3.460264</v>
      </c>
      <c r="FG42" s="53">
        <v>13.818019</v>
      </c>
      <c r="FH42" s="53">
        <v>22.318680000000001</v>
      </c>
      <c r="FI42" s="53">
        <v>18.801950999999999</v>
      </c>
      <c r="FJ42" s="53">
        <v>0.416551</v>
      </c>
      <c r="FK42" s="53">
        <v>0</v>
      </c>
      <c r="FL42" s="53">
        <v>0</v>
      </c>
      <c r="FM42" s="53">
        <v>1.6000000000000001E-4</v>
      </c>
      <c r="FN42" s="53">
        <v>0</v>
      </c>
      <c r="FO42" s="53">
        <v>0</v>
      </c>
      <c r="FP42" s="53">
        <v>0</v>
      </c>
      <c r="FQ42" s="53">
        <v>1.5496190000000001</v>
      </c>
      <c r="FR42" s="53">
        <v>7.6441220000000003</v>
      </c>
      <c r="FS42" s="53">
        <v>15.66067</v>
      </c>
      <c r="FT42" s="53">
        <v>20.471298000000001</v>
      </c>
      <c r="FU42" s="53">
        <v>13.849741</v>
      </c>
      <c r="FV42" s="53">
        <v>0.478238</v>
      </c>
      <c r="FW42" s="53">
        <v>0</v>
      </c>
      <c r="FX42" s="53">
        <v>0</v>
      </c>
      <c r="FY42" s="53">
        <v>0</v>
      </c>
      <c r="FZ42" s="53">
        <v>0</v>
      </c>
      <c r="GA42" s="53">
        <v>0</v>
      </c>
      <c r="GB42" s="53">
        <v>0</v>
      </c>
      <c r="GC42" s="53">
        <v>0.29435699999999998</v>
      </c>
      <c r="GD42" s="53">
        <v>5.4924239999999998</v>
      </c>
      <c r="GE42" s="53">
        <v>14.69909</v>
      </c>
      <c r="GF42" s="53">
        <v>25.977193</v>
      </c>
      <c r="GG42" s="53">
        <v>14.648147</v>
      </c>
      <c r="GH42" s="53">
        <v>0.33626699999999998</v>
      </c>
      <c r="GI42" s="53">
        <v>2.4000000000000001E-4</v>
      </c>
      <c r="GJ42" s="53">
        <v>0</v>
      </c>
      <c r="GK42" s="53">
        <v>8.1999999999999998E-4</v>
      </c>
      <c r="GL42" s="53">
        <v>0</v>
      </c>
      <c r="GM42" s="53">
        <v>0</v>
      </c>
      <c r="GN42" s="53">
        <v>0</v>
      </c>
      <c r="GO42" s="53">
        <v>0.13243926</v>
      </c>
      <c r="GP42" s="53">
        <v>2.4924996899999998</v>
      </c>
      <c r="GQ42" s="53">
        <v>9.243130571</v>
      </c>
      <c r="GR42" s="53">
        <v>21.140360569999999</v>
      </c>
      <c r="GS42" s="53">
        <v>14.84537961</v>
      </c>
      <c r="GT42" s="53">
        <v>0.15057727000000001</v>
      </c>
      <c r="GU42" s="53">
        <v>6.9999999999999999E-4</v>
      </c>
      <c r="GV42" s="53">
        <v>0</v>
      </c>
      <c r="GW42" s="53">
        <v>0</v>
      </c>
      <c r="GX42" s="53">
        <v>0</v>
      </c>
      <c r="GY42" s="53">
        <v>0</v>
      </c>
      <c r="GZ42" s="53">
        <v>0</v>
      </c>
      <c r="HA42" s="53">
        <v>0.24646836</v>
      </c>
      <c r="HB42" s="53">
        <v>3.34506842</v>
      </c>
      <c r="HC42" s="46">
        <v>12.210002899999999</v>
      </c>
      <c r="HD42" s="46">
        <v>24.006921688999999</v>
      </c>
      <c r="HE42" s="46">
        <v>11.401271956</v>
      </c>
      <c r="HF42" s="46">
        <v>0.25973283000000003</v>
      </c>
      <c r="HG42" s="46">
        <v>0</v>
      </c>
      <c r="HH42" s="46">
        <v>0</v>
      </c>
      <c r="HI42" s="46">
        <v>0</v>
      </c>
      <c r="HJ42" s="46">
        <v>0</v>
      </c>
      <c r="HK42" s="46">
        <v>0</v>
      </c>
      <c r="HL42" s="46">
        <v>2.7E-4</v>
      </c>
      <c r="HM42" s="46">
        <v>0.20235212</v>
      </c>
      <c r="HN42" s="46">
        <v>1.73504800850778</v>
      </c>
      <c r="HO42" s="46">
        <v>3.7910358899999999</v>
      </c>
      <c r="HP42" s="46">
        <v>14.27089232</v>
      </c>
      <c r="HQ42" s="46">
        <v>11.171049350000001</v>
      </c>
      <c r="HR42" s="46">
        <v>0.93130466999999995</v>
      </c>
      <c r="HS42" s="46">
        <v>0</v>
      </c>
      <c r="HT42" s="46">
        <v>0</v>
      </c>
      <c r="HU42" s="46">
        <v>0</v>
      </c>
      <c r="HV42" s="46">
        <v>0</v>
      </c>
      <c r="HW42" s="46">
        <v>0</v>
      </c>
      <c r="HX42" s="46">
        <v>0</v>
      </c>
      <c r="HY42" s="46">
        <v>0</v>
      </c>
      <c r="HZ42" s="46">
        <v>0.62017502000000002</v>
      </c>
      <c r="IA42" s="46">
        <v>6.4432367399999997</v>
      </c>
      <c r="IB42" s="46">
        <v>13.5024464259598</v>
      </c>
      <c r="IC42" s="46">
        <v>14.478829916189699</v>
      </c>
      <c r="ID42" s="46">
        <v>1.2579554346305799</v>
      </c>
      <c r="IE42" s="46">
        <v>3.1688059999999997E-2</v>
      </c>
      <c r="IF42" s="46">
        <v>5.0000000000000001E-4</v>
      </c>
      <c r="IG42" s="46">
        <v>0</v>
      </c>
      <c r="IH42" s="46">
        <v>0</v>
      </c>
      <c r="II42" s="46">
        <v>0</v>
      </c>
      <c r="IJ42" s="46">
        <v>0</v>
      </c>
      <c r="IK42" s="46">
        <v>0.50568027000000004</v>
      </c>
      <c r="IL42" s="46">
        <v>2.3138173100000001</v>
      </c>
      <c r="IM42" s="46">
        <v>8.33371584</v>
      </c>
      <c r="IN42" s="46">
        <v>18.888457169999999</v>
      </c>
      <c r="IO42" s="46">
        <v>8.9561571000000004</v>
      </c>
      <c r="IP42" s="46">
        <v>0.54613237999999997</v>
      </c>
      <c r="IQ42" s="46">
        <v>0</v>
      </c>
      <c r="IR42" s="46">
        <v>0</v>
      </c>
      <c r="IS42" s="46">
        <v>0</v>
      </c>
      <c r="IT42" s="46">
        <v>0</v>
      </c>
      <c r="IU42" s="46">
        <v>0</v>
      </c>
      <c r="IV42" s="46">
        <v>0</v>
      </c>
      <c r="IW42" s="46">
        <v>0.90341249525483402</v>
      </c>
      <c r="IX42" s="46">
        <v>1.8602283244881499</v>
      </c>
      <c r="IY42" s="46">
        <v>6.1104460529023497</v>
      </c>
    </row>
    <row r="43" spans="1:259">
      <c r="A43" s="3"/>
      <c r="B43" s="3"/>
      <c r="C43" s="3"/>
      <c r="D43" s="3" t="s">
        <v>35</v>
      </c>
      <c r="E43" s="53">
        <v>2.3369999999999998E-2</v>
      </c>
      <c r="F43" s="53">
        <v>0</v>
      </c>
      <c r="G43" s="53">
        <v>0.54338078000000001</v>
      </c>
      <c r="H43" s="53">
        <v>3.6319130199999998</v>
      </c>
      <c r="I43" s="53">
        <v>2.65040158</v>
      </c>
      <c r="J43" s="53">
        <v>0.76655457000000005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.14733837999999999</v>
      </c>
      <c r="R43" s="53">
        <v>1.47885548</v>
      </c>
      <c r="S43" s="53">
        <v>4.32163977</v>
      </c>
      <c r="T43" s="53">
        <v>5.3994041900000003</v>
      </c>
      <c r="U43" s="53">
        <v>2.22292479</v>
      </c>
      <c r="V43" s="53">
        <v>0.40640580999999998</v>
      </c>
      <c r="W43" s="53">
        <v>9.0860999999999997E-2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.72719312000000003</v>
      </c>
      <c r="AD43" s="53">
        <v>2.2954329499999999</v>
      </c>
      <c r="AE43" s="53">
        <v>6.5368734399999999</v>
      </c>
      <c r="AF43" s="53">
        <v>9.4358154299999999</v>
      </c>
      <c r="AG43" s="53">
        <v>6.2994207800000002</v>
      </c>
      <c r="AH43" s="53">
        <v>0.757135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.16419600000000001</v>
      </c>
      <c r="AO43" s="53">
        <v>0.78105924999999998</v>
      </c>
      <c r="AP43" s="53">
        <v>1.4940248300000001</v>
      </c>
      <c r="AQ43" s="53">
        <v>5.5547636599999999</v>
      </c>
      <c r="AR43" s="53">
        <v>4.7278948600000001</v>
      </c>
      <c r="AS43" s="53">
        <v>5.6013007300000002</v>
      </c>
      <c r="AT43" s="53">
        <v>1.0559167700000001</v>
      </c>
      <c r="AU43" s="53">
        <v>5.0622E-2</v>
      </c>
      <c r="AV43" s="53">
        <v>0</v>
      </c>
      <c r="AW43" s="53">
        <v>0</v>
      </c>
      <c r="AX43" s="53">
        <v>9.9536999999999994E-3</v>
      </c>
      <c r="AY43" s="53">
        <v>0</v>
      </c>
      <c r="AZ43" s="53">
        <v>5.5079999999999997E-2</v>
      </c>
      <c r="BA43" s="53">
        <v>0.78039431999999997</v>
      </c>
      <c r="BB43" s="53">
        <v>2.38921574</v>
      </c>
      <c r="BC43" s="53">
        <v>6.1036961999999999</v>
      </c>
      <c r="BD43" s="53">
        <v>10.1903816</v>
      </c>
      <c r="BE43" s="53">
        <v>5.9002257</v>
      </c>
      <c r="BF43" s="53">
        <v>1.50919264</v>
      </c>
      <c r="BG43" s="53">
        <v>4.9767499999999999E-2</v>
      </c>
      <c r="BH43" s="53">
        <v>0</v>
      </c>
      <c r="BI43" s="53">
        <v>0.1209935</v>
      </c>
      <c r="BJ43" s="53">
        <v>0</v>
      </c>
      <c r="BK43" s="53">
        <v>0</v>
      </c>
      <c r="BL43" s="53">
        <v>0</v>
      </c>
      <c r="BM43" s="53">
        <v>2.8080000000000001E-2</v>
      </c>
      <c r="BN43" s="53">
        <v>5.7798168099999998</v>
      </c>
      <c r="BO43" s="53">
        <v>17.009354807000001</v>
      </c>
      <c r="BP43" s="53">
        <v>21.547097526000002</v>
      </c>
      <c r="BQ43" s="53">
        <v>15.018664915</v>
      </c>
      <c r="BR43" s="53">
        <v>5.2691300940000003</v>
      </c>
      <c r="BS43" s="53">
        <v>0.13407718730000001</v>
      </c>
      <c r="BT43" s="53">
        <v>0.47754732</v>
      </c>
      <c r="BU43" s="53">
        <v>0.40180463999999999</v>
      </c>
      <c r="BV43" s="53">
        <v>0.11000857999999999</v>
      </c>
      <c r="BW43" s="53">
        <v>0.15371883</v>
      </c>
      <c r="BX43" s="53">
        <v>2.6665000000000001E-2</v>
      </c>
      <c r="BY43" s="53">
        <v>1.4083604507</v>
      </c>
      <c r="BZ43" s="53">
        <v>4.9402523884000002</v>
      </c>
      <c r="CA43" s="53">
        <v>10.075302613</v>
      </c>
      <c r="CB43" s="53">
        <v>15.275059238000001</v>
      </c>
      <c r="CC43" s="53">
        <v>7.1568104472999998</v>
      </c>
      <c r="CD43" s="53">
        <v>1.4458075183000001</v>
      </c>
      <c r="CE43" s="53">
        <v>3.9220999999999999E-2</v>
      </c>
      <c r="CF43" s="53">
        <v>3.8693999999999999E-2</v>
      </c>
      <c r="CG43" s="53">
        <v>0</v>
      </c>
      <c r="CH43" s="53">
        <v>0</v>
      </c>
      <c r="CI43" s="53">
        <v>0</v>
      </c>
      <c r="CJ43" s="53">
        <v>0</v>
      </c>
      <c r="CK43" s="53">
        <v>0.136267</v>
      </c>
      <c r="CL43" s="53">
        <v>10.49314395</v>
      </c>
      <c r="CM43" s="46">
        <v>12.745126656</v>
      </c>
      <c r="CN43" s="46">
        <v>18.049851237999999</v>
      </c>
      <c r="CO43" s="46">
        <v>15.535891732</v>
      </c>
      <c r="CP43" s="46">
        <v>4.6983151682999997</v>
      </c>
      <c r="CQ43" s="46">
        <v>0.13300281999999999</v>
      </c>
      <c r="CR43" s="46">
        <v>3.8016000000000001E-2</v>
      </c>
      <c r="CS43" s="46">
        <v>5.16333E-2</v>
      </c>
      <c r="CT43" s="46">
        <v>0</v>
      </c>
      <c r="CU43" s="46">
        <v>0</v>
      </c>
      <c r="CV43" s="46">
        <v>0</v>
      </c>
      <c r="CW43" s="46">
        <v>0.44569766999999999</v>
      </c>
      <c r="CX43" s="46">
        <v>4.9698136599999998</v>
      </c>
      <c r="CY43" s="46">
        <v>12.774917339</v>
      </c>
      <c r="CZ43" s="46">
        <v>20.105063497</v>
      </c>
      <c r="DA43" s="46">
        <v>14.812616145</v>
      </c>
      <c r="DB43" s="46">
        <v>1.9353827182000001</v>
      </c>
      <c r="DC43" s="46">
        <v>0.15827648999999999</v>
      </c>
      <c r="DD43" s="46">
        <v>0</v>
      </c>
      <c r="DE43" s="46">
        <v>3.024E-2</v>
      </c>
      <c r="DF43" s="46">
        <v>0</v>
      </c>
      <c r="DG43" s="46">
        <v>0</v>
      </c>
      <c r="DH43" s="46">
        <v>0</v>
      </c>
      <c r="DI43" s="46">
        <v>0.49165300000000001</v>
      </c>
      <c r="DJ43" s="46">
        <v>5.3865220000000003</v>
      </c>
      <c r="DK43" s="46">
        <v>12.892174000000001</v>
      </c>
      <c r="DL43" s="46">
        <v>15.469115</v>
      </c>
      <c r="DM43" s="46">
        <v>10.117039999999999</v>
      </c>
      <c r="DN43" s="46">
        <v>2.3467660000000001</v>
      </c>
      <c r="DO43" s="46">
        <v>5.7869999999999998E-2</v>
      </c>
      <c r="DP43" s="46">
        <v>0</v>
      </c>
      <c r="DQ43" s="46">
        <v>0</v>
      </c>
      <c r="DR43" s="46">
        <v>6.8994E-2</v>
      </c>
      <c r="DS43" s="46">
        <v>1.9140000000000001E-2</v>
      </c>
      <c r="DT43" s="46">
        <v>0</v>
      </c>
      <c r="DU43" s="53">
        <v>0.27122481999999998</v>
      </c>
      <c r="DV43" s="53">
        <v>3.59259547</v>
      </c>
      <c r="DW43" s="53">
        <v>10.979478780000001</v>
      </c>
      <c r="DX43" s="53">
        <v>19.707402428999998</v>
      </c>
      <c r="DY43" s="53">
        <v>15.280668021</v>
      </c>
      <c r="DZ43" s="53">
        <v>5.5735724947999996</v>
      </c>
      <c r="EA43" s="53">
        <v>0.87433689999999997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.53852560000000005</v>
      </c>
      <c r="EH43" s="53">
        <v>0.93435344999999992</v>
      </c>
      <c r="EI43" s="53">
        <v>10.037187450000001</v>
      </c>
      <c r="EJ43" s="53">
        <v>17.160769790149999</v>
      </c>
      <c r="EK43" s="53">
        <v>10.292502750916004</v>
      </c>
      <c r="EL43" s="53">
        <v>1.2736697399999999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2.3E-2</v>
      </c>
      <c r="ET43" s="53">
        <v>0.42318699999999998</v>
      </c>
      <c r="EU43" s="53">
        <v>3.8655279999999999</v>
      </c>
      <c r="EV43" s="53">
        <v>11.357608000000001</v>
      </c>
      <c r="EW43" s="53">
        <v>6.9174329999999999</v>
      </c>
      <c r="EX43" s="53">
        <v>2.2018870000000001</v>
      </c>
      <c r="EY43" s="53">
        <v>7.0066000000000003E-2</v>
      </c>
      <c r="EZ43" s="53">
        <v>3.6720000000000003E-2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7.0042999999999994E-2</v>
      </c>
      <c r="FG43" s="53">
        <v>1.490299</v>
      </c>
      <c r="FH43" s="53">
        <v>7.5447220000000002</v>
      </c>
      <c r="FI43" s="53">
        <v>7.1995930000000001</v>
      </c>
      <c r="FJ43" s="53">
        <v>0.93230999999999997</v>
      </c>
      <c r="FK43" s="53">
        <v>5.1527999999999997E-2</v>
      </c>
      <c r="FL43" s="53">
        <v>0</v>
      </c>
      <c r="FM43" s="53">
        <v>0</v>
      </c>
      <c r="FN43" s="53">
        <v>0</v>
      </c>
      <c r="FO43" s="53">
        <v>0</v>
      </c>
      <c r="FP43" s="53">
        <v>0</v>
      </c>
      <c r="FQ43" s="53">
        <v>6.8580000000000002E-2</v>
      </c>
      <c r="FR43" s="53">
        <v>1.8635759999999999</v>
      </c>
      <c r="FS43" s="53">
        <v>6.9555829999999998</v>
      </c>
      <c r="FT43" s="53">
        <v>8.5528569999999995</v>
      </c>
      <c r="FU43" s="53">
        <v>5.8845599999999996</v>
      </c>
      <c r="FV43" s="53">
        <v>1.0558689999999999</v>
      </c>
      <c r="FW43" s="53">
        <v>0</v>
      </c>
      <c r="FX43" s="53">
        <v>0</v>
      </c>
      <c r="FY43" s="53">
        <v>0</v>
      </c>
      <c r="FZ43" s="53">
        <v>0</v>
      </c>
      <c r="GA43" s="53">
        <v>0</v>
      </c>
      <c r="GB43" s="53">
        <v>9.4780000000000003E-2</v>
      </c>
      <c r="GC43" s="53">
        <v>0.222825</v>
      </c>
      <c r="GD43" s="53">
        <v>1.422809</v>
      </c>
      <c r="GE43" s="53">
        <v>5.3300989999999997</v>
      </c>
      <c r="GF43" s="53">
        <v>12.231771999999999</v>
      </c>
      <c r="GG43" s="53">
        <v>7.0515309999999998</v>
      </c>
      <c r="GH43" s="53">
        <v>0.74105399999999999</v>
      </c>
      <c r="GI43" s="53">
        <v>0</v>
      </c>
      <c r="GJ43" s="53">
        <v>0</v>
      </c>
      <c r="GK43" s="53">
        <v>0</v>
      </c>
      <c r="GL43" s="53">
        <v>0</v>
      </c>
      <c r="GM43" s="53">
        <v>0</v>
      </c>
      <c r="GN43" s="53">
        <v>5.5100000000000003E-2</v>
      </c>
      <c r="GO43" s="53">
        <v>6.3074000000000005E-2</v>
      </c>
      <c r="GP43" s="53">
        <v>0.87342929999999996</v>
      </c>
      <c r="GQ43" s="53">
        <v>2.9134345000000001</v>
      </c>
      <c r="GR43" s="53">
        <v>5.8824063799999999</v>
      </c>
      <c r="GS43" s="53">
        <v>6.8247174700000004</v>
      </c>
      <c r="GT43" s="53">
        <v>0.63820759999999999</v>
      </c>
      <c r="GU43" s="53">
        <v>0</v>
      </c>
      <c r="GV43" s="53">
        <v>0</v>
      </c>
      <c r="GW43" s="53">
        <v>0</v>
      </c>
      <c r="GX43" s="53">
        <v>0</v>
      </c>
      <c r="GY43" s="53">
        <v>0</v>
      </c>
      <c r="GZ43" s="53">
        <v>0</v>
      </c>
      <c r="HA43" s="53">
        <v>7.6139999999999999E-2</v>
      </c>
      <c r="HB43" s="53">
        <v>1.03168189</v>
      </c>
      <c r="HC43" s="46">
        <v>5.71084163</v>
      </c>
      <c r="HD43" s="46">
        <v>5.4845802496999996</v>
      </c>
      <c r="HE43" s="46">
        <v>4.3094220099999996</v>
      </c>
      <c r="HF43" s="46">
        <v>0.31520235000000002</v>
      </c>
      <c r="HG43" s="46">
        <v>0</v>
      </c>
      <c r="HH43" s="46">
        <v>0</v>
      </c>
      <c r="HI43" s="46">
        <v>0</v>
      </c>
      <c r="HJ43" s="46">
        <v>0</v>
      </c>
      <c r="HK43" s="46">
        <v>0</v>
      </c>
      <c r="HL43" s="46">
        <v>0</v>
      </c>
      <c r="HM43" s="46">
        <v>7.9217599999999999E-3</v>
      </c>
      <c r="HN43" s="46">
        <v>1.0709599599999999</v>
      </c>
      <c r="HO43" s="46">
        <v>3.6919025265737799</v>
      </c>
      <c r="HP43" s="46">
        <v>7.38281279306067</v>
      </c>
      <c r="HQ43" s="46">
        <v>7.9737565200000002</v>
      </c>
      <c r="HR43" s="46">
        <v>1.33801814</v>
      </c>
      <c r="HS43" s="46">
        <v>9.5563999999999996E-2</v>
      </c>
      <c r="HT43" s="46">
        <v>0</v>
      </c>
      <c r="HU43" s="46">
        <v>0</v>
      </c>
      <c r="HV43" s="46">
        <v>0</v>
      </c>
      <c r="HW43" s="46">
        <v>0</v>
      </c>
      <c r="HX43" s="46">
        <v>0</v>
      </c>
      <c r="HY43" s="46">
        <v>0.64836000000000005</v>
      </c>
      <c r="HZ43" s="46">
        <v>1.1187394399999999</v>
      </c>
      <c r="IA43" s="46">
        <v>1.36301356</v>
      </c>
      <c r="IB43" s="46">
        <v>0.39627522999999998</v>
      </c>
      <c r="IC43" s="46">
        <v>2.0247594200000001</v>
      </c>
      <c r="ID43" s="46">
        <v>0.64117400000000002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.18892</v>
      </c>
      <c r="IL43" s="46">
        <v>0.99260400999999998</v>
      </c>
      <c r="IM43" s="46">
        <v>2.73091402195791</v>
      </c>
      <c r="IN43" s="46">
        <v>3.7171600800000002</v>
      </c>
      <c r="IO43" s="46">
        <v>2.6919941999999999</v>
      </c>
      <c r="IP43" s="46">
        <v>0.27158958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.42542892498676799</v>
      </c>
      <c r="IW43" s="46">
        <v>0.96553594022790801</v>
      </c>
      <c r="IX43" s="46">
        <v>0.81249742816673898</v>
      </c>
      <c r="IY43" s="46">
        <v>1.24405702678251</v>
      </c>
    </row>
    <row r="44" spans="1:259">
      <c r="A44" s="3"/>
      <c r="B44" s="3"/>
      <c r="C44" s="3"/>
      <c r="D44" s="3" t="s">
        <v>36</v>
      </c>
      <c r="E44" s="53">
        <v>0</v>
      </c>
      <c r="F44" s="53">
        <v>0</v>
      </c>
      <c r="G44" s="53">
        <v>1.203447E-2</v>
      </c>
      <c r="H44" s="53">
        <v>0.17073980999999999</v>
      </c>
      <c r="I44" s="53">
        <v>0.10682927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2.5888080000000001E-2</v>
      </c>
      <c r="S44" s="53">
        <v>7.6399809999999999E-2</v>
      </c>
      <c r="T44" s="53">
        <v>0.306556</v>
      </c>
      <c r="U44" s="53">
        <v>3.2467349999999999E-2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1.41085E-2</v>
      </c>
      <c r="AE44" s="53">
        <v>3.589022E-2</v>
      </c>
      <c r="AF44" s="53">
        <v>0.16961066999999999</v>
      </c>
      <c r="AG44" s="53">
        <v>0.27695307000000002</v>
      </c>
      <c r="AH44" s="53">
        <v>0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0</v>
      </c>
      <c r="AP44" s="53">
        <v>8.3719799999999997E-2</v>
      </c>
      <c r="AQ44" s="53">
        <v>0.37417419000000002</v>
      </c>
      <c r="AR44" s="53">
        <v>0.71852042999999999</v>
      </c>
      <c r="AS44" s="53">
        <v>0.44486104999999998</v>
      </c>
      <c r="AT44" s="53">
        <v>1.10027E-3</v>
      </c>
      <c r="AU44" s="53">
        <v>0</v>
      </c>
      <c r="AV44" s="53">
        <v>0</v>
      </c>
      <c r="AW44" s="53">
        <v>0</v>
      </c>
      <c r="AX44" s="53">
        <v>0</v>
      </c>
      <c r="AY44" s="53">
        <v>0</v>
      </c>
      <c r="AZ44" s="53">
        <v>0</v>
      </c>
      <c r="BA44" s="53">
        <v>1.9840320000000002E-2</v>
      </c>
      <c r="BB44" s="53">
        <v>0.25718003</v>
      </c>
      <c r="BC44" s="53">
        <v>0.63615997000000002</v>
      </c>
      <c r="BD44" s="53">
        <v>0.64863280999999995</v>
      </c>
      <c r="BE44" s="53">
        <v>0.43320745999999999</v>
      </c>
      <c r="BF44" s="53">
        <v>2.60985E-2</v>
      </c>
      <c r="BG44" s="53">
        <v>4.0250000000000001E-2</v>
      </c>
      <c r="BH44" s="53">
        <v>0</v>
      </c>
      <c r="BI44" s="53">
        <v>0</v>
      </c>
      <c r="BJ44" s="53">
        <v>0</v>
      </c>
      <c r="BK44" s="53">
        <v>0</v>
      </c>
      <c r="BL44" s="53">
        <v>0</v>
      </c>
      <c r="BM44" s="53">
        <v>0</v>
      </c>
      <c r="BN44" s="53">
        <v>0.21528612999999999</v>
      </c>
      <c r="BO44" s="53">
        <v>0.31513556999999998</v>
      </c>
      <c r="BP44" s="53">
        <v>0.60204614999999995</v>
      </c>
      <c r="BQ44" s="53">
        <v>0.39133896000000001</v>
      </c>
      <c r="BR44" s="53">
        <v>0</v>
      </c>
      <c r="BS44" s="53">
        <v>0</v>
      </c>
      <c r="BT44" s="53">
        <v>0</v>
      </c>
      <c r="BU44" s="53">
        <v>0</v>
      </c>
      <c r="BV44" s="53">
        <v>0</v>
      </c>
      <c r="BW44" s="53">
        <v>0</v>
      </c>
      <c r="BX44" s="53">
        <v>0</v>
      </c>
      <c r="BY44" s="53">
        <v>0</v>
      </c>
      <c r="BZ44" s="53">
        <v>1.5968940000000001E-2</v>
      </c>
      <c r="CA44" s="53">
        <v>0</v>
      </c>
      <c r="CB44" s="53">
        <v>2.5237180000000001E-2</v>
      </c>
      <c r="CC44" s="53">
        <v>5.8434890000000003E-2</v>
      </c>
      <c r="CD44" s="53">
        <v>0</v>
      </c>
      <c r="CE44" s="53">
        <v>0</v>
      </c>
      <c r="CF44" s="53">
        <v>0</v>
      </c>
      <c r="CG44" s="53">
        <v>0</v>
      </c>
      <c r="CH44" s="53">
        <v>0</v>
      </c>
      <c r="CI44" s="53">
        <v>0</v>
      </c>
      <c r="CJ44" s="53">
        <v>0</v>
      </c>
      <c r="CK44" s="53">
        <v>0</v>
      </c>
      <c r="CL44" s="53">
        <v>0</v>
      </c>
      <c r="CM44" s="46">
        <v>0</v>
      </c>
      <c r="CN44" s="46">
        <v>0.18245836000000001</v>
      </c>
      <c r="CO44" s="46">
        <v>0.52850892999999999</v>
      </c>
      <c r="CP44" s="46">
        <v>1.7420089999999999E-2</v>
      </c>
      <c r="CQ44" s="46">
        <v>0</v>
      </c>
      <c r="CR44" s="46">
        <v>0</v>
      </c>
      <c r="CS44" s="46">
        <v>0</v>
      </c>
      <c r="CT44" s="46">
        <v>0</v>
      </c>
      <c r="CU44" s="46">
        <v>0</v>
      </c>
      <c r="CV44" s="46">
        <v>0</v>
      </c>
      <c r="CW44" s="46">
        <v>0</v>
      </c>
      <c r="CX44" s="46">
        <v>0</v>
      </c>
      <c r="CY44" s="46">
        <v>2.316797E-2</v>
      </c>
      <c r="CZ44" s="46">
        <v>0.2274765061</v>
      </c>
      <c r="DA44" s="46">
        <v>0.2950953</v>
      </c>
      <c r="DB44" s="46">
        <v>0</v>
      </c>
      <c r="DC44" s="46">
        <v>0</v>
      </c>
      <c r="DD44" s="46">
        <v>0</v>
      </c>
      <c r="DE44" s="46">
        <v>0</v>
      </c>
      <c r="DF44" s="46">
        <v>0</v>
      </c>
      <c r="DG44" s="46">
        <v>0</v>
      </c>
      <c r="DH44" s="46">
        <v>0</v>
      </c>
      <c r="DI44" s="46">
        <v>0</v>
      </c>
      <c r="DJ44" s="46">
        <v>3.2918000000000003E-2</v>
      </c>
      <c r="DK44" s="46">
        <v>6.3014000000000001E-2</v>
      </c>
      <c r="DL44" s="46">
        <v>0.205091</v>
      </c>
      <c r="DM44" s="46">
        <v>0.101427</v>
      </c>
      <c r="DN44" s="46">
        <v>0</v>
      </c>
      <c r="DO44" s="46">
        <v>0</v>
      </c>
      <c r="DP44" s="46">
        <v>0</v>
      </c>
      <c r="DQ44" s="46">
        <v>0</v>
      </c>
      <c r="DR44" s="46">
        <v>0</v>
      </c>
      <c r="DS44" s="46">
        <v>0</v>
      </c>
      <c r="DT44" s="46">
        <v>0</v>
      </c>
      <c r="DU44" s="53">
        <v>0</v>
      </c>
      <c r="DV44" s="53">
        <v>0</v>
      </c>
      <c r="DW44" s="53">
        <v>3.2512154699999997E-2</v>
      </c>
      <c r="DX44" s="53">
        <v>4.3413441900000002E-2</v>
      </c>
      <c r="DY44" s="53">
        <v>1.3605399999999999E-3</v>
      </c>
      <c r="DZ44" s="53">
        <v>0</v>
      </c>
      <c r="EA44" s="53">
        <v>0</v>
      </c>
      <c r="EB44" s="53">
        <v>0</v>
      </c>
      <c r="EC44" s="53">
        <v>0</v>
      </c>
      <c r="ED44" s="53">
        <v>0</v>
      </c>
      <c r="EE44" s="53">
        <v>0</v>
      </c>
      <c r="EF44" s="53">
        <v>0</v>
      </c>
      <c r="EG44" s="53">
        <v>0</v>
      </c>
      <c r="EH44" s="53">
        <v>0</v>
      </c>
      <c r="EI44" s="53">
        <v>0</v>
      </c>
      <c r="EJ44" s="53">
        <v>0.14342907999999999</v>
      </c>
      <c r="EK44" s="53">
        <v>0.20586502000000001</v>
      </c>
      <c r="EL44" s="53">
        <v>0</v>
      </c>
      <c r="EM44" s="53">
        <v>0</v>
      </c>
      <c r="EN44" s="53">
        <v>0</v>
      </c>
      <c r="EO44" s="53">
        <v>0</v>
      </c>
      <c r="EP44" s="53">
        <v>0</v>
      </c>
      <c r="EQ44" s="53">
        <v>0</v>
      </c>
      <c r="ER44" s="53">
        <v>0</v>
      </c>
      <c r="ES44" s="53">
        <v>0</v>
      </c>
      <c r="ET44" s="53">
        <v>0</v>
      </c>
      <c r="EU44" s="53">
        <v>0</v>
      </c>
      <c r="EV44" s="53">
        <v>7.0681999999999995E-2</v>
      </c>
      <c r="EW44" s="53">
        <v>0.101655</v>
      </c>
      <c r="EX44" s="53">
        <v>0</v>
      </c>
      <c r="EY44" s="53">
        <v>0</v>
      </c>
      <c r="EZ44" s="53">
        <v>0</v>
      </c>
      <c r="FA44" s="53">
        <v>0</v>
      </c>
      <c r="FB44" s="53">
        <v>0</v>
      </c>
      <c r="FC44" s="53">
        <v>0</v>
      </c>
      <c r="FD44" s="53">
        <v>0</v>
      </c>
      <c r="FE44" s="53">
        <v>0</v>
      </c>
      <c r="FF44" s="53">
        <v>0</v>
      </c>
      <c r="FG44" s="53">
        <v>0</v>
      </c>
      <c r="FH44" s="53">
        <v>0.145538</v>
      </c>
      <c r="FI44" s="53">
        <v>0.17935200000000001</v>
      </c>
      <c r="FJ44" s="53">
        <v>0</v>
      </c>
      <c r="FK44" s="53">
        <v>0</v>
      </c>
      <c r="FL44" s="53">
        <v>0</v>
      </c>
      <c r="FM44" s="53">
        <v>0</v>
      </c>
      <c r="FN44" s="53">
        <v>0</v>
      </c>
      <c r="FO44" s="53">
        <v>0</v>
      </c>
      <c r="FP44" s="53">
        <v>0</v>
      </c>
      <c r="FQ44" s="53">
        <v>0</v>
      </c>
      <c r="FR44" s="53">
        <v>0</v>
      </c>
      <c r="FS44" s="53">
        <v>2.8875000000000001E-2</v>
      </c>
      <c r="FT44" s="53">
        <v>0.15956500000000001</v>
      </c>
      <c r="FU44" s="53">
        <v>4.7253999999999997E-2</v>
      </c>
      <c r="FV44" s="53">
        <v>0</v>
      </c>
      <c r="FW44" s="53">
        <v>0</v>
      </c>
      <c r="FX44" s="53">
        <v>0</v>
      </c>
      <c r="FY44" s="53">
        <v>0</v>
      </c>
      <c r="FZ44" s="53">
        <v>0</v>
      </c>
      <c r="GA44" s="53">
        <v>0</v>
      </c>
      <c r="GB44" s="53">
        <v>0</v>
      </c>
      <c r="GC44" s="53">
        <v>0</v>
      </c>
      <c r="GD44" s="53">
        <v>0</v>
      </c>
      <c r="GE44" s="53">
        <v>0</v>
      </c>
      <c r="GF44" s="53">
        <v>0.17560300000000001</v>
      </c>
      <c r="GG44" s="53">
        <v>6.2072000000000002E-2</v>
      </c>
      <c r="GH44" s="53">
        <v>0</v>
      </c>
      <c r="GI44" s="53">
        <v>0</v>
      </c>
      <c r="GJ44" s="53">
        <v>0</v>
      </c>
      <c r="GK44" s="53">
        <v>0</v>
      </c>
      <c r="GL44" s="53">
        <v>0</v>
      </c>
      <c r="GM44" s="53">
        <v>0</v>
      </c>
      <c r="GN44" s="53">
        <v>0</v>
      </c>
      <c r="GO44" s="53">
        <v>0</v>
      </c>
      <c r="GP44" s="53">
        <v>0</v>
      </c>
      <c r="GQ44" s="53">
        <v>0</v>
      </c>
      <c r="GR44" s="53">
        <v>6.3058139999999999E-2</v>
      </c>
      <c r="GS44" s="53">
        <v>0</v>
      </c>
      <c r="GT44" s="53">
        <v>0</v>
      </c>
      <c r="GU44" s="53">
        <v>0</v>
      </c>
      <c r="GV44" s="53">
        <v>0</v>
      </c>
      <c r="GW44" s="53">
        <v>0</v>
      </c>
      <c r="GX44" s="53">
        <v>0</v>
      </c>
      <c r="GY44" s="53">
        <v>0</v>
      </c>
      <c r="GZ44" s="53">
        <v>0</v>
      </c>
      <c r="HA44" s="53">
        <v>0</v>
      </c>
      <c r="HB44" s="53">
        <v>0</v>
      </c>
      <c r="HC44" s="46">
        <v>0</v>
      </c>
      <c r="HD44" s="46">
        <v>3.9744639999999998E-2</v>
      </c>
      <c r="HE44" s="46">
        <v>0</v>
      </c>
      <c r="HF44" s="46">
        <v>0</v>
      </c>
      <c r="HG44" s="46">
        <v>0</v>
      </c>
      <c r="HH44" s="46">
        <v>0</v>
      </c>
      <c r="HI44" s="46">
        <v>0</v>
      </c>
      <c r="HJ44" s="46">
        <v>0</v>
      </c>
      <c r="HK44" s="46">
        <v>0</v>
      </c>
      <c r="HL44" s="46">
        <v>0</v>
      </c>
      <c r="HM44" s="46">
        <v>0</v>
      </c>
      <c r="HN44" s="46">
        <v>0</v>
      </c>
      <c r="HO44" s="46">
        <v>0</v>
      </c>
      <c r="HP44" s="46">
        <v>8.115435E-2</v>
      </c>
      <c r="HQ44" s="46">
        <v>0</v>
      </c>
      <c r="HR44" s="46">
        <v>0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0</v>
      </c>
      <c r="IB44" s="46">
        <v>0</v>
      </c>
      <c r="IC44" s="46">
        <v>0.11412938</v>
      </c>
      <c r="ID44" s="46">
        <v>0</v>
      </c>
      <c r="IE44" s="46">
        <v>0</v>
      </c>
      <c r="IF44" s="46">
        <v>0</v>
      </c>
      <c r="IG44" s="46">
        <v>0</v>
      </c>
      <c r="IH44" s="46">
        <v>0</v>
      </c>
      <c r="II44" s="46">
        <v>0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0</v>
      </c>
      <c r="IT44" s="46">
        <v>0</v>
      </c>
      <c r="IU44" s="46">
        <v>0</v>
      </c>
      <c r="IV44" s="46">
        <v>0</v>
      </c>
      <c r="IW44" s="46">
        <v>0</v>
      </c>
      <c r="IX44" s="46">
        <v>0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1.7375999999999999E-2</v>
      </c>
      <c r="F45" s="53">
        <v>5.0880000000000002E-2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1.8963000000000001E-3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>
        <v>0</v>
      </c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53">
        <v>0</v>
      </c>
      <c r="BI45" s="53">
        <v>0</v>
      </c>
      <c r="BJ45" s="53">
        <v>0</v>
      </c>
      <c r="BK45" s="53">
        <v>0</v>
      </c>
      <c r="BL45" s="53">
        <v>0</v>
      </c>
      <c r="BM45" s="53">
        <v>0</v>
      </c>
      <c r="BN45" s="53">
        <v>0</v>
      </c>
      <c r="BO45" s="53">
        <v>0</v>
      </c>
      <c r="BP45" s="53">
        <v>0</v>
      </c>
      <c r="BQ45" s="53">
        <v>0</v>
      </c>
      <c r="BR45" s="53">
        <v>0</v>
      </c>
      <c r="BS45" s="53">
        <v>0</v>
      </c>
      <c r="BT45" s="53">
        <v>0</v>
      </c>
      <c r="BU45" s="53">
        <v>0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0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46">
        <v>0</v>
      </c>
      <c r="CN45" s="46">
        <v>0</v>
      </c>
      <c r="CO45" s="46">
        <v>0</v>
      </c>
      <c r="CP45" s="46">
        <v>0</v>
      </c>
      <c r="CQ45" s="46">
        <v>0</v>
      </c>
      <c r="CR45" s="46">
        <v>0</v>
      </c>
      <c r="CS45" s="46">
        <v>0</v>
      </c>
      <c r="CT45" s="46">
        <v>0</v>
      </c>
      <c r="CU45" s="46">
        <v>0</v>
      </c>
      <c r="CV45" s="46">
        <v>0</v>
      </c>
      <c r="CW45" s="46">
        <v>0</v>
      </c>
      <c r="CX45" s="46">
        <v>0</v>
      </c>
      <c r="CY45" s="46">
        <v>0</v>
      </c>
      <c r="CZ45" s="46">
        <v>0</v>
      </c>
      <c r="DA45" s="46">
        <v>0</v>
      </c>
      <c r="DB45" s="46">
        <v>0</v>
      </c>
      <c r="DC45" s="46">
        <v>0</v>
      </c>
      <c r="DD45" s="46">
        <v>0</v>
      </c>
      <c r="DE45" s="46">
        <v>0</v>
      </c>
      <c r="DF45" s="46">
        <v>0</v>
      </c>
      <c r="DG45" s="46">
        <v>0</v>
      </c>
      <c r="DH45" s="46">
        <v>0</v>
      </c>
      <c r="DI45" s="46">
        <v>0</v>
      </c>
      <c r="DJ45" s="46">
        <v>0</v>
      </c>
      <c r="DK45" s="46">
        <v>0</v>
      </c>
      <c r="DL45" s="46">
        <v>0</v>
      </c>
      <c r="DM45" s="46">
        <v>0</v>
      </c>
      <c r="DN45" s="46">
        <v>0</v>
      </c>
      <c r="DO45" s="46">
        <v>0</v>
      </c>
      <c r="DP45" s="46">
        <v>0</v>
      </c>
      <c r="DQ45" s="46">
        <v>0</v>
      </c>
      <c r="DR45" s="46">
        <v>0</v>
      </c>
      <c r="DS45" s="46">
        <v>0</v>
      </c>
      <c r="DT45" s="46">
        <v>0</v>
      </c>
      <c r="DU45" s="53">
        <v>0</v>
      </c>
      <c r="DV45" s="53">
        <v>0</v>
      </c>
      <c r="DW45" s="53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0</v>
      </c>
      <c r="EF45" s="53">
        <v>0</v>
      </c>
      <c r="EG45" s="53">
        <v>0</v>
      </c>
      <c r="EH45" s="53">
        <v>0</v>
      </c>
      <c r="EI45" s="53">
        <v>0</v>
      </c>
      <c r="EJ45" s="53">
        <v>0</v>
      </c>
      <c r="EK45" s="53">
        <v>0</v>
      </c>
      <c r="EL45" s="53">
        <v>0</v>
      </c>
      <c r="EM45" s="53">
        <v>0</v>
      </c>
      <c r="EN45" s="53">
        <v>0</v>
      </c>
      <c r="EO45" s="53">
        <v>0</v>
      </c>
      <c r="EP45" s="53">
        <v>0</v>
      </c>
      <c r="EQ45" s="53">
        <v>0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>
        <v>0</v>
      </c>
      <c r="FB45" s="53">
        <v>0</v>
      </c>
      <c r="FC45" s="53">
        <v>0</v>
      </c>
      <c r="FD45" s="53">
        <v>0</v>
      </c>
      <c r="FE45" s="53">
        <v>0</v>
      </c>
      <c r="FF45" s="53">
        <v>0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0</v>
      </c>
      <c r="FR45" s="53">
        <v>0</v>
      </c>
      <c r="FS45" s="53">
        <v>0</v>
      </c>
      <c r="FT45" s="53">
        <v>0</v>
      </c>
      <c r="FU45" s="53">
        <v>0</v>
      </c>
      <c r="FV45" s="53">
        <v>0</v>
      </c>
      <c r="FW45" s="53">
        <v>0</v>
      </c>
      <c r="FX45" s="53">
        <v>0</v>
      </c>
      <c r="FY45" s="53">
        <v>0</v>
      </c>
      <c r="FZ45" s="53">
        <v>0</v>
      </c>
      <c r="GA45" s="53">
        <v>0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0</v>
      </c>
      <c r="GV45" s="53">
        <v>0</v>
      </c>
      <c r="GW45" s="53">
        <v>0</v>
      </c>
      <c r="GX45" s="53">
        <v>0</v>
      </c>
      <c r="GY45" s="53">
        <v>0</v>
      </c>
      <c r="GZ45" s="53">
        <v>0</v>
      </c>
      <c r="HA45" s="53">
        <v>0</v>
      </c>
      <c r="HB45" s="53">
        <v>0</v>
      </c>
      <c r="HC45" s="46">
        <v>0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</v>
      </c>
      <c r="HR45" s="46">
        <v>0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0</v>
      </c>
      <c r="HY45" s="46">
        <v>0</v>
      </c>
      <c r="HZ45" s="46">
        <v>0</v>
      </c>
      <c r="IA45" s="46">
        <v>0</v>
      </c>
      <c r="IB45" s="46">
        <v>0</v>
      </c>
      <c r="IC45" s="46">
        <v>0</v>
      </c>
      <c r="ID45" s="46">
        <v>0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0</v>
      </c>
      <c r="IK45" s="46">
        <v>0</v>
      </c>
      <c r="IL45" s="46">
        <v>0</v>
      </c>
      <c r="IM45" s="46">
        <v>0</v>
      </c>
      <c r="IN45" s="46">
        <v>7.3440000000000005E-2</v>
      </c>
      <c r="IO45" s="46">
        <v>8.2865999999999995E-2</v>
      </c>
      <c r="IP45" s="46">
        <v>0</v>
      </c>
      <c r="IQ45" s="46">
        <v>0</v>
      </c>
      <c r="IR45" s="46">
        <v>0</v>
      </c>
      <c r="IS45" s="46">
        <v>0</v>
      </c>
      <c r="IT45" s="46">
        <v>0</v>
      </c>
      <c r="IU45" s="46">
        <v>0</v>
      </c>
      <c r="IV45" s="46">
        <v>0</v>
      </c>
      <c r="IW45" s="46">
        <v>0</v>
      </c>
      <c r="IX45" s="46">
        <v>0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2.6312309999999998E-2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2.0121380000000001E-2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2.1944809999999999E-2</v>
      </c>
      <c r="AQ46" s="53">
        <v>7.8260380000000004E-2</v>
      </c>
      <c r="AR46" s="53">
        <v>0.11610647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  <c r="BB46" s="53">
        <v>3.783226E-2</v>
      </c>
      <c r="BC46" s="53">
        <v>7.8167239999999999E-2</v>
      </c>
      <c r="BD46" s="53">
        <v>0</v>
      </c>
      <c r="BE46" s="53">
        <v>6.1803570000000002E-2</v>
      </c>
      <c r="BF46" s="53">
        <v>6.3961119999999996E-2</v>
      </c>
      <c r="BG46" s="53">
        <v>0</v>
      </c>
      <c r="BH46" s="53">
        <v>0</v>
      </c>
      <c r="BI46" s="53">
        <v>0</v>
      </c>
      <c r="BJ46" s="53">
        <v>0</v>
      </c>
      <c r="BK46" s="53">
        <v>0</v>
      </c>
      <c r="BL46" s="53">
        <v>0</v>
      </c>
      <c r="BM46" s="53">
        <v>0</v>
      </c>
      <c r="BN46" s="53">
        <v>0</v>
      </c>
      <c r="BO46" s="53">
        <v>4.0296600000000002E-2</v>
      </c>
      <c r="BP46" s="53">
        <v>3.5779699999999998E-2</v>
      </c>
      <c r="BQ46" s="53">
        <v>0</v>
      </c>
      <c r="BR46" s="53">
        <v>0</v>
      </c>
      <c r="BS46" s="53">
        <v>0</v>
      </c>
      <c r="BT46" s="53">
        <v>0.12018611999999999</v>
      </c>
      <c r="BU46" s="53">
        <v>0.11526312</v>
      </c>
      <c r="BV46" s="53">
        <v>0</v>
      </c>
      <c r="BW46" s="53">
        <v>0</v>
      </c>
      <c r="BX46" s="53">
        <v>0</v>
      </c>
      <c r="BY46" s="53">
        <v>0</v>
      </c>
      <c r="BZ46" s="53">
        <v>2.2411239999999999E-2</v>
      </c>
      <c r="CA46" s="53">
        <v>6.9328390000000004E-2</v>
      </c>
      <c r="CB46" s="53">
        <v>7.5134409999999999E-2</v>
      </c>
      <c r="CC46" s="53">
        <v>0</v>
      </c>
      <c r="CD46" s="53">
        <v>0</v>
      </c>
      <c r="CE46" s="53">
        <v>0</v>
      </c>
      <c r="CF46" s="53">
        <v>0</v>
      </c>
      <c r="CG46" s="53">
        <v>0</v>
      </c>
      <c r="CH46" s="53">
        <v>0</v>
      </c>
      <c r="CI46" s="53">
        <v>0</v>
      </c>
      <c r="CJ46" s="53">
        <v>0</v>
      </c>
      <c r="CK46" s="53">
        <v>0</v>
      </c>
      <c r="CL46" s="53">
        <v>0</v>
      </c>
      <c r="CM46" s="46">
        <v>8.7209999999999996E-2</v>
      </c>
      <c r="CN46" s="46">
        <v>0.19542144</v>
      </c>
      <c r="CO46" s="46">
        <v>5.5063290000000001E-2</v>
      </c>
      <c r="CP46" s="46">
        <v>0</v>
      </c>
      <c r="CQ46" s="46">
        <v>0</v>
      </c>
      <c r="CR46" s="46">
        <v>0</v>
      </c>
      <c r="CS46" s="46">
        <v>0</v>
      </c>
      <c r="CT46" s="46">
        <v>0</v>
      </c>
      <c r="CU46" s="46">
        <v>0</v>
      </c>
      <c r="CV46" s="46">
        <v>0</v>
      </c>
      <c r="CW46" s="46">
        <v>0</v>
      </c>
      <c r="CX46" s="46">
        <v>0</v>
      </c>
      <c r="CY46" s="46">
        <v>6.5044690000000002E-2</v>
      </c>
      <c r="CZ46" s="46">
        <v>0.19319251000000001</v>
      </c>
      <c r="DA46" s="46">
        <v>9.2307349999999996E-2</v>
      </c>
      <c r="DB46" s="46">
        <v>0</v>
      </c>
      <c r="DC46" s="46">
        <v>4.4177500000000001E-2</v>
      </c>
      <c r="DD46" s="46">
        <v>0</v>
      </c>
      <c r="DE46" s="46">
        <v>0</v>
      </c>
      <c r="DF46" s="46">
        <v>0</v>
      </c>
      <c r="DG46" s="46">
        <v>0</v>
      </c>
      <c r="DH46" s="46">
        <v>0</v>
      </c>
      <c r="DI46" s="46">
        <v>0</v>
      </c>
      <c r="DJ46" s="46">
        <v>0</v>
      </c>
      <c r="DK46" s="46">
        <v>2.2800000000000001E-2</v>
      </c>
      <c r="DL46" s="46">
        <v>0.175148</v>
      </c>
      <c r="DM46" s="46">
        <v>0.120694</v>
      </c>
      <c r="DN46" s="46">
        <v>0.122557</v>
      </c>
      <c r="DO46" s="46">
        <v>0</v>
      </c>
      <c r="DP46" s="46">
        <v>0</v>
      </c>
      <c r="DQ46" s="46">
        <v>0</v>
      </c>
      <c r="DR46" s="46">
        <v>0</v>
      </c>
      <c r="DS46" s="46">
        <v>0</v>
      </c>
      <c r="DT46" s="46">
        <v>0</v>
      </c>
      <c r="DU46" s="53">
        <v>0</v>
      </c>
      <c r="DV46" s="53">
        <v>0</v>
      </c>
      <c r="DW46" s="53">
        <v>0.16364297999999999</v>
      </c>
      <c r="DX46" s="53">
        <v>6.1345999999999998E-2</v>
      </c>
      <c r="DY46" s="53">
        <v>5.4961122600000002E-2</v>
      </c>
      <c r="DZ46" s="53">
        <v>0</v>
      </c>
      <c r="EA46" s="53">
        <v>0</v>
      </c>
      <c r="EB46" s="53">
        <v>0</v>
      </c>
      <c r="EC46" s="53">
        <v>0</v>
      </c>
      <c r="ED46" s="53">
        <v>0</v>
      </c>
      <c r="EE46" s="53">
        <v>0</v>
      </c>
      <c r="EF46" s="53">
        <v>0</v>
      </c>
      <c r="EG46" s="53">
        <v>9.3462300000000005E-3</v>
      </c>
      <c r="EH46" s="53">
        <v>0</v>
      </c>
      <c r="EI46" s="53">
        <v>0.12603113000000002</v>
      </c>
      <c r="EJ46" s="53">
        <v>0.12702822999999999</v>
      </c>
      <c r="EK46" s="53">
        <v>3.3317400000000004E-2</v>
      </c>
      <c r="EL46" s="53">
        <v>3.6792579999999998E-2</v>
      </c>
      <c r="EM46" s="53">
        <v>0</v>
      </c>
      <c r="EN46" s="53">
        <v>0</v>
      </c>
      <c r="EO46" s="53">
        <v>0</v>
      </c>
      <c r="EP46" s="53">
        <v>0</v>
      </c>
      <c r="EQ46" s="53">
        <v>0</v>
      </c>
      <c r="ER46" s="53">
        <v>0</v>
      </c>
      <c r="ES46" s="53">
        <v>0</v>
      </c>
      <c r="ET46" s="53">
        <v>0</v>
      </c>
      <c r="EU46" s="53">
        <v>0</v>
      </c>
      <c r="EV46" s="53">
        <v>5.7252999999999998E-2</v>
      </c>
      <c r="EW46" s="53">
        <v>3.6978999999999998E-2</v>
      </c>
      <c r="EX46" s="53">
        <v>0</v>
      </c>
      <c r="EY46" s="53">
        <v>0</v>
      </c>
      <c r="EZ46" s="53">
        <v>0</v>
      </c>
      <c r="FA46" s="53">
        <v>0</v>
      </c>
      <c r="FB46" s="53">
        <v>0</v>
      </c>
      <c r="FC46" s="53">
        <v>0</v>
      </c>
      <c r="FD46" s="53">
        <v>0</v>
      </c>
      <c r="FE46" s="53">
        <v>0</v>
      </c>
      <c r="FF46" s="53">
        <v>0</v>
      </c>
      <c r="FG46" s="53">
        <v>0.153642</v>
      </c>
      <c r="FH46" s="53">
        <v>0.124252</v>
      </c>
      <c r="FI46" s="53">
        <v>6.4177999999999999E-2</v>
      </c>
      <c r="FJ46" s="53">
        <v>0</v>
      </c>
      <c r="FK46" s="53">
        <v>0</v>
      </c>
      <c r="FL46" s="53">
        <v>0</v>
      </c>
      <c r="FM46" s="53">
        <v>0</v>
      </c>
      <c r="FN46" s="53">
        <v>0</v>
      </c>
      <c r="FO46" s="53">
        <v>0</v>
      </c>
      <c r="FP46" s="53">
        <v>0</v>
      </c>
      <c r="FQ46" s="53">
        <v>0</v>
      </c>
      <c r="FR46" s="53">
        <v>0</v>
      </c>
      <c r="FS46" s="53">
        <v>7.2137000000000007E-2</v>
      </c>
      <c r="FT46" s="53">
        <v>0.100422</v>
      </c>
      <c r="FU46" s="53">
        <v>0</v>
      </c>
      <c r="FV46" s="53">
        <v>0</v>
      </c>
      <c r="FW46" s="53">
        <v>0</v>
      </c>
      <c r="FX46" s="53">
        <v>0</v>
      </c>
      <c r="FY46" s="53">
        <v>0</v>
      </c>
      <c r="FZ46" s="53">
        <v>0</v>
      </c>
      <c r="GA46" s="53">
        <v>0</v>
      </c>
      <c r="GB46" s="53">
        <v>0</v>
      </c>
      <c r="GC46" s="53">
        <v>0</v>
      </c>
      <c r="GD46" s="53">
        <v>0</v>
      </c>
      <c r="GE46" s="53">
        <v>0.23660300000000001</v>
      </c>
      <c r="GF46" s="53">
        <v>0.101928</v>
      </c>
      <c r="GG46" s="53">
        <v>0</v>
      </c>
      <c r="GH46" s="53">
        <v>0</v>
      </c>
      <c r="GI46" s="53">
        <v>0</v>
      </c>
      <c r="GJ46" s="53">
        <v>0</v>
      </c>
      <c r="GK46" s="53">
        <v>0</v>
      </c>
      <c r="GL46" s="53">
        <v>0</v>
      </c>
      <c r="GM46" s="53">
        <v>0</v>
      </c>
      <c r="GN46" s="53">
        <v>0</v>
      </c>
      <c r="GO46" s="53">
        <v>0</v>
      </c>
      <c r="GP46" s="53">
        <v>0</v>
      </c>
      <c r="GQ46" s="53">
        <v>0</v>
      </c>
      <c r="GR46" s="53">
        <v>1.8073889999999999E-2</v>
      </c>
      <c r="GS46" s="53">
        <v>2.00445E-2</v>
      </c>
      <c r="GT46" s="53">
        <v>0</v>
      </c>
      <c r="GU46" s="53">
        <v>0</v>
      </c>
      <c r="GV46" s="53">
        <v>0</v>
      </c>
      <c r="GW46" s="53">
        <v>0</v>
      </c>
      <c r="GX46" s="53">
        <v>0</v>
      </c>
      <c r="GY46" s="53">
        <v>0</v>
      </c>
      <c r="GZ46" s="53">
        <v>0</v>
      </c>
      <c r="HA46" s="53">
        <v>0</v>
      </c>
      <c r="HB46" s="53">
        <v>0</v>
      </c>
      <c r="HC46" s="46">
        <v>0</v>
      </c>
      <c r="HD46" s="46">
        <v>0</v>
      </c>
      <c r="HE46" s="46">
        <v>0</v>
      </c>
      <c r="HF46" s="46">
        <v>0</v>
      </c>
      <c r="HG46" s="46">
        <v>0</v>
      </c>
      <c r="HH46" s="46">
        <v>0</v>
      </c>
      <c r="HI46" s="46">
        <v>0</v>
      </c>
      <c r="HJ46" s="46">
        <v>0</v>
      </c>
      <c r="HK46" s="46">
        <v>0</v>
      </c>
      <c r="HL46" s="46">
        <v>0</v>
      </c>
      <c r="HM46" s="46">
        <v>0</v>
      </c>
      <c r="HN46" s="46">
        <v>0</v>
      </c>
      <c r="HO46" s="46">
        <v>0</v>
      </c>
      <c r="HP46" s="46">
        <v>0</v>
      </c>
      <c r="HQ46" s="46">
        <v>0</v>
      </c>
      <c r="HR46" s="46">
        <v>0</v>
      </c>
      <c r="HS46" s="46">
        <v>0</v>
      </c>
      <c r="HT46" s="46">
        <v>0</v>
      </c>
      <c r="HU46" s="46">
        <v>0</v>
      </c>
      <c r="HV46" s="46">
        <v>0</v>
      </c>
      <c r="HW46" s="46">
        <v>0</v>
      </c>
      <c r="HX46" s="46">
        <v>0</v>
      </c>
      <c r="HY46" s="46">
        <v>0</v>
      </c>
      <c r="HZ46" s="46">
        <v>0</v>
      </c>
      <c r="IA46" s="46">
        <v>0</v>
      </c>
      <c r="IB46" s="46">
        <v>0</v>
      </c>
      <c r="IC46" s="46">
        <v>0</v>
      </c>
      <c r="ID46" s="46">
        <v>0</v>
      </c>
      <c r="IE46" s="46">
        <v>0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</v>
      </c>
      <c r="F47" s="53">
        <v>0</v>
      </c>
      <c r="G47" s="53">
        <v>1.7220599999999999E-2</v>
      </c>
      <c r="H47" s="53">
        <v>0</v>
      </c>
      <c r="I47" s="53">
        <v>2.6783999999999999E-2</v>
      </c>
      <c r="J47" s="53">
        <v>5.5855599999999998E-2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3.5508480000000002E-2</v>
      </c>
      <c r="R47" s="53">
        <v>6.4539879999999994E-2</v>
      </c>
      <c r="S47" s="53">
        <v>0.26143917</v>
      </c>
      <c r="T47" s="53">
        <v>0.17193165999999999</v>
      </c>
      <c r="U47" s="53">
        <v>7.2259359999999995E-2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2.1888000000000001E-2</v>
      </c>
      <c r="AD47" s="53">
        <v>5.5637699999999998E-2</v>
      </c>
      <c r="AE47" s="53">
        <v>0.69536038</v>
      </c>
      <c r="AF47" s="53">
        <v>0.59081243000000006</v>
      </c>
      <c r="AG47" s="53">
        <v>0.30112992999999999</v>
      </c>
      <c r="AH47" s="53">
        <v>4.4057569999999997E-2</v>
      </c>
      <c r="AI47" s="53">
        <v>0</v>
      </c>
      <c r="AJ47" s="53">
        <v>0</v>
      </c>
      <c r="AK47" s="53">
        <v>0</v>
      </c>
      <c r="AL47" s="53">
        <v>0</v>
      </c>
      <c r="AM47" s="53">
        <v>0</v>
      </c>
      <c r="AN47" s="53">
        <v>0</v>
      </c>
      <c r="AO47" s="53">
        <v>5.5342660000000002E-2</v>
      </c>
      <c r="AP47" s="53">
        <v>0.29985151999999998</v>
      </c>
      <c r="AQ47" s="53">
        <v>0.41550327999999997</v>
      </c>
      <c r="AR47" s="53">
        <v>0.50031623999999997</v>
      </c>
      <c r="AS47" s="53">
        <v>0.21374368999999999</v>
      </c>
      <c r="AT47" s="53">
        <v>0</v>
      </c>
      <c r="AU47" s="53">
        <v>0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0</v>
      </c>
      <c r="BB47" s="53">
        <v>0.23061836999999999</v>
      </c>
      <c r="BC47" s="53">
        <v>0.52652029</v>
      </c>
      <c r="BD47" s="53">
        <v>0.67737694000000004</v>
      </c>
      <c r="BE47" s="53">
        <v>0.64784383999999995</v>
      </c>
      <c r="BF47" s="53">
        <v>2.0729000000000001E-2</v>
      </c>
      <c r="BG47" s="53">
        <v>0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2.584974E-2</v>
      </c>
      <c r="BN47" s="53">
        <v>0.31032223869999997</v>
      </c>
      <c r="BO47" s="53">
        <v>0.41740824999999998</v>
      </c>
      <c r="BP47" s="53">
        <v>1.0551695808999999</v>
      </c>
      <c r="BQ47" s="53">
        <v>1.5664552</v>
      </c>
      <c r="BR47" s="53">
        <v>7.7052999999999996E-2</v>
      </c>
      <c r="BS47" s="53">
        <v>4.915042E-2</v>
      </c>
      <c r="BT47" s="53">
        <v>6.5224130000000005E-2</v>
      </c>
      <c r="BU47" s="53">
        <v>0</v>
      </c>
      <c r="BV47" s="53">
        <v>0</v>
      </c>
      <c r="BW47" s="53">
        <v>0</v>
      </c>
      <c r="BX47" s="53">
        <v>0</v>
      </c>
      <c r="BY47" s="53">
        <v>0</v>
      </c>
      <c r="BZ47" s="53">
        <v>0.26748983999999998</v>
      </c>
      <c r="CA47" s="53">
        <v>0.42920299979999998</v>
      </c>
      <c r="CB47" s="53">
        <v>0.52119400869999999</v>
      </c>
      <c r="CC47" s="53">
        <v>0.30344177</v>
      </c>
      <c r="CD47" s="53">
        <v>0.112693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.14436424</v>
      </c>
      <c r="CM47" s="46">
        <v>0.22989034999999999</v>
      </c>
      <c r="CN47" s="46">
        <v>0.83504225539999999</v>
      </c>
      <c r="CO47" s="46">
        <v>0.75556798000000003</v>
      </c>
      <c r="CP47" s="46">
        <v>0.1120651</v>
      </c>
      <c r="CQ47" s="46">
        <v>0</v>
      </c>
      <c r="CR47" s="46">
        <v>0</v>
      </c>
      <c r="CS47" s="46">
        <v>0</v>
      </c>
      <c r="CT47" s="46">
        <v>0</v>
      </c>
      <c r="CU47" s="46">
        <v>0</v>
      </c>
      <c r="CV47" s="46">
        <v>0</v>
      </c>
      <c r="CW47" s="46">
        <v>0</v>
      </c>
      <c r="CX47" s="46">
        <v>0.2942763316</v>
      </c>
      <c r="CY47" s="46">
        <v>0.71556653160000006</v>
      </c>
      <c r="CZ47" s="46">
        <v>1.0251390233</v>
      </c>
      <c r="DA47" s="46">
        <v>0.74740572169999997</v>
      </c>
      <c r="DB47" s="46">
        <v>0.11777661</v>
      </c>
      <c r="DC47" s="46">
        <v>0</v>
      </c>
      <c r="DD47" s="46">
        <v>0</v>
      </c>
      <c r="DE47" s="46">
        <v>0</v>
      </c>
      <c r="DF47" s="46">
        <v>0</v>
      </c>
      <c r="DG47" s="46">
        <v>1.6972149999999998E-2</v>
      </c>
      <c r="DH47" s="46">
        <v>0</v>
      </c>
      <c r="DI47" s="46">
        <v>0</v>
      </c>
      <c r="DJ47" s="46">
        <v>0.145148</v>
      </c>
      <c r="DK47" s="46">
        <v>0.81071800000000005</v>
      </c>
      <c r="DL47" s="46">
        <v>1.0594870000000001</v>
      </c>
      <c r="DM47" s="46">
        <v>0.48739199999999999</v>
      </c>
      <c r="DN47" s="46">
        <v>6.5647999999999998E-2</v>
      </c>
      <c r="DO47" s="46">
        <v>0</v>
      </c>
      <c r="DP47" s="46">
        <v>0</v>
      </c>
      <c r="DQ47" s="46">
        <v>0</v>
      </c>
      <c r="DR47" s="46">
        <v>0</v>
      </c>
      <c r="DS47" s="46">
        <v>0</v>
      </c>
      <c r="DT47" s="46">
        <v>0</v>
      </c>
      <c r="DU47" s="53">
        <v>0</v>
      </c>
      <c r="DV47" s="53">
        <v>4.2089109999999999E-2</v>
      </c>
      <c r="DW47" s="53">
        <v>0.22868164999999999</v>
      </c>
      <c r="DX47" s="53">
        <v>1.1017970629</v>
      </c>
      <c r="DY47" s="53">
        <v>0.73605394130000001</v>
      </c>
      <c r="DZ47" s="53">
        <v>0.29163129859999998</v>
      </c>
      <c r="EA47" s="53">
        <v>0</v>
      </c>
      <c r="EB47" s="53">
        <v>0</v>
      </c>
      <c r="EC47" s="53">
        <v>0</v>
      </c>
      <c r="ED47" s="53">
        <v>0</v>
      </c>
      <c r="EE47" s="53">
        <v>0</v>
      </c>
      <c r="EF47" s="53">
        <v>0</v>
      </c>
      <c r="EG47" s="53">
        <v>0</v>
      </c>
      <c r="EH47" s="53">
        <v>2.8533070000000004E-2</v>
      </c>
      <c r="EI47" s="53">
        <v>0.20321125000000001</v>
      </c>
      <c r="EJ47" s="53">
        <v>1.0388179099999999</v>
      </c>
      <c r="EK47" s="53">
        <v>0.46199602000000006</v>
      </c>
      <c r="EL47" s="53">
        <v>0</v>
      </c>
      <c r="EM47" s="53">
        <v>0</v>
      </c>
      <c r="EN47" s="53">
        <v>0</v>
      </c>
      <c r="EO47" s="53">
        <v>0</v>
      </c>
      <c r="EP47" s="53">
        <v>0</v>
      </c>
      <c r="EQ47" s="53">
        <v>0</v>
      </c>
      <c r="ER47" s="53">
        <v>0</v>
      </c>
      <c r="ES47" s="53">
        <v>0</v>
      </c>
      <c r="ET47" s="53">
        <v>0.18348600000000001</v>
      </c>
      <c r="EU47" s="53">
        <v>0.34722199999999998</v>
      </c>
      <c r="EV47" s="53">
        <v>1.076657</v>
      </c>
      <c r="EW47" s="53">
        <v>0.51654599999999995</v>
      </c>
      <c r="EX47" s="53">
        <v>-5.85290000000072E-2</v>
      </c>
      <c r="EY47" s="53">
        <v>0</v>
      </c>
      <c r="EZ47" s="53">
        <v>0</v>
      </c>
      <c r="FA47" s="53">
        <v>0</v>
      </c>
      <c r="FB47" s="53">
        <v>0</v>
      </c>
      <c r="FC47" s="53">
        <v>0</v>
      </c>
      <c r="FD47" s="53">
        <v>0</v>
      </c>
      <c r="FE47" s="53">
        <v>0</v>
      </c>
      <c r="FF47" s="53">
        <v>0</v>
      </c>
      <c r="FG47" s="53">
        <v>0.181787</v>
      </c>
      <c r="FH47" s="53">
        <v>0.47701300000000002</v>
      </c>
      <c r="FI47" s="53">
        <v>0.341167</v>
      </c>
      <c r="FJ47" s="53">
        <v>0</v>
      </c>
      <c r="FK47" s="53">
        <v>0</v>
      </c>
      <c r="FL47" s="53">
        <v>0</v>
      </c>
      <c r="FM47" s="53">
        <v>0</v>
      </c>
      <c r="FN47" s="53">
        <v>0</v>
      </c>
      <c r="FO47" s="53">
        <v>0</v>
      </c>
      <c r="FP47" s="53">
        <v>0</v>
      </c>
      <c r="FQ47" s="53">
        <v>0</v>
      </c>
      <c r="FR47" s="53">
        <v>0</v>
      </c>
      <c r="FS47" s="53">
        <v>0.33720899999999998</v>
      </c>
      <c r="FT47" s="53">
        <v>0.49823899999999999</v>
      </c>
      <c r="FU47" s="53">
        <v>8.3918999999999994E-2</v>
      </c>
      <c r="FV47" s="53">
        <v>0</v>
      </c>
      <c r="FW47" s="53">
        <v>0</v>
      </c>
      <c r="FX47" s="53">
        <v>0</v>
      </c>
      <c r="FY47" s="53">
        <v>0</v>
      </c>
      <c r="FZ47" s="53">
        <v>0</v>
      </c>
      <c r="GA47" s="53">
        <v>0</v>
      </c>
      <c r="GB47" s="53">
        <v>0</v>
      </c>
      <c r="GC47" s="53">
        <v>0</v>
      </c>
      <c r="GD47" s="53">
        <v>2.964E-2</v>
      </c>
      <c r="GE47" s="53">
        <v>0.157025</v>
      </c>
      <c r="GF47" s="53">
        <v>0.65813100000000002</v>
      </c>
      <c r="GG47" s="53">
        <v>0.26161800000000002</v>
      </c>
      <c r="GH47" s="53">
        <v>3.4791999999999997E-2</v>
      </c>
      <c r="GI47" s="53">
        <v>0</v>
      </c>
      <c r="GJ47" s="53">
        <v>0</v>
      </c>
      <c r="GK47" s="53">
        <v>0</v>
      </c>
      <c r="GL47" s="53">
        <v>0</v>
      </c>
      <c r="GM47" s="53">
        <v>0</v>
      </c>
      <c r="GN47" s="53">
        <v>0</v>
      </c>
      <c r="GO47" s="53">
        <v>0</v>
      </c>
      <c r="GP47" s="53">
        <v>1.9425600000000001E-2</v>
      </c>
      <c r="GQ47" s="53">
        <v>3.0210000000000001E-2</v>
      </c>
      <c r="GR47" s="53">
        <v>0.37248420999999998</v>
      </c>
      <c r="GS47" s="53">
        <v>0.17535521000000001</v>
      </c>
      <c r="GT47" s="53">
        <v>0</v>
      </c>
      <c r="GU47" s="53">
        <v>0</v>
      </c>
      <c r="GV47" s="53">
        <v>0</v>
      </c>
      <c r="GW47" s="53">
        <v>0</v>
      </c>
      <c r="GX47" s="53">
        <v>0</v>
      </c>
      <c r="GY47" s="53">
        <v>0</v>
      </c>
      <c r="GZ47" s="53">
        <v>0</v>
      </c>
      <c r="HA47" s="53">
        <v>1.6656000000000001E-2</v>
      </c>
      <c r="HB47" s="53">
        <v>0</v>
      </c>
      <c r="HC47" s="46">
        <v>9.6696560000000001E-2</v>
      </c>
      <c r="HD47" s="46">
        <v>0.36240927000000001</v>
      </c>
      <c r="HE47" s="46">
        <v>7.5155799999999995E-2</v>
      </c>
      <c r="HF47" s="46">
        <v>0</v>
      </c>
      <c r="HG47" s="46">
        <v>0</v>
      </c>
      <c r="HH47" s="46">
        <v>0</v>
      </c>
      <c r="HI47" s="46">
        <v>0</v>
      </c>
      <c r="HJ47" s="46">
        <v>0</v>
      </c>
      <c r="HK47" s="46">
        <v>0</v>
      </c>
      <c r="HL47" s="46">
        <v>0</v>
      </c>
      <c r="HM47" s="46">
        <v>0</v>
      </c>
      <c r="HN47" s="46">
        <v>0</v>
      </c>
      <c r="HO47" s="46">
        <v>5.1192000000000001E-2</v>
      </c>
      <c r="HP47" s="46">
        <v>7.7327053664965298E-2</v>
      </c>
      <c r="HQ47" s="46">
        <v>0.1037628</v>
      </c>
      <c r="HR47" s="46">
        <v>0.13468297000000001</v>
      </c>
      <c r="HS47" s="46">
        <v>0</v>
      </c>
      <c r="HT47" s="46">
        <v>0</v>
      </c>
      <c r="HU47" s="46">
        <v>0</v>
      </c>
      <c r="HV47" s="46">
        <v>0</v>
      </c>
      <c r="HW47" s="46">
        <v>0</v>
      </c>
      <c r="HX47" s="46">
        <v>0</v>
      </c>
      <c r="HY47" s="46">
        <v>0</v>
      </c>
      <c r="HZ47" s="46">
        <v>3.4200000000000001E-2</v>
      </c>
      <c r="IA47" s="46">
        <v>2.4223000000000001E-2</v>
      </c>
      <c r="IB47" s="46">
        <v>0.39356389000000003</v>
      </c>
      <c r="IC47" s="46">
        <v>0.30188714999999999</v>
      </c>
      <c r="ID47" s="46">
        <v>0.11170636</v>
      </c>
      <c r="IE47" s="46">
        <v>0</v>
      </c>
      <c r="IF47" s="46">
        <v>0</v>
      </c>
      <c r="IG47" s="46">
        <v>0</v>
      </c>
      <c r="IH47" s="46">
        <v>0</v>
      </c>
      <c r="II47" s="46">
        <v>0</v>
      </c>
      <c r="IJ47" s="46">
        <v>0</v>
      </c>
      <c r="IK47" s="46">
        <v>0</v>
      </c>
      <c r="IL47" s="46">
        <v>0.103507</v>
      </c>
      <c r="IM47" s="46">
     